        </cell>
          <cell r="H643">
            <v>6000000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D644" t="str">
            <v>5-16-1153-2002</v>
          </cell>
          <cell r="E644" t="str">
            <v>USD</v>
          </cell>
          <cell r="F644" t="str">
            <v>HK044</v>
          </cell>
          <cell r="G644">
            <v>230037</v>
          </cell>
          <cell r="H644">
            <v>6000000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D645" t="str">
            <v>5-16-1153-2008-008</v>
          </cell>
          <cell r="E645" t="str">
            <v>GBP</v>
          </cell>
          <cell r="F645" t="str">
            <v>HK044</v>
          </cell>
          <cell r="G645">
            <v>230037</v>
          </cell>
          <cell r="H645">
            <v>6000000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D646" t="str">
            <v>8-20-1161-8000</v>
          </cell>
          <cell r="E646" t="str">
            <v>HKD</v>
          </cell>
          <cell r="F646" t="str">
            <v>HK107</v>
          </cell>
          <cell r="G646" t="str">
            <v>230037</v>
          </cell>
          <cell r="H646">
            <v>600000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D647" t="str">
            <v>A-60-1153-2001-001</v>
          </cell>
          <cell r="E647" t="str">
            <v>HKD</v>
          </cell>
          <cell r="F647" t="str">
            <v>HK109</v>
          </cell>
          <cell r="G647" t="str">
            <v>230037</v>
          </cell>
          <cell r="H647">
            <v>6000000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D648" t="str">
            <v>5-15-1153-2001-001</v>
          </cell>
          <cell r="E648" t="str">
            <v>HKD</v>
          </cell>
          <cell r="F648" t="str">
            <v>HK028</v>
          </cell>
          <cell r="G648" t="str">
            <v>230037</v>
          </cell>
          <cell r="H648" t="str">
            <v>6000000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D649" t="str">
            <v>5-11-1153-9102-001</v>
          </cell>
          <cell r="E649" t="str">
            <v>HKD</v>
          </cell>
          <cell r="F649" t="str">
            <v>HK011</v>
          </cell>
          <cell r="G649">
            <v>230042</v>
          </cell>
          <cell r="H649">
            <v>600000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D650" t="str">
            <v>5-11-1153-9101-001</v>
          </cell>
          <cell r="E650" t="str">
            <v>HKD</v>
          </cell>
          <cell r="F650" t="str">
            <v>HK011</v>
          </cell>
          <cell r="G650">
            <v>230042</v>
          </cell>
          <cell r="H650">
            <v>6000000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D651" t="str">
            <v>2-11-1165-1099</v>
          </cell>
          <cell r="E651" t="str">
            <v>HKD</v>
          </cell>
          <cell r="F651" t="str">
            <v>HK001</v>
          </cell>
          <cell r="G651" t="str">
            <v>245075</v>
          </cell>
          <cell r="H651">
            <v>6000000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D652" t="str">
            <v>5-11-1165-1099-001</v>
          </cell>
          <cell r="E652" t="str">
            <v>HKD</v>
          </cell>
          <cell r="F652" t="str">
            <v>HK011</v>
          </cell>
          <cell r="G652" t="str">
            <v>245075</v>
          </cell>
          <cell r="H652">
            <v>600000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D653" t="str">
            <v>5-13-1165-1099-001</v>
          </cell>
          <cell r="E653" t="str">
            <v>HKD</v>
          </cell>
          <cell r="F653" t="str">
            <v>HK017</v>
          </cell>
          <cell r="G653" t="str">
            <v>245075</v>
          </cell>
          <cell r="H653">
            <v>6000000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D654" t="str">
            <v>A-60-1165-1099-001</v>
          </cell>
          <cell r="E654" t="str">
            <v>HKD</v>
          </cell>
          <cell r="F654" t="str">
            <v>HK109</v>
          </cell>
          <cell r="G654" t="str">
            <v>245075</v>
          </cell>
          <cell r="H654">
            <v>6000000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D655" t="str">
            <v>2-11-1131-2002</v>
          </cell>
          <cell r="E655" t="str">
            <v>USD</v>
          </cell>
          <cell r="F655" t="str">
            <v>HK001</v>
          </cell>
          <cell r="G655">
            <v>250001</v>
          </cell>
          <cell r="H655" t="str">
            <v>600A000000</v>
          </cell>
          <cell r="I655">
            <v>999994</v>
          </cell>
          <cell r="J655" t="str">
            <v>C9999999</v>
          </cell>
          <cell r="K655" t="str">
            <v/>
          </cell>
          <cell r="L655" t="str">
            <v/>
          </cell>
        </row>
        <row r="656">
          <cell r="D656" t="str">
            <v>2-11-1131-2003</v>
          </cell>
          <cell r="E656" t="str">
            <v>YEN</v>
          </cell>
          <cell r="F656" t="str">
            <v>HK001</v>
          </cell>
          <cell r="G656">
            <v>250001</v>
          </cell>
          <cell r="H656" t="str">
            <v>600A000000</v>
          </cell>
          <cell r="I656">
            <v>999994</v>
          </cell>
          <cell r="J656" t="str">
            <v>C9999999</v>
          </cell>
          <cell r="K656" t="str">
            <v/>
          </cell>
          <cell r="L656" t="str">
            <v/>
          </cell>
        </row>
        <row r="657">
          <cell r="D657" t="str">
            <v>2-11-1131-2004</v>
          </cell>
          <cell r="E657" t="str">
            <v>SGD</v>
          </cell>
          <cell r="F657" t="str">
            <v>HK001</v>
          </cell>
          <cell r="G657">
            <v>250001</v>
          </cell>
          <cell r="H657" t="str">
            <v>600A000000</v>
          </cell>
          <cell r="I657">
            <v>999994</v>
          </cell>
          <cell r="J657" t="str">
            <v>C9999999</v>
          </cell>
          <cell r="K657" t="str">
            <v/>
          </cell>
          <cell r="L657" t="str">
            <v/>
          </cell>
        </row>
        <row r="658">
          <cell r="D658" t="str">
            <v>2-11-1132-2000</v>
          </cell>
          <cell r="E658" t="str">
            <v>HKD</v>
          </cell>
          <cell r="F658" t="str">
            <v>HK001</v>
          </cell>
          <cell r="G658" t="str">
            <v>250001</v>
          </cell>
          <cell r="H658" t="str">
            <v>600A000000</v>
          </cell>
          <cell r="I658" t="str">
            <v>999994</v>
          </cell>
          <cell r="J658" t="str">
            <v>C9999999</v>
          </cell>
          <cell r="K658" t="str">
            <v/>
          </cell>
          <cell r="L658" t="str">
            <v/>
          </cell>
        </row>
        <row r="659">
          <cell r="D659" t="str">
            <v>2-11-1131-2001</v>
          </cell>
          <cell r="E659" t="str">
            <v>HKD</v>
          </cell>
          <cell r="F659" t="str">
            <v>HK001</v>
          </cell>
          <cell r="G659" t="str">
            <v>250001</v>
          </cell>
          <cell r="H659" t="str">
            <v>600A000000</v>
          </cell>
          <cell r="I659" t="str">
            <v>999994</v>
          </cell>
          <cell r="J659" t="str">
            <v>C9999999</v>
          </cell>
          <cell r="K659" t="str">
            <v/>
          </cell>
          <cell r="L659" t="str">
            <v/>
          </cell>
        </row>
        <row r="660">
          <cell r="D660" t="str">
            <v>2-11-1131-1000</v>
          </cell>
          <cell r="E660" t="str">
            <v>HKD</v>
          </cell>
          <cell r="F660" t="str">
            <v>HK001</v>
          </cell>
          <cell r="G660" t="str">
            <v>250001</v>
          </cell>
          <cell r="H660" t="str">
            <v>600A000000</v>
          </cell>
          <cell r="I660" t="str">
            <v>999995</v>
          </cell>
          <cell r="J660" t="str">
            <v>C9999999</v>
          </cell>
          <cell r="K660" t="str">
            <v/>
          </cell>
          <cell r="L660" t="str">
            <v/>
          </cell>
        </row>
        <row r="661">
          <cell r="D661" t="str">
            <v>2-11-1131-1001</v>
          </cell>
          <cell r="E661" t="str">
            <v>HKD</v>
          </cell>
          <cell r="F661" t="str">
            <v>HK001</v>
          </cell>
          <cell r="G661" t="str">
            <v>250001</v>
          </cell>
          <cell r="H661" t="str">
            <v>600A000000</v>
          </cell>
          <cell r="I661" t="str">
            <v>999995</v>
          </cell>
          <cell r="J661" t="str">
            <v>C9999999</v>
          </cell>
          <cell r="K661" t="str">
            <v/>
          </cell>
          <cell r="L661" t="str">
            <v/>
          </cell>
        </row>
        <row r="662">
          <cell r="D662" t="str">
            <v>2-12-1131-2002</v>
          </cell>
          <cell r="E662" t="str">
            <v>USD</v>
          </cell>
          <cell r="F662" t="str">
            <v>HK002</v>
          </cell>
          <cell r="G662">
            <v>250001</v>
          </cell>
          <cell r="H662" t="str">
            <v>600A000000</v>
          </cell>
          <cell r="I662">
            <v>999992</v>
          </cell>
          <cell r="J662" t="str">
            <v>C9999999</v>
          </cell>
          <cell r="K662" t="str">
            <v/>
          </cell>
          <cell r="L662" t="str">
            <v/>
          </cell>
        </row>
        <row r="663">
          <cell r="D663" t="str">
            <v>2-12-1131-2004</v>
          </cell>
          <cell r="E663" t="str">
            <v>SGD</v>
          </cell>
          <cell r="F663" t="str">
            <v>HK002</v>
          </cell>
          <cell r="G663">
            <v>250001</v>
          </cell>
          <cell r="H663" t="str">
            <v>600A000000</v>
          </cell>
          <cell r="I663">
            <v>999992</v>
          </cell>
          <cell r="J663" t="str">
            <v>C9999999</v>
          </cell>
          <cell r="K663" t="str">
            <v/>
          </cell>
          <cell r="L663" t="str">
            <v/>
          </cell>
        </row>
        <row r="664">
          <cell r="D664" t="str">
            <v>2-12-1131-2001</v>
          </cell>
          <cell r="E664" t="str">
            <v>HKD</v>
          </cell>
          <cell r="F664" t="str">
            <v>HK002</v>
          </cell>
          <cell r="G664" t="str">
            <v>250001</v>
          </cell>
          <cell r="H664" t="str">
            <v>600A000000</v>
          </cell>
          <cell r="I664" t="str">
            <v>999992</v>
          </cell>
          <cell r="J664" t="str">
            <v>C9999999</v>
          </cell>
          <cell r="K664" t="str">
            <v/>
          </cell>
          <cell r="L664" t="str">
            <v/>
          </cell>
        </row>
        <row r="665">
          <cell r="D665" t="str">
            <v>2-12-1132-2000</v>
          </cell>
          <cell r="E665" t="str">
            <v>HKD</v>
          </cell>
          <cell r="F665" t="str">
            <v>HK002</v>
          </cell>
          <cell r="G665" t="str">
            <v>250001</v>
          </cell>
          <cell r="H665" t="str">
            <v>600A000000</v>
          </cell>
          <cell r="I665" t="str">
            <v>999992</v>
          </cell>
          <cell r="J665" t="str">
            <v>C9999999</v>
          </cell>
          <cell r="K665" t="str">
            <v/>
          </cell>
          <cell r="L665" t="str">
            <v/>
          </cell>
        </row>
        <row r="666">
          <cell r="D666" t="str">
            <v>2-12-1131-1001</v>
          </cell>
          <cell r="E666" t="str">
            <v>HKD</v>
          </cell>
          <cell r="F666" t="str">
            <v>HK002</v>
          </cell>
          <cell r="G666" t="str">
            <v>250001</v>
          </cell>
          <cell r="H666" t="str">
            <v>600A000000</v>
          </cell>
          <cell r="I666" t="str">
            <v>999995</v>
          </cell>
          <cell r="J666" t="str">
            <v>C9999999</v>
          </cell>
          <cell r="K666" t="str">
            <v/>
          </cell>
          <cell r="L666" t="str">
            <v/>
          </cell>
        </row>
        <row r="667">
          <cell r="D667" t="str">
            <v>2-40-1131-2002</v>
          </cell>
          <cell r="E667" t="str">
            <v>USD</v>
          </cell>
          <cell r="F667" t="str">
            <v>HK003</v>
          </cell>
          <cell r="G667">
            <v>250001</v>
          </cell>
          <cell r="H667" t="str">
            <v>600A000000</v>
          </cell>
          <cell r="I667">
            <v>999982</v>
          </cell>
          <cell r="J667" t="str">
            <v>C9999999</v>
          </cell>
          <cell r="K667" t="str">
            <v/>
          </cell>
          <cell r="L667" t="str">
            <v/>
          </cell>
        </row>
        <row r="668">
          <cell r="D668" t="str">
            <v>2-40-1131-2003</v>
          </cell>
          <cell r="E668" t="str">
            <v>YEN</v>
          </cell>
          <cell r="F668" t="str">
            <v>HK003</v>
          </cell>
          <cell r="G668">
            <v>250001</v>
          </cell>
          <cell r="H668" t="str">
            <v>600A000000</v>
          </cell>
          <cell r="I668">
            <v>999982</v>
          </cell>
          <cell r="J668" t="str">
            <v>C9999999</v>
          </cell>
          <cell r="K668" t="str">
            <v/>
          </cell>
          <cell r="L668" t="str">
            <v/>
          </cell>
        </row>
        <row r="669">
          <cell r="D669" t="str">
            <v>2-40-1131-2004</v>
          </cell>
          <cell r="E669" t="str">
            <v>SGD</v>
          </cell>
          <cell r="F669" t="str">
            <v>HK003</v>
          </cell>
          <cell r="G669">
            <v>250001</v>
          </cell>
          <cell r="H669" t="str">
            <v>600A000000</v>
          </cell>
          <cell r="I669">
            <v>999982</v>
          </cell>
          <cell r="J669" t="str">
            <v>C9999999</v>
          </cell>
          <cell r="K669" t="str">
            <v/>
          </cell>
          <cell r="L669" t="str">
            <v/>
          </cell>
        </row>
        <row r="670">
          <cell r="D670" t="str">
            <v>2-40-1132-2000</v>
          </cell>
          <cell r="E670" t="str">
            <v>HKD</v>
          </cell>
          <cell r="F670" t="str">
            <v>HK003</v>
          </cell>
          <cell r="G670" t="str">
            <v>250001</v>
          </cell>
          <cell r="H670" t="str">
            <v>600A000000</v>
          </cell>
          <cell r="I670" t="str">
            <v>999982</v>
          </cell>
          <cell r="J670" t="str">
            <v>C9999999</v>
          </cell>
          <cell r="K670" t="str">
            <v/>
          </cell>
          <cell r="L670" t="str">
            <v/>
          </cell>
        </row>
        <row r="671">
          <cell r="D671" t="str">
            <v>2-40-1131-2001</v>
          </cell>
          <cell r="E671" t="str">
            <v>HKD</v>
          </cell>
          <cell r="F671" t="str">
            <v>HK003</v>
          </cell>
          <cell r="G671" t="str">
            <v>250001</v>
          </cell>
          <cell r="H671" t="str">
            <v>600A000000</v>
          </cell>
          <cell r="I671" t="str">
            <v>999982</v>
          </cell>
          <cell r="J671" t="str">
            <v>C9999999</v>
          </cell>
          <cell r="K671" t="str">
            <v/>
          </cell>
          <cell r="L671" t="str">
            <v/>
          </cell>
        </row>
        <row r="672">
          <cell r="D672" t="str">
            <v>5-11-1131-1000-001</v>
          </cell>
          <cell r="E672" t="str">
            <v>HKD</v>
          </cell>
          <cell r="F672" t="str">
            <v>HK011</v>
          </cell>
          <cell r="G672" t="str">
            <v>250001</v>
          </cell>
          <cell r="H672" t="str">
            <v>600A000000</v>
          </cell>
          <cell r="I672" t="str">
            <v>999995</v>
          </cell>
          <cell r="J672" t="str">
            <v>C9999999</v>
          </cell>
          <cell r="K672" t="str">
            <v/>
          </cell>
          <cell r="L672" t="str">
            <v/>
          </cell>
        </row>
        <row r="673">
          <cell r="D673" t="str">
            <v>5-70-1131-1000-001</v>
          </cell>
          <cell r="E673" t="str">
            <v>HKD</v>
          </cell>
          <cell r="F673" t="str">
            <v>HK012</v>
          </cell>
          <cell r="G673" t="str">
            <v>250001</v>
          </cell>
          <cell r="H673" t="str">
            <v>600A000000</v>
          </cell>
          <cell r="I673">
            <v>999998</v>
          </cell>
          <cell r="J673" t="str">
            <v>C9999999</v>
          </cell>
          <cell r="K673" t="str">
            <v/>
          </cell>
          <cell r="L673" t="str">
            <v/>
          </cell>
        </row>
        <row r="674">
          <cell r="D674" t="str">
            <v>5-12-1131-1000-001</v>
          </cell>
          <cell r="E674" t="str">
            <v>HKD</v>
          </cell>
          <cell r="F674" t="str">
            <v>HK013</v>
          </cell>
          <cell r="G674" t="str">
            <v>250001</v>
          </cell>
          <cell r="H674" t="str">
            <v>600A000000</v>
          </cell>
          <cell r="I674" t="str">
            <v>999995</v>
          </cell>
          <cell r="J674" t="str">
            <v>C9999999</v>
          </cell>
          <cell r="K674" t="str">
            <v/>
          </cell>
          <cell r="L674" t="str">
            <v/>
          </cell>
        </row>
        <row r="675">
          <cell r="D675" t="str">
            <v>5-40-1131-3003-001</v>
          </cell>
          <cell r="E675" t="str">
            <v>HKD</v>
          </cell>
          <cell r="F675" t="str">
            <v>HK014</v>
          </cell>
          <cell r="G675" t="str">
            <v>250001</v>
          </cell>
          <cell r="H675" t="str">
            <v>600A000000</v>
          </cell>
          <cell r="I675" t="str">
            <v>881906</v>
          </cell>
          <cell r="J675" t="str">
            <v>C9999999</v>
          </cell>
          <cell r="K675" t="str">
            <v/>
          </cell>
          <cell r="L675" t="str">
            <v/>
          </cell>
        </row>
        <row r="676">
          <cell r="D676" t="str">
            <v>5-40-1131-3001-001</v>
          </cell>
          <cell r="E676" t="str">
            <v>HKD</v>
          </cell>
          <cell r="F676" t="str">
            <v>HK014</v>
          </cell>
          <cell r="G676" t="str">
            <v>250001</v>
          </cell>
          <cell r="H676" t="str">
            <v>600A000000</v>
          </cell>
          <cell r="I676" t="str">
            <v>999988</v>
          </cell>
          <cell r="J676" t="str">
            <v>C9999999</v>
          </cell>
          <cell r="K676" t="str">
            <v/>
          </cell>
          <cell r="L676" t="str">
            <v/>
          </cell>
        </row>
        <row r="677">
          <cell r="D677" t="str">
            <v>5-40-1131-3004-001</v>
          </cell>
          <cell r="E677" t="str">
            <v>HKD</v>
          </cell>
          <cell r="F677" t="str">
            <v>HK014</v>
          </cell>
          <cell r="G677" t="str">
            <v>250001</v>
          </cell>
          <cell r="H677" t="str">
            <v>600A000000</v>
          </cell>
          <cell r="I677" t="str">
            <v>999988</v>
          </cell>
          <cell r="J677" t="str">
            <v>C9999999</v>
          </cell>
          <cell r="K677" t="str">
            <v/>
          </cell>
          <cell r="L677" t="str">
            <v/>
          </cell>
        </row>
        <row r="678">
          <cell r="D678" t="str">
            <v>5-15-1131-1000-015</v>
          </cell>
          <cell r="E678" t="str">
            <v>MOP</v>
          </cell>
          <cell r="F678" t="str">
            <v>HK028</v>
          </cell>
          <cell r="G678">
            <v>250001</v>
          </cell>
          <cell r="H678" t="str">
            <v>600A000000</v>
          </cell>
          <cell r="I678">
            <v>999995</v>
          </cell>
          <cell r="J678" t="str">
            <v>C9999999</v>
          </cell>
          <cell r="K678" t="str">
            <v/>
          </cell>
          <cell r="L678" t="str">
            <v/>
          </cell>
        </row>
        <row r="679">
          <cell r="D679" t="str">
            <v>5-75-1131-1000-001</v>
          </cell>
          <cell r="E679" t="str">
            <v>HKD</v>
          </cell>
          <cell r="F679" t="str">
            <v>HK029</v>
          </cell>
          <cell r="G679" t="str">
            <v>250001</v>
          </cell>
          <cell r="H679" t="str">
            <v>600A000000</v>
          </cell>
          <cell r="I679">
            <v>999998</v>
          </cell>
          <cell r="J679" t="str">
            <v>C9999999</v>
          </cell>
          <cell r="K679" t="str">
            <v/>
          </cell>
          <cell r="L679" t="str">
            <v/>
          </cell>
        </row>
        <row r="680">
          <cell r="D680" t="str">
            <v>5-15-1131-1000-001</v>
          </cell>
          <cell r="E680" t="str">
            <v>HKD</v>
          </cell>
          <cell r="F680" t="str">
            <v>HK028</v>
          </cell>
          <cell r="G680" t="str">
            <v>250001</v>
          </cell>
          <cell r="H680" t="str">
            <v>600A000000</v>
          </cell>
          <cell r="I680" t="str">
            <v>999995</v>
          </cell>
          <cell r="J680" t="str">
            <v>C9999999</v>
          </cell>
          <cell r="K680" t="str">
            <v/>
          </cell>
          <cell r="L680" t="str">
            <v/>
          </cell>
        </row>
        <row r="681">
          <cell r="D681" t="str">
            <v>5-16-1131-1008-008</v>
          </cell>
          <cell r="E681" t="str">
            <v>GBP</v>
          </cell>
          <cell r="F681" t="str">
            <v>HK044</v>
          </cell>
          <cell r="G681">
            <v>250001</v>
          </cell>
          <cell r="H681" t="str">
            <v>600A000000</v>
          </cell>
          <cell r="I681">
            <v>213381</v>
          </cell>
          <cell r="J681" t="str">
            <v>C9999999</v>
          </cell>
          <cell r="K681" t="str">
            <v/>
          </cell>
          <cell r="L681" t="str">
            <v/>
          </cell>
        </row>
        <row r="682">
          <cell r="D682" t="str">
            <v>2-11-1133-2000</v>
          </cell>
          <cell r="E682" t="str">
            <v>HKD</v>
          </cell>
          <cell r="F682" t="str">
            <v>HK001</v>
          </cell>
          <cell r="G682" t="str">
            <v>250150</v>
          </cell>
          <cell r="H682" t="str">
            <v>600A000000</v>
          </cell>
          <cell r="I682" t="str">
            <v>999994</v>
          </cell>
          <cell r="J682" t="str">
            <v>C9999999</v>
          </cell>
          <cell r="K682" t="str">
            <v/>
          </cell>
          <cell r="L682" t="str">
            <v/>
          </cell>
        </row>
        <row r="683">
          <cell r="D683" t="str">
            <v>2-12-1133-2000</v>
          </cell>
          <cell r="E683" t="str">
            <v>HKD</v>
          </cell>
          <cell r="F683" t="str">
            <v>HK002</v>
          </cell>
          <cell r="G683" t="str">
            <v>250150</v>
          </cell>
          <cell r="H683" t="str">
            <v>600A000000</v>
          </cell>
          <cell r="I683" t="str">
            <v>999992</v>
          </cell>
          <cell r="J683" t="str">
            <v>C9999999</v>
          </cell>
          <cell r="K683" t="str">
            <v/>
          </cell>
          <cell r="L683" t="str">
            <v/>
          </cell>
        </row>
        <row r="684">
          <cell r="D684" t="str">
            <v>2-40-1133-2000</v>
          </cell>
          <cell r="E684" t="str">
            <v>HKD</v>
          </cell>
          <cell r="F684" t="str">
            <v>HK003</v>
          </cell>
          <cell r="G684" t="str">
            <v>250150</v>
          </cell>
          <cell r="H684" t="str">
            <v>600A000000</v>
          </cell>
          <cell r="I684" t="str">
            <v>999982</v>
          </cell>
          <cell r="J684" t="str">
            <v>C9999999</v>
          </cell>
          <cell r="K684" t="str">
            <v/>
          </cell>
          <cell r="L684" t="str">
            <v/>
          </cell>
        </row>
        <row r="685">
          <cell r="D685" t="str">
            <v>5-40-1133-3000-001</v>
          </cell>
          <cell r="E685" t="str">
            <v>HKD</v>
          </cell>
          <cell r="F685" t="str">
            <v>HK014</v>
          </cell>
          <cell r="G685" t="str">
            <v>250150</v>
          </cell>
          <cell r="H685" t="str">
            <v>600A000000</v>
          </cell>
          <cell r="I685" t="str">
            <v>999988</v>
          </cell>
          <cell r="J685" t="str">
            <v>C9999999</v>
          </cell>
          <cell r="K685" t="str">
            <v/>
          </cell>
          <cell r="L685" t="str">
            <v/>
          </cell>
        </row>
        <row r="686">
          <cell r="D686" t="str">
            <v>5-15-1133-1000-015</v>
          </cell>
          <cell r="E686" t="str">
            <v>MOP</v>
          </cell>
          <cell r="F686" t="str">
            <v>HK028</v>
          </cell>
          <cell r="G686">
            <v>250150</v>
          </cell>
          <cell r="H686" t="str">
            <v>600A000000</v>
          </cell>
          <cell r="I686">
            <v>999995</v>
          </cell>
          <cell r="J686" t="str">
            <v>C9999999</v>
          </cell>
          <cell r="K686" t="str">
            <v/>
          </cell>
          <cell r="L686" t="str">
            <v/>
          </cell>
        </row>
        <row r="687">
          <cell r="D687" t="str">
            <v>5-40-1137-3001-001</v>
          </cell>
          <cell r="E687" t="str">
            <v>HKD</v>
          </cell>
          <cell r="F687" t="str">
            <v>HK014</v>
          </cell>
          <cell r="G687" t="str">
            <v>250151</v>
          </cell>
          <cell r="H687" t="str">
            <v>600A000000</v>
          </cell>
          <cell r="I687" t="str">
            <v>999988</v>
          </cell>
          <cell r="J687" t="str">
            <v>C9999999</v>
          </cell>
          <cell r="K687" t="str">
            <v/>
          </cell>
          <cell r="L687" t="str">
            <v/>
          </cell>
        </row>
        <row r="688">
          <cell r="D688" t="str">
            <v>5-40-1152-9000-001</v>
          </cell>
          <cell r="E688" t="str">
            <v>HKD</v>
          </cell>
          <cell r="F688" t="str">
            <v>HK014</v>
          </cell>
          <cell r="G688" t="str">
            <v>260150</v>
          </cell>
          <cell r="H688" t="str">
            <v>600A000000</v>
          </cell>
          <cell r="I688" t="str">
            <v/>
          </cell>
          <cell r="J688" t="str">
            <v/>
          </cell>
          <cell r="K688" t="str">
            <v/>
          </cell>
          <cell r="L688" t="str">
            <v>R0054</v>
          </cell>
        </row>
        <row r="689">
          <cell r="D689" t="str">
            <v>2-11-1162-1000</v>
          </cell>
          <cell r="E689" t="str">
            <v>HKD</v>
          </cell>
          <cell r="F689" t="str">
            <v>HK001</v>
          </cell>
          <cell r="G689">
            <v>260222</v>
          </cell>
          <cell r="H689">
            <v>6000000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D690" t="str">
            <v>2-11-1158-2000</v>
          </cell>
          <cell r="E690" t="str">
            <v>HKD</v>
          </cell>
          <cell r="F690" t="str">
            <v>HK001</v>
          </cell>
          <cell r="G690">
            <v>260320</v>
          </cell>
          <cell r="H690">
            <v>6000000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D691" t="str">
            <v>2-11-1158-3100</v>
          </cell>
          <cell r="E691" t="str">
            <v>HKD</v>
          </cell>
          <cell r="F691" t="str">
            <v>HK001</v>
          </cell>
          <cell r="G691">
            <v>260320</v>
          </cell>
          <cell r="H691">
            <v>6000000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D692" t="str">
            <v>2-11-1158-4000</v>
          </cell>
          <cell r="E692" t="str">
            <v>HKD</v>
          </cell>
          <cell r="F692" t="str">
            <v>HK001</v>
          </cell>
          <cell r="G692">
            <v>260320</v>
          </cell>
          <cell r="H692">
            <v>6000000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D693" t="str">
            <v>5-15-1158-1000-001</v>
          </cell>
          <cell r="E693" t="str">
            <v>HKD</v>
          </cell>
          <cell r="F693" t="str">
            <v>HK028</v>
          </cell>
          <cell r="G693">
            <v>260320</v>
          </cell>
          <cell r="H693" t="str">
            <v>6000000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D694" t="str">
            <v>5-15-1158-4000-001</v>
          </cell>
          <cell r="E694" t="str">
            <v>HKD</v>
          </cell>
          <cell r="F694" t="str">
            <v>HK028</v>
          </cell>
          <cell r="G694">
            <v>260320</v>
          </cell>
          <cell r="H694" t="str">
            <v>6000000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D695" t="str">
            <v>N-11-1140-3040</v>
          </cell>
          <cell r="E695" t="str">
            <v>TWD</v>
          </cell>
          <cell r="F695" t="str">
            <v>HK123</v>
          </cell>
          <cell r="G695">
            <v>260324</v>
          </cell>
          <cell r="H695" t="str">
            <v>6000000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D696" t="str">
            <v>2-11-1158-1000</v>
          </cell>
          <cell r="E696" t="str">
            <v>HKD</v>
          </cell>
          <cell r="F696" t="str">
            <v>HK001</v>
          </cell>
          <cell r="G696">
            <v>260325</v>
          </cell>
          <cell r="H696">
            <v>6000000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D697" t="str">
            <v>2-40-1162-1000</v>
          </cell>
          <cell r="E697" t="str">
            <v>HKD</v>
          </cell>
          <cell r="F697" t="str">
            <v>HK003</v>
          </cell>
          <cell r="G697">
            <v>260325</v>
          </cell>
          <cell r="H697">
            <v>6000000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D698" t="str">
            <v>5-11-1158-1000-001</v>
          </cell>
          <cell r="E698" t="str">
            <v>HKD</v>
          </cell>
          <cell r="F698" t="str">
            <v>HK011</v>
          </cell>
          <cell r="G698">
            <v>260325</v>
          </cell>
          <cell r="H698">
            <v>6000000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D699" t="str">
            <v>5-75-1158-1000-001</v>
          </cell>
          <cell r="E699" t="str">
            <v>HKD</v>
          </cell>
          <cell r="F699" t="str">
            <v>HK029</v>
          </cell>
          <cell r="G699">
            <v>260325</v>
          </cell>
          <cell r="H699">
            <v>600000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D700" t="str">
            <v>2-11-1158-5000</v>
          </cell>
          <cell r="E700" t="str">
            <v>HKD</v>
          </cell>
          <cell r="F700" t="str">
            <v>HK001</v>
          </cell>
          <cell r="G700">
            <v>260399</v>
          </cell>
          <cell r="H700">
            <v>600000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D701" t="str">
            <v>5-15-1158-5000-001</v>
          </cell>
          <cell r="E701" t="str">
            <v>HKD</v>
          </cell>
          <cell r="F701" t="str">
            <v>HK028</v>
          </cell>
          <cell r="G701">
            <v>260399</v>
          </cell>
          <cell r="H701" t="str">
            <v>6000000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D702" t="str">
            <v>N-11-1140-3050</v>
          </cell>
          <cell r="E702" t="str">
            <v>TWD</v>
          </cell>
          <cell r="F702" t="str">
            <v>HK123</v>
          </cell>
          <cell r="G702">
            <v>260399</v>
          </cell>
          <cell r="H702" t="str">
            <v>6000000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D703" t="str">
            <v>2-60-1161-9000</v>
          </cell>
          <cell r="E703" t="str">
            <v>HKD</v>
          </cell>
          <cell r="F703" t="str">
            <v>HK004</v>
          </cell>
          <cell r="G703">
            <v>260030</v>
          </cell>
          <cell r="H703">
            <v>600000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D704" t="str">
            <v>5-11-1161-9000-001</v>
          </cell>
          <cell r="E704" t="str">
            <v>HKD</v>
          </cell>
          <cell r="F704" t="str">
            <v>HK011</v>
          </cell>
          <cell r="G704">
            <v>260030</v>
          </cell>
          <cell r="H704">
            <v>6000000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D705" t="str">
            <v>4-59-1600-1000</v>
          </cell>
          <cell r="E705" t="str">
            <v>HKD</v>
          </cell>
          <cell r="F705" t="str">
            <v>HK102</v>
          </cell>
          <cell r="G705">
            <v>260030</v>
          </cell>
          <cell r="H705">
            <v>6000000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D706" t="str">
            <v>2-40-1161-3000</v>
          </cell>
          <cell r="E706" t="str">
            <v>HKD</v>
          </cell>
          <cell r="F706" t="str">
            <v>HK003</v>
          </cell>
          <cell r="G706">
            <v>260030</v>
          </cell>
          <cell r="H706" t="str">
            <v>6000000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D707" t="str">
            <v>2-40-1161-2200</v>
          </cell>
          <cell r="E707" t="str">
            <v>HKD</v>
          </cell>
          <cell r="F707" t="str">
            <v>HK003</v>
          </cell>
          <cell r="G707">
            <v>260030</v>
          </cell>
          <cell r="H707" t="str">
            <v>6000000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D708" t="str">
            <v>2-40-1161-2000</v>
          </cell>
          <cell r="E708" t="str">
            <v>HKD</v>
          </cell>
          <cell r="F708" t="str">
            <v>HK003</v>
          </cell>
          <cell r="G708">
            <v>260030</v>
          </cell>
          <cell r="H708" t="str">
            <v>6000000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D709" t="str">
            <v>5-40-1161-3000-001</v>
          </cell>
          <cell r="E709" t="str">
            <v>HKD</v>
          </cell>
          <cell r="F709" t="str">
            <v>HK014</v>
          </cell>
          <cell r="G709">
            <v>260030</v>
          </cell>
          <cell r="H709" t="str">
            <v>6000000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D710" t="str">
            <v>N-11-1130-3091</v>
          </cell>
          <cell r="E710" t="str">
            <v>TWD</v>
          </cell>
          <cell r="F710" t="str">
            <v>HK123</v>
          </cell>
          <cell r="G710">
            <v>260030</v>
          </cell>
          <cell r="H710" t="str">
            <v>6000000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D711" t="str">
            <v>R-90-1400-1240</v>
          </cell>
          <cell r="E711" t="str">
            <v>HKD</v>
          </cell>
          <cell r="F711" t="str">
            <v>RO001</v>
          </cell>
          <cell r="G711">
            <v>260030</v>
          </cell>
          <cell r="H711" t="str">
            <v>6000000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D712" t="str">
            <v>R-90-1400-1330</v>
          </cell>
          <cell r="E712" t="str">
            <v>HKD</v>
          </cell>
          <cell r="F712" t="str">
            <v>RO001</v>
          </cell>
          <cell r="G712">
            <v>260030</v>
          </cell>
          <cell r="H712" t="str">
            <v>6000000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D713" t="str">
            <v>R-90-1400-1340</v>
          </cell>
          <cell r="E713" t="str">
            <v>HKD</v>
          </cell>
          <cell r="F713" t="str">
            <v>RO001</v>
          </cell>
          <cell r="G713">
            <v>260030</v>
          </cell>
          <cell r="H713" t="str">
            <v>6000000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D714" t="str">
            <v>R-90-1400-1360</v>
          </cell>
          <cell r="E714" t="str">
            <v>HKD</v>
          </cell>
          <cell r="F714" t="str">
            <v>RO001</v>
          </cell>
          <cell r="G714">
            <v>260030</v>
          </cell>
          <cell r="H714" t="str">
            <v>6000000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D715" t="str">
            <v>5-15-1591-0002-001</v>
          </cell>
          <cell r="E715" t="str">
            <v>HKD</v>
          </cell>
          <cell r="F715" t="str">
            <v>HK028</v>
          </cell>
          <cell r="G715">
            <v>261360</v>
          </cell>
          <cell r="H715" t="str">
            <v>6000000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D716" t="str">
            <v>5-15-1162-1000-001</v>
          </cell>
          <cell r="E716" t="str">
            <v>HKD</v>
          </cell>
          <cell r="F716" t="str">
            <v>HK028</v>
          </cell>
          <cell r="G716">
            <v>261361</v>
          </cell>
          <cell r="H716" t="str">
            <v>6000000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D717" t="str">
            <v>R-90-1230-9000</v>
          </cell>
          <cell r="E717" t="str">
            <v>HKD</v>
          </cell>
          <cell r="F717" t="str">
            <v>RO001</v>
          </cell>
          <cell r="G717">
            <v>261362</v>
          </cell>
          <cell r="H717" t="str">
            <v>600000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D718" t="str">
            <v>2-11-1158-1002</v>
          </cell>
          <cell r="E718" t="str">
            <v>HKD</v>
          </cell>
          <cell r="F718" t="str">
            <v>HK001</v>
          </cell>
          <cell r="G718">
            <v>261365</v>
          </cell>
          <cell r="H718">
            <v>600000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D719" t="str">
            <v>N-11-1400-3110</v>
          </cell>
          <cell r="E719" t="str">
            <v>TWD</v>
          </cell>
          <cell r="F719" t="str">
            <v>HK123</v>
          </cell>
          <cell r="G719">
            <v>264000</v>
          </cell>
          <cell r="H719" t="str">
            <v>6000000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D720" t="str">
            <v>2-11-1154-9000</v>
          </cell>
          <cell r="E720" t="str">
            <v>HKD</v>
          </cell>
          <cell r="F720" t="str">
            <v>HK001</v>
          </cell>
          <cell r="G720" t="str">
            <v>264005</v>
          </cell>
          <cell r="H720">
            <v>6000000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D721" t="str">
            <v>6-60-1161-9099</v>
          </cell>
          <cell r="E721" t="str">
            <v>HKD</v>
          </cell>
          <cell r="F721" t="str">
            <v>HK100</v>
          </cell>
          <cell r="G721" t="str">
            <v>264005</v>
          </cell>
          <cell r="H721">
            <v>6000000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D722" t="str">
            <v>4-59-1154-9000</v>
          </cell>
          <cell r="E722" t="str">
            <v>HKD</v>
          </cell>
          <cell r="F722" t="str">
            <v>HK102</v>
          </cell>
          <cell r="G722" t="str">
            <v>264005</v>
          </cell>
          <cell r="H722">
            <v>6000000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D723" t="str">
            <v>A-60-1154-9000-001</v>
          </cell>
          <cell r="E723" t="str">
            <v>HKD</v>
          </cell>
          <cell r="F723" t="str">
            <v>HK109</v>
          </cell>
          <cell r="G723">
            <v>264005</v>
          </cell>
          <cell r="H723">
            <v>6000000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D724" t="str">
            <v>3-61-1154-9000</v>
          </cell>
          <cell r="E724" t="str">
            <v>HKD</v>
          </cell>
          <cell r="F724" t="str">
            <v>HK122</v>
          </cell>
          <cell r="G724" t="str">
            <v>264005</v>
          </cell>
          <cell r="H724">
            <v>6000000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D725" t="str">
            <v>5-15-1154-9000-001</v>
          </cell>
          <cell r="E725" t="str">
            <v>HKD</v>
          </cell>
          <cell r="F725" t="str">
            <v>HK028</v>
          </cell>
          <cell r="G725" t="str">
            <v>264005</v>
          </cell>
          <cell r="H725" t="str">
            <v>6000000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D726" t="str">
            <v>N-11-1400-3120</v>
          </cell>
          <cell r="E726" t="str">
            <v>TWD</v>
          </cell>
          <cell r="F726" t="str">
            <v>HK123</v>
          </cell>
          <cell r="G726" t="str">
            <v>264007</v>
          </cell>
          <cell r="H726" t="str">
            <v>6000000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D727" t="str">
            <v>2-40-1185-1000</v>
          </cell>
          <cell r="E727" t="str">
            <v>HKD</v>
          </cell>
          <cell r="F727" t="str">
            <v>HK003</v>
          </cell>
          <cell r="G727" t="str">
            <v>266100</v>
          </cell>
          <cell r="H727">
            <v>6000000</v>
          </cell>
          <cell r="I727" t="str">
            <v/>
          </cell>
          <cell r="J727" t="str">
            <v/>
          </cell>
          <cell r="K727" t="str">
            <v>HK014</v>
          </cell>
          <cell r="L727" t="str">
            <v/>
          </cell>
        </row>
        <row r="728">
          <cell r="D728" t="str">
            <v>2-40-1161-8000</v>
          </cell>
          <cell r="E728" t="str">
            <v>HKD</v>
          </cell>
          <cell r="F728" t="str">
            <v>HK003</v>
          </cell>
          <cell r="G728" t="str">
            <v>266100</v>
          </cell>
          <cell r="H728">
            <v>6000000</v>
          </cell>
          <cell r="I728" t="str">
            <v/>
          </cell>
          <cell r="J728" t="str">
            <v/>
          </cell>
          <cell r="K728" t="str">
            <v>IN100</v>
          </cell>
          <cell r="L728" t="str">
            <v/>
          </cell>
        </row>
        <row r="729">
          <cell r="D729" t="str">
            <v>2-40-1187-0000</v>
          </cell>
          <cell r="E729" t="str">
            <v>HKD</v>
          </cell>
          <cell r="F729" t="str">
            <v>HK003</v>
          </cell>
          <cell r="G729" t="str">
            <v>266100</v>
          </cell>
          <cell r="H729">
            <v>6000000</v>
          </cell>
          <cell r="I729" t="str">
            <v/>
          </cell>
          <cell r="J729" t="str">
            <v/>
          </cell>
          <cell r="K729" t="str">
            <v>HK123</v>
          </cell>
          <cell r="L729" t="str">
            <v/>
          </cell>
        </row>
        <row r="730">
          <cell r="D730" t="str">
            <v>2-60-1176-0000</v>
          </cell>
          <cell r="E730" t="str">
            <v>HKD</v>
          </cell>
          <cell r="F730" t="str">
            <v>HK004</v>
          </cell>
          <cell r="G730">
            <v>266100</v>
          </cell>
          <cell r="H730">
            <v>6000000</v>
          </cell>
          <cell r="I730" t="str">
            <v/>
          </cell>
          <cell r="J730" t="str">
            <v/>
          </cell>
          <cell r="K730" t="str">
            <v>CH001</v>
          </cell>
          <cell r="L730" t="str">
            <v/>
          </cell>
        </row>
        <row r="731">
          <cell r="D731" t="str">
            <v>2-60-1187-5000</v>
          </cell>
          <cell r="E731" t="str">
            <v>HKD</v>
          </cell>
          <cell r="F731" t="str">
            <v>HK004</v>
          </cell>
          <cell r="G731">
            <v>266100</v>
          </cell>
          <cell r="H731">
            <v>6000000</v>
          </cell>
          <cell r="I731" t="str">
            <v/>
          </cell>
          <cell r="J731" t="str">
            <v/>
          </cell>
          <cell r="K731" t="str">
            <v>HK114</v>
          </cell>
          <cell r="L731" t="str">
            <v/>
          </cell>
        </row>
        <row r="732">
          <cell r="D732" t="str">
            <v>2-60-1187-4000</v>
          </cell>
          <cell r="E732" t="str">
            <v>HKD</v>
          </cell>
          <cell r="F732" t="str">
            <v>HK004</v>
          </cell>
          <cell r="G732">
            <v>266100</v>
          </cell>
          <cell r="H732">
            <v>6000000</v>
          </cell>
          <cell r="I732" t="str">
            <v/>
          </cell>
          <cell r="J732" t="str">
            <v/>
          </cell>
          <cell r="K732" t="str">
            <v>HK107</v>
          </cell>
          <cell r="L732" t="str">
            <v/>
          </cell>
        </row>
        <row r="733">
          <cell r="D733" t="str">
            <v>2-60-1185-1000</v>
          </cell>
          <cell r="E733" t="str">
            <v>HKD</v>
          </cell>
          <cell r="F733" t="str">
            <v>HK004</v>
          </cell>
          <cell r="G733" t="str">
            <v>266100</v>
          </cell>
          <cell r="H733">
            <v>6000000</v>
          </cell>
          <cell r="I733" t="str">
            <v/>
          </cell>
          <cell r="J733" t="str">
            <v/>
          </cell>
          <cell r="K733" t="str">
            <v>HK105</v>
          </cell>
          <cell r="L733" t="str">
            <v/>
          </cell>
        </row>
        <row r="734">
          <cell r="D734" t="str">
            <v>2-60-1188-1000</v>
          </cell>
          <cell r="E734" t="str">
            <v>HKD</v>
          </cell>
          <cell r="F734" t="str">
            <v>HK004</v>
          </cell>
          <cell r="G734" t="str">
            <v>266100</v>
          </cell>
          <cell r="H734">
            <v>6000000</v>
          </cell>
          <cell r="I734" t="str">
            <v/>
          </cell>
          <cell r="J734" t="str">
            <v/>
          </cell>
          <cell r="K734" t="str">
            <v>HK100</v>
          </cell>
          <cell r="L734" t="str">
            <v/>
          </cell>
        </row>
        <row r="735">
          <cell r="D735" t="str">
            <v>2-60-1189-1000</v>
          </cell>
          <cell r="E735" t="str">
            <v>HKD</v>
          </cell>
          <cell r="F735" t="str">
            <v>HK004</v>
          </cell>
          <cell r="G735" t="str">
            <v>266100</v>
          </cell>
          <cell r="H735">
            <v>6000000</v>
          </cell>
          <cell r="I735" t="str">
            <v/>
          </cell>
          <cell r="J735" t="str">
            <v/>
          </cell>
          <cell r="K735" t="str">
            <v>HK113</v>
          </cell>
          <cell r="L735" t="str">
            <v/>
          </cell>
        </row>
        <row r="736">
          <cell r="D736" t="str">
            <v>2-60-1185-3000</v>
          </cell>
          <cell r="E736" t="str">
            <v>HKD</v>
          </cell>
          <cell r="F736" t="str">
            <v>HK004</v>
          </cell>
          <cell r="G736" t="str">
            <v>266100</v>
          </cell>
          <cell r="H736">
            <v>6000000</v>
          </cell>
          <cell r="I736" t="str">
            <v/>
          </cell>
          <cell r="J736" t="str">
            <v/>
          </cell>
          <cell r="K736" t="str">
            <v>HK030</v>
          </cell>
          <cell r="L736" t="str">
            <v/>
          </cell>
        </row>
        <row r="737">
          <cell r="D737" t="str">
            <v>2-60-1187-6000</v>
          </cell>
          <cell r="E737" t="str">
            <v>HKD</v>
          </cell>
          <cell r="F737" t="str">
            <v>HK004</v>
          </cell>
          <cell r="G737" t="str">
            <v>266100</v>
          </cell>
          <cell r="H737">
            <v>6000000</v>
          </cell>
          <cell r="I737" t="str">
            <v/>
          </cell>
          <cell r="J737" t="str">
            <v/>
          </cell>
          <cell r="K737" t="str">
            <v>SG001</v>
          </cell>
          <cell r="L737" t="str">
            <v/>
          </cell>
        </row>
        <row r="738">
          <cell r="D738" t="str">
            <v>2-60-1174-0000</v>
          </cell>
          <cell r="E738" t="str">
            <v>HKD</v>
          </cell>
          <cell r="F738" t="str">
            <v>HK004</v>
          </cell>
          <cell r="G738" t="str">
            <v>266100</v>
          </cell>
          <cell r="H738">
            <v>6000000</v>
          </cell>
          <cell r="I738" t="str">
            <v/>
          </cell>
          <cell r="J738" t="str">
            <v/>
          </cell>
          <cell r="K738" t="str">
            <v>HK102</v>
          </cell>
          <cell r="L738" t="str">
            <v/>
          </cell>
        </row>
        <row r="739">
          <cell r="D739" t="str">
            <v>2-60-1175-0000</v>
          </cell>
          <cell r="E739" t="str">
            <v>HKD</v>
          </cell>
          <cell r="F739" t="str">
            <v>HK004</v>
          </cell>
          <cell r="G739" t="str">
            <v>266100</v>
          </cell>
          <cell r="H739">
            <v>6000000</v>
          </cell>
          <cell r="I739" t="str">
            <v/>
          </cell>
          <cell r="J739" t="str">
            <v/>
          </cell>
          <cell r="K739" t="str">
            <v>HK109</v>
          </cell>
          <cell r="L739" t="str">
            <v/>
          </cell>
        </row>
        <row r="740">
          <cell r="D740" t="str">
            <v>2-60-1189-0000</v>
          </cell>
          <cell r="E740" t="str">
            <v>HKD</v>
          </cell>
          <cell r="F740" t="str">
            <v>HK004</v>
          </cell>
          <cell r="G740" t="str">
            <v>266100</v>
          </cell>
          <cell r="H740">
            <v>6000000</v>
          </cell>
          <cell r="I740" t="str">
            <v/>
          </cell>
          <cell r="J740" t="str">
            <v/>
          </cell>
          <cell r="K740" t="str">
            <v>HK112</v>
          </cell>
          <cell r="L740" t="str">
            <v/>
          </cell>
        </row>
        <row r="741">
          <cell r="D741" t="str">
            <v>2-60-1182-0000</v>
          </cell>
          <cell r="E741" t="str">
            <v>HKD</v>
          </cell>
          <cell r="F741" t="str">
            <v>HK004</v>
          </cell>
          <cell r="G741" t="str">
            <v>266100</v>
          </cell>
          <cell r="H741">
            <v>6000000</v>
          </cell>
          <cell r="I741" t="str">
            <v/>
          </cell>
          <cell r="J741" t="str">
            <v/>
          </cell>
          <cell r="K741" t="str">
            <v>SGRIM</v>
          </cell>
          <cell r="L741" t="str">
            <v/>
          </cell>
        </row>
        <row r="742">
          <cell r="D742" t="str">
            <v>5-11-1182-0000-001</v>
          </cell>
          <cell r="E742" t="str">
            <v>HKD</v>
          </cell>
          <cell r="F742" t="str">
            <v>HK011</v>
          </cell>
          <cell r="G742" t="str">
            <v>266100</v>
          </cell>
          <cell r="H742">
            <v>6000000</v>
          </cell>
          <cell r="I742" t="str">
            <v/>
          </cell>
          <cell r="J742" t="str">
            <v/>
          </cell>
          <cell r="K742" t="str">
            <v>HK001</v>
          </cell>
          <cell r="L742" t="str">
            <v/>
          </cell>
        </row>
        <row r="743">
          <cell r="D743" t="str">
            <v>6-60-1188-9000</v>
          </cell>
          <cell r="E743" t="str">
            <v>HKD</v>
          </cell>
          <cell r="F743" t="str">
            <v>HK100</v>
          </cell>
          <cell r="G743" t="str">
            <v>266100</v>
          </cell>
          <cell r="H743">
            <v>6000000</v>
          </cell>
          <cell r="I743" t="str">
            <v/>
          </cell>
          <cell r="J743" t="str">
            <v/>
          </cell>
          <cell r="K743" t="str">
            <v>HK102</v>
          </cell>
          <cell r="L743" t="str">
            <v/>
          </cell>
        </row>
        <row r="744">
          <cell r="D744" t="str">
            <v>6-60-1182-0000</v>
          </cell>
          <cell r="E744" t="str">
            <v>HKD</v>
          </cell>
          <cell r="F744" t="str">
            <v>HK100</v>
          </cell>
          <cell r="G744" t="str">
            <v>266100</v>
          </cell>
          <cell r="H744">
            <v>6000000</v>
          </cell>
          <cell r="I744" t="str">
            <v/>
          </cell>
          <cell r="J744" t="str">
            <v/>
          </cell>
          <cell r="K744" t="str">
            <v>HK004</v>
          </cell>
          <cell r="L744" t="str">
            <v/>
          </cell>
        </row>
        <row r="745">
          <cell r="D745" t="str">
            <v>6-60-1185-2000</v>
          </cell>
          <cell r="E745" t="str">
            <v>HKD</v>
          </cell>
          <cell r="F745" t="str">
            <v>HK100</v>
          </cell>
          <cell r="G745" t="str">
            <v>266100</v>
          </cell>
          <cell r="H745">
            <v>6000000</v>
          </cell>
          <cell r="I745" t="str">
            <v/>
          </cell>
          <cell r="J745" t="str">
            <v/>
          </cell>
          <cell r="K745" t="str">
            <v>HK015</v>
          </cell>
          <cell r="L745" t="str">
            <v/>
          </cell>
        </row>
        <row r="746">
          <cell r="D746" t="str">
            <v>4-59-1188-1000</v>
          </cell>
          <cell r="E746" t="str">
            <v>HKD</v>
          </cell>
          <cell r="F746" t="str">
            <v>HK102</v>
          </cell>
          <cell r="G746" t="str">
            <v>266100</v>
          </cell>
          <cell r="H746">
            <v>6000000</v>
          </cell>
          <cell r="I746" t="str">
            <v/>
          </cell>
          <cell r="J746" t="str">
            <v/>
          </cell>
          <cell r="K746" t="str">
            <v>HK100</v>
          </cell>
          <cell r="L746" t="str">
            <v/>
          </cell>
        </row>
        <row r="747">
          <cell r="D747" t="str">
            <v>4-60-1182-0000</v>
          </cell>
          <cell r="E747" t="str">
            <v>HKD</v>
          </cell>
          <cell r="F747" t="str">
            <v>HK103</v>
          </cell>
          <cell r="G747" t="str">
            <v>266100</v>
          </cell>
          <cell r="H747">
            <v>6000000</v>
          </cell>
          <cell r="I747" t="str">
            <v/>
          </cell>
          <cell r="J747" t="str">
            <v/>
          </cell>
          <cell r="K747" t="str">
            <v>HK004</v>
          </cell>
          <cell r="L747" t="str">
            <v/>
          </cell>
        </row>
        <row r="748">
          <cell r="D748" t="str">
            <v>4-60-1188-1000</v>
          </cell>
          <cell r="E748" t="str">
            <v>HKD</v>
          </cell>
          <cell r="F748" t="str">
            <v>HK103</v>
          </cell>
          <cell r="G748" t="str">
            <v>266100</v>
          </cell>
          <cell r="H748">
            <v>6000000</v>
          </cell>
          <cell r="I748" t="str">
            <v/>
          </cell>
          <cell r="J748" t="str">
            <v/>
          </cell>
          <cell r="K748" t="str">
            <v>HK100</v>
          </cell>
          <cell r="L748" t="str">
            <v/>
          </cell>
        </row>
        <row r="749">
          <cell r="D749" t="str">
            <v>8-20-1185-0000</v>
          </cell>
          <cell r="E749" t="str">
            <v>HKD</v>
          </cell>
          <cell r="F749" t="str">
            <v>HK107</v>
          </cell>
          <cell r="G749" t="str">
            <v>266100</v>
          </cell>
          <cell r="H749">
            <v>6000000</v>
          </cell>
          <cell r="I749" t="str">
            <v/>
          </cell>
          <cell r="J749" t="str">
            <v/>
          </cell>
          <cell r="K749" t="str">
            <v>HK015</v>
          </cell>
          <cell r="L749" t="str">
            <v/>
          </cell>
        </row>
        <row r="750">
          <cell r="D750" t="str">
            <v>8-20-1182-0000</v>
          </cell>
          <cell r="E750" t="str">
            <v>HKD</v>
          </cell>
          <cell r="F750" t="str">
            <v>HK107</v>
          </cell>
          <cell r="G750" t="str">
            <v>266100</v>
          </cell>
          <cell r="H750">
            <v>6000000</v>
          </cell>
          <cell r="I750" t="str">
            <v/>
          </cell>
          <cell r="J750" t="str">
            <v/>
          </cell>
          <cell r="K750" t="str">
            <v>HK004</v>
          </cell>
          <cell r="L750" t="str">
            <v/>
          </cell>
        </row>
        <row r="751">
          <cell r="D751" t="str">
            <v>8-20-1183-0000</v>
          </cell>
          <cell r="E751" t="str">
            <v>HKD</v>
          </cell>
          <cell r="F751" t="str">
            <v>HK107</v>
          </cell>
          <cell r="G751" t="str">
            <v>266100</v>
          </cell>
          <cell r="H751">
            <v>6000000</v>
          </cell>
          <cell r="I751" t="str">
            <v/>
          </cell>
          <cell r="J751" t="str">
            <v/>
          </cell>
          <cell r="K751" t="str">
            <v>HK113</v>
          </cell>
          <cell r="L751" t="str">
            <v/>
          </cell>
        </row>
        <row r="752">
          <cell r="D752" t="str">
            <v>8-20-1189-0000</v>
          </cell>
          <cell r="E752" t="str">
            <v>HKD</v>
          </cell>
          <cell r="F752" t="str">
            <v>HK107</v>
          </cell>
          <cell r="G752" t="str">
            <v>266100</v>
          </cell>
          <cell r="H752">
            <v>6000000</v>
          </cell>
          <cell r="I752" t="str">
            <v/>
          </cell>
          <cell r="J752" t="str">
            <v/>
          </cell>
          <cell r="K752" t="str">
            <v>HK112</v>
          </cell>
          <cell r="L752" t="str">
            <v/>
          </cell>
        </row>
        <row r="753">
          <cell r="D753" t="str">
            <v>A-60-1185-0000-001</v>
          </cell>
          <cell r="E753" t="str">
            <v>HKD</v>
          </cell>
          <cell r="F753" t="str">
            <v>HK109</v>
          </cell>
          <cell r="G753" t="str">
            <v>266100</v>
          </cell>
          <cell r="H753">
            <v>6000000</v>
          </cell>
          <cell r="I753" t="str">
            <v/>
          </cell>
          <cell r="J753" t="str">
            <v/>
          </cell>
          <cell r="K753" t="str">
            <v>HK015</v>
          </cell>
          <cell r="L753" t="str">
            <v/>
          </cell>
        </row>
        <row r="754">
          <cell r="D754" t="str">
            <v>A-60-1189-0000-001</v>
          </cell>
          <cell r="E754" t="str">
            <v>HKD</v>
          </cell>
          <cell r="F754" t="str">
            <v>HK109</v>
          </cell>
          <cell r="G754" t="str">
            <v>266100</v>
          </cell>
          <cell r="H754">
            <v>6000000</v>
          </cell>
          <cell r="I754" t="str">
            <v/>
          </cell>
          <cell r="J754" t="str">
            <v/>
          </cell>
          <cell r="K754" t="str">
            <v>AXASA</v>
          </cell>
          <cell r="L754" t="str">
            <v/>
          </cell>
        </row>
        <row r="755">
          <cell r="D755" t="str">
            <v>A-60-1187-1000-001</v>
          </cell>
          <cell r="E755" t="str">
            <v>HKD</v>
          </cell>
          <cell r="F755" t="str">
            <v>HK109</v>
          </cell>
          <cell r="G755" t="str">
            <v>266100</v>
          </cell>
          <cell r="H755">
            <v>6000000</v>
          </cell>
          <cell r="I755" t="str">
            <v/>
          </cell>
          <cell r="J755" t="str">
            <v/>
          </cell>
          <cell r="K755" t="str">
            <v>ANMLS</v>
          </cell>
          <cell r="L755" t="str">
            <v/>
          </cell>
        </row>
        <row r="756">
          <cell r="D756" t="str">
            <v>A-60-1187-2001-001</v>
          </cell>
          <cell r="E756" t="str">
            <v>HKD</v>
          </cell>
          <cell r="F756" t="str">
            <v>HK109</v>
          </cell>
          <cell r="G756" t="str">
            <v>266100</v>
          </cell>
          <cell r="H756">
            <v>6000000</v>
          </cell>
          <cell r="I756" t="str">
            <v/>
          </cell>
          <cell r="J756" t="str">
            <v/>
          </cell>
          <cell r="K756" t="str">
            <v>AHNMH</v>
          </cell>
          <cell r="L756" t="str">
            <v/>
          </cell>
        </row>
        <row r="757">
          <cell r="D757" t="str">
            <v>A-60-1182-0000-001</v>
          </cell>
          <cell r="E757" t="str">
            <v>HKD</v>
          </cell>
          <cell r="F757" t="str">
            <v>HK109</v>
          </cell>
          <cell r="G757" t="str">
            <v>266100</v>
          </cell>
          <cell r="H757">
            <v>6000000</v>
          </cell>
          <cell r="I757" t="str">
            <v/>
          </cell>
          <cell r="J757" t="str">
            <v/>
          </cell>
          <cell r="K757" t="str">
            <v>HK004</v>
          </cell>
          <cell r="L757" t="str">
            <v/>
          </cell>
        </row>
        <row r="758">
          <cell r="D758" t="str">
            <v>A-60-1189-0001-001</v>
          </cell>
          <cell r="E758" t="str">
            <v>HKD</v>
          </cell>
          <cell r="F758" t="str">
            <v>HK109</v>
          </cell>
          <cell r="G758" t="str">
            <v>266100</v>
          </cell>
          <cell r="H758">
            <v>6000000</v>
          </cell>
          <cell r="I758" t="str">
            <v/>
          </cell>
          <cell r="J758" t="str">
            <v/>
          </cell>
          <cell r="K758" t="str">
            <v>HK117</v>
          </cell>
          <cell r="L758" t="str">
            <v/>
          </cell>
        </row>
        <row r="759">
          <cell r="D759" t="str">
            <v>A-60-1187-2000-001</v>
          </cell>
          <cell r="E759" t="str">
            <v>HKD</v>
          </cell>
          <cell r="F759" t="str">
            <v>HK109</v>
          </cell>
          <cell r="G759" t="str">
            <v>266100</v>
          </cell>
          <cell r="H759">
            <v>6000000</v>
          </cell>
          <cell r="I759" t="str">
            <v/>
          </cell>
          <cell r="J759" t="str">
            <v/>
          </cell>
          <cell r="K759" t="str">
            <v>AHNMH</v>
          </cell>
          <cell r="L759" t="str">
            <v/>
          </cell>
        </row>
        <row r="760">
          <cell r="D760" t="str">
            <v>A-60-1189-0002-001</v>
          </cell>
          <cell r="E760" t="str">
            <v>HKD</v>
          </cell>
          <cell r="F760" t="str">
            <v>HK109</v>
          </cell>
          <cell r="G760" t="str">
            <v>266100</v>
          </cell>
          <cell r="H760">
            <v>6000000</v>
          </cell>
          <cell r="I760" t="str">
            <v/>
          </cell>
          <cell r="J760" t="str">
            <v/>
          </cell>
          <cell r="K760" t="str">
            <v>HK117</v>
          </cell>
          <cell r="L760" t="str">
            <v/>
          </cell>
        </row>
        <row r="761">
          <cell r="D761" t="str">
            <v>A-60-1189-6000-001</v>
          </cell>
          <cell r="E761" t="str">
            <v>HKD</v>
          </cell>
          <cell r="F761" t="str">
            <v>HK109</v>
          </cell>
          <cell r="G761" t="str">
            <v>266100</v>
          </cell>
          <cell r="H761">
            <v>6000000</v>
          </cell>
          <cell r="I761" t="str">
            <v/>
          </cell>
          <cell r="J761" t="str">
            <v/>
          </cell>
          <cell r="K761" t="str">
            <v>AXCSA</v>
          </cell>
          <cell r="L761" t="str">
            <v/>
          </cell>
        </row>
        <row r="762">
          <cell r="D762" t="str">
            <v>A-60-1189-7000-001</v>
          </cell>
          <cell r="E762" t="str">
            <v>HKD</v>
          </cell>
          <cell r="F762" t="str">
            <v>HK109</v>
          </cell>
          <cell r="G762" t="str">
            <v>266100</v>
          </cell>
          <cell r="H762">
            <v>6000000</v>
          </cell>
          <cell r="I762" t="str">
            <v/>
          </cell>
          <cell r="J762" t="str">
            <v/>
          </cell>
          <cell r="K762" t="str">
            <v>AXCSA</v>
          </cell>
          <cell r="L762" t="str">
            <v/>
          </cell>
        </row>
        <row r="763">
          <cell r="D763" t="str">
            <v>A-60-1188-0002-001</v>
          </cell>
          <cell r="E763" t="str">
            <v>HKD</v>
          </cell>
          <cell r="F763" t="str">
            <v>HK109</v>
          </cell>
          <cell r="G763" t="str">
            <v>266100</v>
          </cell>
          <cell r="H763">
            <v>6000000</v>
          </cell>
          <cell r="I763" t="str">
            <v/>
          </cell>
          <cell r="J763" t="str">
            <v/>
          </cell>
          <cell r="K763" t="str">
            <v>CH001</v>
          </cell>
          <cell r="L763" t="str">
            <v/>
          </cell>
        </row>
        <row r="764">
          <cell r="D764" t="str">
            <v>A-60-1188-0001-001</v>
          </cell>
          <cell r="E764" t="str">
            <v>HKD</v>
          </cell>
          <cell r="F764" t="str">
            <v>HK109</v>
          </cell>
          <cell r="G764" t="str">
            <v>266100</v>
          </cell>
          <cell r="H764">
            <v>6000000</v>
          </cell>
          <cell r="I764" t="str">
            <v/>
          </cell>
          <cell r="J764" t="str">
            <v/>
          </cell>
          <cell r="K764" t="str">
            <v>CH001</v>
          </cell>
          <cell r="L764" t="str">
            <v/>
          </cell>
        </row>
        <row r="765">
          <cell r="D765" t="str">
            <v>A-60-1188-0000-001</v>
          </cell>
          <cell r="E765" t="str">
            <v>HKD</v>
          </cell>
          <cell r="F765" t="str">
            <v>HK109</v>
          </cell>
          <cell r="G765" t="str">
            <v>266100</v>
          </cell>
          <cell r="H765">
            <v>6000000</v>
          </cell>
          <cell r="I765" t="str">
            <v/>
          </cell>
          <cell r="J765" t="str">
            <v/>
          </cell>
          <cell r="K765" t="str">
            <v>CH001</v>
          </cell>
          <cell r="L765" t="str">
            <v/>
          </cell>
        </row>
        <row r="766">
          <cell r="D766" t="str">
            <v>A-60-1187-2002-001</v>
          </cell>
          <cell r="E766" t="str">
            <v>HKD</v>
          </cell>
          <cell r="F766" t="str">
            <v>HK109</v>
          </cell>
          <cell r="G766" t="str">
            <v>266100</v>
          </cell>
          <cell r="H766">
            <v>6000000</v>
          </cell>
          <cell r="I766" t="str">
            <v/>
          </cell>
          <cell r="J766" t="str">
            <v/>
          </cell>
          <cell r="K766" t="str">
            <v>ANSGH</v>
          </cell>
          <cell r="L766" t="str">
            <v/>
          </cell>
        </row>
        <row r="767">
          <cell r="D767" t="str">
            <v>7-60-1182-0000</v>
          </cell>
          <cell r="E767" t="str">
            <v>HKD</v>
          </cell>
          <cell r="F767" t="str">
            <v>HK112</v>
          </cell>
          <cell r="G767" t="str">
            <v>266100</v>
          </cell>
          <cell r="H767">
            <v>6000000</v>
          </cell>
          <cell r="I767" t="str">
            <v/>
          </cell>
          <cell r="J767" t="str">
            <v/>
          </cell>
          <cell r="K767" t="str">
            <v>HK004</v>
          </cell>
          <cell r="L767" t="str">
            <v/>
          </cell>
        </row>
        <row r="768">
          <cell r="D768" t="str">
            <v>7-60-1183-0000</v>
          </cell>
          <cell r="E768" t="str">
            <v>HKD</v>
          </cell>
          <cell r="F768" t="str">
            <v>HK112</v>
          </cell>
          <cell r="G768" t="str">
            <v>266100</v>
          </cell>
          <cell r="H768">
            <v>6000000</v>
          </cell>
          <cell r="I768" t="str">
            <v/>
          </cell>
          <cell r="J768" t="str">
            <v/>
          </cell>
          <cell r="K768" t="str">
            <v>HK113</v>
          </cell>
          <cell r="L768" t="str">
            <v/>
          </cell>
        </row>
        <row r="769">
          <cell r="D769" t="str">
            <v>7-60-1187-4000</v>
          </cell>
          <cell r="E769" t="str">
            <v>HKD</v>
          </cell>
          <cell r="F769" t="str">
            <v>HK112</v>
          </cell>
          <cell r="G769" t="str">
            <v>266100</v>
          </cell>
          <cell r="H769">
            <v>6000000</v>
          </cell>
          <cell r="I769" t="str">
            <v/>
          </cell>
          <cell r="J769" t="str">
            <v/>
          </cell>
          <cell r="K769" t="str">
            <v>HK107</v>
          </cell>
          <cell r="L769" t="str">
            <v/>
          </cell>
        </row>
        <row r="770">
          <cell r="D770" t="str">
            <v>8-40-1185-0000</v>
          </cell>
          <cell r="E770" t="str">
            <v>HKD</v>
          </cell>
          <cell r="F770" t="str">
            <v>HK114</v>
          </cell>
          <cell r="G770" t="str">
            <v>266100</v>
          </cell>
          <cell r="H770">
            <v>6000000</v>
          </cell>
          <cell r="I770" t="str">
            <v/>
          </cell>
          <cell r="J770" t="str">
            <v/>
          </cell>
          <cell r="K770" t="str">
            <v>HK015</v>
          </cell>
          <cell r="L770" t="str">
            <v/>
          </cell>
        </row>
        <row r="771">
          <cell r="D771" t="str">
            <v>8-40-1182-0000</v>
          </cell>
          <cell r="E771" t="str">
            <v>HKD</v>
          </cell>
          <cell r="F771" t="str">
            <v>HK114</v>
          </cell>
          <cell r="G771" t="str">
            <v>266100</v>
          </cell>
          <cell r="H771">
            <v>6000000</v>
          </cell>
          <cell r="I771" t="str">
            <v/>
          </cell>
          <cell r="J771" t="str">
            <v/>
          </cell>
          <cell r="K771" t="str">
            <v>HK004</v>
          </cell>
          <cell r="L771" t="str">
            <v/>
          </cell>
        </row>
        <row r="772">
          <cell r="D772" t="str">
            <v>6-65-1188-1000</v>
          </cell>
          <cell r="E772" t="str">
            <v>HKD</v>
          </cell>
          <cell r="F772" t="str">
            <v>HK115</v>
          </cell>
          <cell r="G772" t="str">
            <v>266100</v>
          </cell>
          <cell r="H772">
            <v>6000000</v>
          </cell>
          <cell r="I772" t="str">
            <v/>
          </cell>
          <cell r="J772" t="str">
            <v/>
          </cell>
          <cell r="K772" t="str">
            <v>HK100</v>
          </cell>
          <cell r="L772" t="str">
            <v/>
          </cell>
        </row>
        <row r="773">
          <cell r="D773" t="str">
            <v>3-61-1182-0000</v>
          </cell>
          <cell r="E773" t="str">
            <v>HKD</v>
          </cell>
          <cell r="F773" t="str">
            <v>HK122</v>
          </cell>
          <cell r="G773" t="str">
            <v>266100</v>
          </cell>
          <cell r="H773">
            <v>6000000</v>
          </cell>
          <cell r="I773" t="str">
            <v/>
          </cell>
          <cell r="J773" t="str">
            <v/>
          </cell>
          <cell r="K773" t="str">
            <v>HK004</v>
          </cell>
          <cell r="L773" t="str">
            <v/>
          </cell>
        </row>
        <row r="774">
          <cell r="D774" t="str">
            <v>2-11-1185-1100</v>
          </cell>
          <cell r="E774" t="str">
            <v>HKD</v>
          </cell>
          <cell r="F774" t="str">
            <v>HK001</v>
          </cell>
          <cell r="G774" t="str">
            <v>266100</v>
          </cell>
          <cell r="H774" t="str">
            <v>6000000</v>
          </cell>
          <cell r="I774" t="str">
            <v/>
          </cell>
          <cell r="J774" t="str">
            <v/>
          </cell>
          <cell r="K774" t="str">
            <v>HK028</v>
          </cell>
          <cell r="L774" t="str">
            <v/>
          </cell>
        </row>
        <row r="775">
          <cell r="D775" t="str">
            <v>2-11-1185-1000</v>
          </cell>
          <cell r="E775" t="str">
            <v>HKD</v>
          </cell>
          <cell r="F775" t="str">
            <v>HK001</v>
          </cell>
          <cell r="G775" t="str">
            <v>266100</v>
          </cell>
          <cell r="H775" t="str">
            <v>6000000</v>
          </cell>
          <cell r="I775" t="str">
            <v/>
          </cell>
          <cell r="J775" t="str">
            <v/>
          </cell>
          <cell r="K775" t="str">
            <v>HK011</v>
          </cell>
          <cell r="L775" t="str">
            <v/>
          </cell>
        </row>
        <row r="776">
          <cell r="D776" t="str">
            <v>2-40-1161-9010</v>
          </cell>
          <cell r="E776" t="str">
            <v>HKD</v>
          </cell>
          <cell r="F776" t="str">
            <v>HK003</v>
          </cell>
          <cell r="G776" t="str">
            <v>266100</v>
          </cell>
          <cell r="H776" t="str">
            <v>6000000</v>
          </cell>
          <cell r="I776" t="str">
            <v/>
          </cell>
          <cell r="J776" t="str">
            <v/>
          </cell>
          <cell r="K776" t="str">
            <v>RO001</v>
          </cell>
          <cell r="L776" t="str">
            <v/>
          </cell>
        </row>
        <row r="777">
          <cell r="D777" t="str">
            <v>5-11-1190-1000-001</v>
          </cell>
          <cell r="E777" t="str">
            <v>HKD</v>
          </cell>
          <cell r="F777" t="str">
            <v>HK011</v>
          </cell>
          <cell r="G777" t="str">
            <v>266100</v>
          </cell>
          <cell r="H777" t="str">
            <v>6000000</v>
          </cell>
          <cell r="I777" t="str">
            <v/>
          </cell>
          <cell r="J777" t="str">
            <v/>
          </cell>
          <cell r="K777" t="str">
            <v>HK028</v>
          </cell>
          <cell r="L777" t="str">
            <v/>
          </cell>
        </row>
        <row r="778">
          <cell r="D778" t="str">
            <v>5-11-1171-0000-001</v>
          </cell>
          <cell r="E778" t="str">
            <v>HKD</v>
          </cell>
          <cell r="F778" t="str">
            <v>HK011</v>
          </cell>
          <cell r="G778" t="str">
            <v>266100</v>
          </cell>
          <cell r="H778" t="str">
            <v>6000000</v>
          </cell>
          <cell r="I778" t="str">
            <v/>
          </cell>
          <cell r="J778" t="str">
            <v/>
          </cell>
          <cell r="K778" t="str">
            <v>HK029</v>
          </cell>
          <cell r="L778" t="str">
            <v/>
          </cell>
        </row>
        <row r="779">
          <cell r="D779" t="str">
            <v>5-40-1182-0000-001</v>
          </cell>
          <cell r="E779" t="str">
            <v>HKD</v>
          </cell>
          <cell r="F779" t="str">
            <v>HK014</v>
          </cell>
          <cell r="G779" t="str">
            <v>266100</v>
          </cell>
          <cell r="H779" t="str">
            <v>6000000</v>
          </cell>
          <cell r="I779" t="str">
            <v/>
          </cell>
          <cell r="J779" t="str">
            <v/>
          </cell>
          <cell r="K779" t="str">
            <v>HK003</v>
          </cell>
          <cell r="L779" t="str">
            <v/>
          </cell>
        </row>
        <row r="780">
          <cell r="D780" t="str">
            <v>5-60-1185-2000-001</v>
          </cell>
          <cell r="E780" t="str">
            <v>HKD</v>
          </cell>
          <cell r="F780" t="str">
            <v>HK015</v>
          </cell>
          <cell r="G780" t="str">
            <v>266100</v>
          </cell>
          <cell r="H780" t="str">
            <v>6000000</v>
          </cell>
          <cell r="I780" t="str">
            <v/>
          </cell>
          <cell r="J780" t="str">
            <v/>
          </cell>
          <cell r="K780" t="str">
            <v>HK100</v>
          </cell>
          <cell r="L780" t="str">
            <v/>
          </cell>
        </row>
        <row r="781">
          <cell r="D781" t="str">
            <v>5-62-1182-1000-001</v>
          </cell>
          <cell r="E781" t="str">
            <v>HKD</v>
          </cell>
          <cell r="F781" t="str">
            <v>HK015</v>
          </cell>
          <cell r="G781" t="str">
            <v>266100</v>
          </cell>
          <cell r="H781" t="str">
            <v>6000000</v>
          </cell>
          <cell r="I781" t="str">
            <v/>
          </cell>
          <cell r="J781" t="str">
            <v/>
          </cell>
          <cell r="K781" t="str">
            <v>HK004</v>
          </cell>
          <cell r="L781" t="str">
            <v/>
          </cell>
        </row>
        <row r="782">
          <cell r="D782" t="str">
            <v>5-60-1184-0000-001</v>
          </cell>
          <cell r="E782" t="str">
            <v>HKD</v>
          </cell>
          <cell r="F782" t="str">
            <v>HK015</v>
          </cell>
          <cell r="G782" t="str">
            <v>266100</v>
          </cell>
          <cell r="H782" t="str">
            <v>6000000</v>
          </cell>
          <cell r="I782" t="str">
            <v/>
          </cell>
          <cell r="J782" t="str">
            <v/>
          </cell>
          <cell r="K782" t="str">
            <v>HK101</v>
          </cell>
          <cell r="L782" t="str">
            <v/>
          </cell>
        </row>
        <row r="783">
          <cell r="D783" t="str">
            <v>5-60-1187-5000-001</v>
          </cell>
          <cell r="E783" t="str">
            <v>HKD</v>
          </cell>
          <cell r="F783" t="str">
            <v>HK015</v>
          </cell>
          <cell r="G783" t="str">
            <v>266100</v>
          </cell>
          <cell r="H783" t="str">
            <v>6000000</v>
          </cell>
          <cell r="I783" t="str">
            <v/>
          </cell>
          <cell r="J783" t="str">
            <v/>
          </cell>
          <cell r="K783" t="str">
            <v>HK114</v>
          </cell>
          <cell r="L783" t="str">
            <v/>
          </cell>
        </row>
        <row r="784">
          <cell r="D784" t="str">
            <v>5-60-1187-4000-001</v>
          </cell>
          <cell r="E784" t="str">
            <v>HKD</v>
          </cell>
          <cell r="F784" t="str">
            <v>HK015</v>
          </cell>
          <cell r="G784" t="str">
            <v>266100</v>
          </cell>
          <cell r="H784" t="str">
            <v>6000000</v>
          </cell>
          <cell r="I784" t="str">
            <v/>
          </cell>
          <cell r="J784" t="str">
            <v/>
          </cell>
          <cell r="K784" t="str">
            <v>HK107</v>
          </cell>
          <cell r="L784" t="str">
            <v/>
          </cell>
        </row>
        <row r="785">
          <cell r="D785" t="str">
            <v>5-60-1182-0000-001</v>
          </cell>
          <cell r="E785" t="str">
            <v>HKD</v>
          </cell>
          <cell r="F785" t="str">
            <v>HK015</v>
          </cell>
          <cell r="G785" t="str">
            <v>266100</v>
          </cell>
          <cell r="H785" t="str">
            <v>6000000</v>
          </cell>
          <cell r="I785" t="str">
            <v/>
          </cell>
          <cell r="J785" t="str">
            <v/>
          </cell>
          <cell r="K785" t="str">
            <v>HK004</v>
          </cell>
          <cell r="L785" t="str">
            <v/>
          </cell>
        </row>
        <row r="786">
          <cell r="D786" t="str">
            <v>5-60-1185-0000-001</v>
          </cell>
          <cell r="E786" t="str">
            <v>HKD</v>
          </cell>
          <cell r="F786" t="str">
            <v>HK015</v>
          </cell>
          <cell r="G786" t="str">
            <v>266100</v>
          </cell>
          <cell r="H786" t="str">
            <v>6000000</v>
          </cell>
          <cell r="I786" t="str">
            <v/>
          </cell>
          <cell r="J786" t="str">
            <v/>
          </cell>
          <cell r="K786" t="str">
            <v>HK109</v>
          </cell>
          <cell r="L786" t="str">
            <v/>
          </cell>
        </row>
        <row r="787">
          <cell r="D787" t="str">
            <v>5-15-1170-0000-001</v>
          </cell>
          <cell r="E787" t="str">
            <v>HKD</v>
          </cell>
          <cell r="F787" t="str">
            <v>HK028</v>
          </cell>
          <cell r="G787" t="str">
            <v>266100</v>
          </cell>
          <cell r="H787" t="str">
            <v>6000000</v>
          </cell>
          <cell r="I787" t="str">
            <v/>
          </cell>
          <cell r="J787" t="str">
            <v/>
          </cell>
          <cell r="K787" t="str">
            <v>HK029</v>
          </cell>
          <cell r="L787" t="str">
            <v/>
          </cell>
        </row>
        <row r="788">
          <cell r="D788" t="str">
            <v>5-15-1182-1000-001</v>
          </cell>
          <cell r="E788" t="str">
            <v>HKD</v>
          </cell>
          <cell r="F788" t="str">
            <v>HK028</v>
          </cell>
          <cell r="G788" t="str">
            <v>266100</v>
          </cell>
          <cell r="H788" t="str">
            <v>6000000</v>
          </cell>
          <cell r="I788" t="str">
            <v/>
          </cell>
          <cell r="J788" t="str">
            <v/>
          </cell>
          <cell r="K788" t="str">
            <v>HK001</v>
          </cell>
          <cell r="L788" t="str">
            <v/>
          </cell>
        </row>
        <row r="789">
          <cell r="D789" t="str">
            <v>B-60-1184-0000-001</v>
          </cell>
          <cell r="E789" t="str">
            <v>HKD</v>
          </cell>
          <cell r="F789" t="str">
            <v>HK101</v>
          </cell>
          <cell r="G789" t="str">
            <v>266100</v>
          </cell>
          <cell r="H789" t="str">
            <v>6000000</v>
          </cell>
          <cell r="I789" t="str">
            <v/>
          </cell>
          <cell r="J789" t="str">
            <v/>
          </cell>
          <cell r="K789" t="str">
            <v>HK015</v>
          </cell>
          <cell r="L789" t="str">
            <v/>
          </cell>
        </row>
        <row r="790">
          <cell r="D790" t="str">
            <v>3-60-1182-0000</v>
          </cell>
          <cell r="E790" t="str">
            <v>HKD</v>
          </cell>
          <cell r="F790" t="str">
            <v>HK113</v>
          </cell>
          <cell r="G790" t="str">
            <v>266100</v>
          </cell>
          <cell r="H790" t="str">
            <v>6000000</v>
          </cell>
          <cell r="I790" t="str">
            <v/>
          </cell>
          <cell r="J790" t="str">
            <v/>
          </cell>
          <cell r="K790" t="str">
            <v>HK004</v>
          </cell>
          <cell r="L790" t="str">
            <v/>
          </cell>
        </row>
        <row r="791">
          <cell r="D791" t="str">
            <v>3-60-1183-0000</v>
          </cell>
          <cell r="E791" t="str">
            <v>HKD</v>
          </cell>
          <cell r="F791" t="str">
            <v>HK113</v>
          </cell>
          <cell r="G791" t="str">
            <v>266100</v>
          </cell>
          <cell r="H791" t="str">
            <v>6000000</v>
          </cell>
          <cell r="I791" t="str">
            <v/>
          </cell>
          <cell r="J791" t="str">
            <v/>
          </cell>
          <cell r="K791" t="str">
            <v>HK107</v>
          </cell>
          <cell r="L791" t="str">
            <v/>
          </cell>
        </row>
        <row r="792">
          <cell r="D792" t="str">
            <v>3-60-1189-0000</v>
          </cell>
          <cell r="E792" t="str">
            <v>HKD</v>
          </cell>
          <cell r="F792" t="str">
            <v>HK113</v>
          </cell>
          <cell r="G792" t="str">
            <v>266100</v>
          </cell>
          <cell r="H792" t="str">
            <v>6000000</v>
          </cell>
          <cell r="I792" t="str">
            <v/>
          </cell>
          <cell r="J792" t="str">
            <v/>
          </cell>
          <cell r="K792" t="str">
            <v>HK112</v>
          </cell>
          <cell r="L792" t="str">
            <v/>
          </cell>
        </row>
        <row r="793">
          <cell r="D793" t="str">
            <v>8-21-1185-0000</v>
          </cell>
          <cell r="E793" t="str">
            <v>HKD</v>
          </cell>
          <cell r="F793" t="str">
            <v>HK120</v>
          </cell>
          <cell r="G793" t="str">
            <v>266100</v>
          </cell>
          <cell r="H793" t="str">
            <v>6000000</v>
          </cell>
          <cell r="I793" t="str">
            <v/>
          </cell>
          <cell r="J793" t="str">
            <v/>
          </cell>
          <cell r="K793" t="str">
            <v>HK015</v>
          </cell>
          <cell r="L793" t="str">
            <v/>
          </cell>
        </row>
        <row r="794">
          <cell r="D794" t="str">
            <v>8-22-1185-0000</v>
          </cell>
          <cell r="E794" t="str">
            <v>HKD</v>
          </cell>
          <cell r="F794" t="str">
            <v>HK121</v>
          </cell>
          <cell r="G794" t="str">
            <v>266100</v>
          </cell>
          <cell r="H794" t="str">
            <v>6000000</v>
          </cell>
          <cell r="I794" t="str">
            <v/>
          </cell>
          <cell r="J794" t="str">
            <v/>
          </cell>
          <cell r="K794" t="str">
            <v>HK015</v>
          </cell>
          <cell r="L794" t="str">
            <v/>
          </cell>
        </row>
        <row r="795">
          <cell r="D795" t="str">
            <v>N-11-1130-3090</v>
          </cell>
          <cell r="E795" t="str">
            <v>TWD</v>
          </cell>
          <cell r="F795" t="str">
            <v>HK123</v>
          </cell>
          <cell r="G795" t="str">
            <v>266100</v>
          </cell>
          <cell r="H795" t="str">
            <v>6000000</v>
          </cell>
          <cell r="I795" t="str">
            <v/>
          </cell>
          <cell r="J795" t="str">
            <v/>
          </cell>
          <cell r="K795" t="str">
            <v>ANMLS</v>
          </cell>
          <cell r="L795" t="str">
            <v/>
          </cell>
        </row>
        <row r="796">
          <cell r="D796" t="str">
            <v>N-11-2500-3011</v>
          </cell>
          <cell r="E796" t="str">
            <v>TWD</v>
          </cell>
          <cell r="F796" t="str">
            <v>HK123</v>
          </cell>
          <cell r="G796" t="str">
            <v>266100</v>
          </cell>
          <cell r="H796" t="str">
            <v>6000000</v>
          </cell>
          <cell r="I796" t="str">
            <v/>
          </cell>
          <cell r="J796" t="str">
            <v/>
          </cell>
          <cell r="K796" t="str">
            <v>ANMLS</v>
          </cell>
          <cell r="L796" t="str">
            <v/>
          </cell>
        </row>
        <row r="797">
          <cell r="D797" t="str">
            <v>R-90-2210-9000</v>
          </cell>
          <cell r="E797" t="str">
            <v>HKD</v>
          </cell>
          <cell r="F797" t="str">
            <v>RO001</v>
          </cell>
          <cell r="G797" t="str">
            <v>266100</v>
          </cell>
          <cell r="H797" t="str">
            <v>6000000</v>
          </cell>
          <cell r="I797" t="str">
            <v/>
          </cell>
          <cell r="J797" t="str">
            <v/>
          </cell>
          <cell r="K797" t="str">
            <v>AHNMH</v>
          </cell>
          <cell r="L797" t="str">
            <v/>
          </cell>
        </row>
        <row r="798">
          <cell r="D798" t="str">
            <v>R-90-1250-9000</v>
          </cell>
          <cell r="E798" t="str">
            <v>HKD</v>
          </cell>
          <cell r="F798" t="str">
            <v>RO001</v>
          </cell>
          <cell r="G798" t="str">
            <v>266100</v>
          </cell>
          <cell r="H798" t="str">
            <v>6000000</v>
          </cell>
          <cell r="I798" t="str">
            <v/>
          </cell>
          <cell r="J798" t="str">
            <v/>
          </cell>
          <cell r="K798" t="str">
            <v>IN100</v>
          </cell>
          <cell r="L798" t="str">
            <v/>
          </cell>
        </row>
        <row r="799">
          <cell r="D799" t="str">
            <v>R-90-1252-9000</v>
          </cell>
          <cell r="E799" t="str">
            <v>HKD</v>
          </cell>
          <cell r="F799" t="str">
            <v>RO001</v>
          </cell>
          <cell r="G799" t="str">
            <v>266100</v>
          </cell>
          <cell r="H799" t="str">
            <v>6000000</v>
          </cell>
          <cell r="I799" t="str">
            <v/>
          </cell>
          <cell r="J799" t="str">
            <v/>
          </cell>
          <cell r="K799" t="str">
            <v>PH001</v>
          </cell>
          <cell r="L799" t="str">
            <v/>
          </cell>
        </row>
        <row r="800">
          <cell r="D800" t="str">
            <v>R-90-1248-9000</v>
          </cell>
          <cell r="E800" t="str">
            <v>HKD</v>
          </cell>
          <cell r="F800" t="str">
            <v>RO001</v>
          </cell>
          <cell r="G800" t="str">
            <v>266100</v>
          </cell>
          <cell r="H800" t="str">
            <v>6000000</v>
          </cell>
          <cell r="I800" t="str">
            <v/>
          </cell>
          <cell r="J800" t="str">
            <v/>
          </cell>
          <cell r="K800" t="str">
            <v>CHGSD</v>
          </cell>
          <cell r="L800" t="str">
            <v/>
          </cell>
        </row>
        <row r="801">
          <cell r="D801" t="str">
            <v>R-90-2141-9000</v>
          </cell>
          <cell r="E801" t="str">
            <v>HKD</v>
          </cell>
          <cell r="F801" t="str">
            <v>RO001</v>
          </cell>
          <cell r="G801" t="str">
            <v>266100</v>
          </cell>
          <cell r="H801" t="str">
            <v>6000000</v>
          </cell>
          <cell r="I801" t="str">
            <v/>
          </cell>
          <cell r="J801" t="str">
            <v/>
          </cell>
          <cell r="K801" t="str">
            <v>IN001</v>
          </cell>
          <cell r="L801" t="str">
            <v/>
          </cell>
        </row>
        <row r="802">
          <cell r="D802" t="str">
            <v>R-90-1150-1000</v>
          </cell>
          <cell r="E802" t="str">
            <v>HKD</v>
          </cell>
          <cell r="F802" t="str">
            <v>RO001</v>
          </cell>
          <cell r="G802" t="str">
            <v>266100</v>
          </cell>
          <cell r="H802" t="str">
            <v>6000000</v>
          </cell>
          <cell r="I802" t="str">
            <v/>
          </cell>
          <cell r="J802" t="str">
            <v/>
          </cell>
          <cell r="K802" t="str">
            <v>AHNMH</v>
          </cell>
          <cell r="L802" t="str">
            <v/>
          </cell>
        </row>
        <row r="803">
          <cell r="D803" t="str">
            <v>R-90-1250-9200</v>
          </cell>
          <cell r="E803" t="str">
            <v>HKD</v>
          </cell>
          <cell r="F803" t="str">
            <v>RO001</v>
          </cell>
          <cell r="G803" t="str">
            <v>266100</v>
          </cell>
          <cell r="H803" t="str">
            <v>6000000</v>
          </cell>
          <cell r="I803" t="str">
            <v/>
          </cell>
          <cell r="J803" t="str">
            <v/>
          </cell>
          <cell r="K803" t="str">
            <v>IN100</v>
          </cell>
          <cell r="L803" t="str">
            <v/>
          </cell>
        </row>
        <row r="804">
          <cell r="D804" t="str">
            <v>R-90-1400-1120</v>
          </cell>
          <cell r="E804" t="str">
            <v>HKD</v>
          </cell>
          <cell r="F804" t="str">
            <v>RO001</v>
          </cell>
          <cell r="G804" t="str">
            <v>266100</v>
          </cell>
          <cell r="H804" t="str">
            <v>6000000</v>
          </cell>
          <cell r="I804" t="str">
            <v/>
          </cell>
          <cell r="J804" t="str">
            <v/>
          </cell>
          <cell r="K804" t="str">
            <v>PH001</v>
          </cell>
          <cell r="L804" t="str">
            <v/>
          </cell>
        </row>
        <row r="805">
          <cell r="D805" t="str">
            <v>R-90-1400-1130</v>
          </cell>
          <cell r="E805" t="str">
            <v>HKD</v>
          </cell>
          <cell r="F805" t="str">
            <v>RO001</v>
          </cell>
          <cell r="G805" t="str">
            <v>266100</v>
          </cell>
          <cell r="H805" t="str">
            <v>6000000</v>
          </cell>
          <cell r="I805" t="str">
            <v/>
          </cell>
          <cell r="J805" t="str">
            <v/>
          </cell>
          <cell r="K805" t="str">
            <v>TH001</v>
          </cell>
          <cell r="L805" t="str">
            <v/>
          </cell>
        </row>
        <row r="806">
          <cell r="D806" t="str">
            <v>R-90-1400-1140</v>
          </cell>
          <cell r="E806" t="str">
            <v>HKD</v>
          </cell>
          <cell r="F806" t="str">
            <v>RO001</v>
          </cell>
          <cell r="G806" t="str">
            <v>266100</v>
          </cell>
          <cell r="H806" t="str">
            <v>6000000</v>
          </cell>
          <cell r="I806" t="str">
            <v/>
          </cell>
          <cell r="J806" t="str">
            <v/>
          </cell>
          <cell r="K806" t="str">
            <v>SG001</v>
          </cell>
          <cell r="L806" t="str">
            <v/>
          </cell>
        </row>
        <row r="807">
          <cell r="D807" t="str">
            <v>R-90-1400-1180</v>
          </cell>
          <cell r="E807" t="str">
            <v>HKD</v>
          </cell>
          <cell r="F807" t="str">
            <v>RO001</v>
          </cell>
          <cell r="G807" t="str">
            <v>266100</v>
          </cell>
          <cell r="H807" t="str">
            <v>6000000</v>
          </cell>
          <cell r="I807" t="str">
            <v/>
          </cell>
          <cell r="J807" t="str">
            <v/>
          </cell>
          <cell r="K807" t="str">
            <v>IN100</v>
          </cell>
          <cell r="L807" t="str">
            <v/>
          </cell>
        </row>
        <row r="808">
          <cell r="D808" t="str">
            <v>R-90-1400-1190</v>
          </cell>
          <cell r="E808" t="str">
            <v>HKD</v>
          </cell>
          <cell r="F808" t="str">
            <v>RO001</v>
          </cell>
          <cell r="G808" t="str">
            <v>266100</v>
          </cell>
          <cell r="H808" t="str">
            <v>6000000</v>
          </cell>
          <cell r="I808" t="str">
            <v/>
          </cell>
          <cell r="J808" t="str">
            <v/>
          </cell>
          <cell r="K808" t="str">
            <v>SG001</v>
          </cell>
          <cell r="L808" t="str">
            <v/>
          </cell>
        </row>
        <row r="809">
          <cell r="D809" t="str">
            <v>R-90-1400-1310</v>
          </cell>
          <cell r="E809" t="str">
            <v>HKD</v>
          </cell>
          <cell r="F809" t="str">
            <v>RO001</v>
          </cell>
          <cell r="G809" t="str">
            <v>266100</v>
          </cell>
          <cell r="H809" t="str">
            <v>6000000</v>
          </cell>
          <cell r="I809" t="str">
            <v/>
          </cell>
          <cell r="J809" t="str">
            <v/>
          </cell>
          <cell r="K809" t="str">
            <v>TH001</v>
          </cell>
          <cell r="L809" t="str">
            <v/>
          </cell>
        </row>
        <row r="810">
          <cell r="D810" t="str">
            <v>R-90-1400-1320</v>
          </cell>
          <cell r="E810" t="str">
            <v>HKD</v>
          </cell>
          <cell r="F810" t="str">
            <v>RO001</v>
          </cell>
          <cell r="G810" t="str">
            <v>266100</v>
          </cell>
          <cell r="H810" t="str">
            <v>6000000</v>
          </cell>
          <cell r="I810" t="str">
            <v/>
          </cell>
          <cell r="J810" t="str">
            <v/>
          </cell>
          <cell r="K810" t="str">
            <v>PH001</v>
          </cell>
          <cell r="L810" t="str">
            <v/>
          </cell>
        </row>
        <row r="811">
          <cell r="D811" t="str">
            <v>R-90-1400-1370</v>
          </cell>
          <cell r="E811" t="str">
            <v>HKD</v>
          </cell>
          <cell r="F811" t="str">
            <v>RO001</v>
          </cell>
          <cell r="G811" t="str">
            <v>266100</v>
          </cell>
          <cell r="H811" t="str">
            <v>6000000</v>
          </cell>
          <cell r="I811" t="str">
            <v/>
          </cell>
          <cell r="J811" t="str">
            <v/>
          </cell>
          <cell r="K811" t="str">
            <v>SG001</v>
          </cell>
          <cell r="L811" t="str">
            <v/>
          </cell>
        </row>
        <row r="812">
          <cell r="D812" t="str">
            <v>R-90-1251-9000</v>
          </cell>
          <cell r="E812" t="str">
            <v>HKD</v>
          </cell>
          <cell r="F812" t="str">
            <v>RO001</v>
          </cell>
          <cell r="G812" t="str">
            <v>266100</v>
          </cell>
          <cell r="H812" t="str">
            <v>6000000</v>
          </cell>
          <cell r="I812" t="str">
            <v/>
          </cell>
          <cell r="J812" t="str">
            <v/>
          </cell>
          <cell r="K812" t="str">
            <v>SG001</v>
          </cell>
          <cell r="L812" t="str">
            <v/>
          </cell>
        </row>
        <row r="813">
          <cell r="D813" t="str">
            <v>R-90-1400-1280</v>
          </cell>
          <cell r="E813" t="str">
            <v>HKD</v>
          </cell>
          <cell r="F813" t="str">
            <v>RO001</v>
          </cell>
          <cell r="G813" t="str">
            <v>266100</v>
          </cell>
          <cell r="H813" t="str">
            <v>6000000</v>
          </cell>
          <cell r="I813" t="str">
            <v/>
          </cell>
          <cell r="J813" t="str">
            <v/>
          </cell>
          <cell r="K813" t="str">
            <v>TH001</v>
          </cell>
          <cell r="L813" t="str">
            <v/>
          </cell>
        </row>
        <row r="814">
          <cell r="D814" t="str">
            <v>R-90-1253-9000</v>
          </cell>
          <cell r="E814" t="str">
            <v>HKD</v>
          </cell>
          <cell r="F814" t="str">
            <v>RO001</v>
          </cell>
          <cell r="G814" t="str">
            <v>266100</v>
          </cell>
          <cell r="H814" t="str">
            <v>6000000</v>
          </cell>
          <cell r="I814" t="str">
            <v/>
          </cell>
          <cell r="J814" t="str">
            <v/>
          </cell>
          <cell r="K814" t="str">
            <v>TH001</v>
          </cell>
          <cell r="L814" t="str">
            <v/>
          </cell>
        </row>
        <row r="815">
          <cell r="D815" t="str">
            <v>R-90-1400-1300</v>
          </cell>
          <cell r="E815" t="str">
            <v>HKD</v>
          </cell>
          <cell r="F815" t="str">
            <v>RO001</v>
          </cell>
          <cell r="G815" t="str">
            <v>266100</v>
          </cell>
          <cell r="H815" t="str">
            <v>6000000</v>
          </cell>
          <cell r="I815" t="str">
            <v/>
          </cell>
          <cell r="J815" t="str">
            <v/>
          </cell>
          <cell r="K815" t="str">
            <v>SG001</v>
          </cell>
          <cell r="L815" t="str">
            <v/>
          </cell>
        </row>
        <row r="816">
          <cell r="D816" t="str">
            <v>R-90-1400-1290</v>
          </cell>
          <cell r="E816" t="str">
            <v>HKD</v>
          </cell>
          <cell r="F816" t="str">
            <v>RO001</v>
          </cell>
          <cell r="G816" t="str">
            <v>266100</v>
          </cell>
          <cell r="H816" t="str">
            <v>6000000</v>
          </cell>
          <cell r="I816" t="str">
            <v/>
          </cell>
          <cell r="J816" t="str">
            <v/>
          </cell>
          <cell r="K816" t="str">
            <v>PH001</v>
          </cell>
          <cell r="L816" t="str">
            <v/>
          </cell>
        </row>
        <row r="817">
          <cell r="D817" t="str">
            <v>R-90-2140-9000</v>
          </cell>
          <cell r="E817" t="str">
            <v>HKD</v>
          </cell>
          <cell r="F817" t="str">
            <v>RO001</v>
          </cell>
          <cell r="G817" t="str">
            <v>266100</v>
          </cell>
          <cell r="H817" t="str">
            <v>6000000</v>
          </cell>
          <cell r="I817" t="str">
            <v/>
          </cell>
          <cell r="J817" t="str">
            <v/>
          </cell>
          <cell r="K817" t="str">
            <v>HK003</v>
          </cell>
          <cell r="L817" t="str">
            <v/>
          </cell>
        </row>
        <row r="818">
          <cell r="D818" t="str">
            <v>A-60-3100-9000-001</v>
          </cell>
          <cell r="E818" t="str">
            <v>HKD</v>
          </cell>
          <cell r="F818" t="str">
            <v>HK109</v>
          </cell>
          <cell r="G818" t="str">
            <v>300400</v>
          </cell>
          <cell r="H818">
            <v>6000000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D819" t="str">
            <v>8-40-2591-1000</v>
          </cell>
          <cell r="E819" t="str">
            <v>HKD</v>
          </cell>
          <cell r="F819" t="str">
            <v>HK114</v>
          </cell>
          <cell r="G819" t="str">
            <v>300400</v>
          </cell>
          <cell r="H819">
            <v>600000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D820" t="str">
            <v>N-11-2175-0000</v>
          </cell>
          <cell r="E820" t="str">
            <v>TWD</v>
          </cell>
          <cell r="F820" t="str">
            <v>HK123</v>
          </cell>
          <cell r="G820" t="str">
            <v>304500</v>
          </cell>
          <cell r="H820" t="str">
            <v>6000000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D821" t="str">
            <v>N-11-2175-9000</v>
          </cell>
          <cell r="E821" t="str">
            <v>TWD</v>
          </cell>
          <cell r="F821" t="str">
            <v>HK123</v>
          </cell>
          <cell r="G821" t="str">
            <v>304500</v>
          </cell>
          <cell r="H821" t="str">
            <v>600000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D822" t="str">
            <v>2-11-2132-2000</v>
          </cell>
          <cell r="E822" t="str">
            <v>HKD</v>
          </cell>
          <cell r="F822" t="str">
            <v>HK001</v>
          </cell>
          <cell r="G822" t="str">
            <v>310110</v>
          </cell>
          <cell r="H822" t="str">
            <v>600A000000</v>
          </cell>
          <cell r="I822" t="str">
            <v>999994</v>
          </cell>
          <cell r="J822" t="str">
            <v>C9999999</v>
          </cell>
          <cell r="K822" t="str">
            <v/>
          </cell>
          <cell r="L822" t="str">
            <v/>
          </cell>
        </row>
        <row r="823">
          <cell r="D823" t="str">
            <v>2-11-2132-1000</v>
          </cell>
          <cell r="E823" t="str">
            <v>HKD</v>
          </cell>
          <cell r="F823" t="str">
            <v>HK001</v>
          </cell>
          <cell r="G823" t="str">
            <v>310110</v>
          </cell>
          <cell r="H823" t="str">
            <v>600A000000</v>
          </cell>
          <cell r="I823" t="str">
            <v>999995</v>
          </cell>
          <cell r="J823" t="str">
            <v>C9999999</v>
          </cell>
          <cell r="K823" t="str">
            <v/>
          </cell>
          <cell r="L823" t="str">
            <v/>
          </cell>
        </row>
        <row r="824">
          <cell r="D824" t="str">
            <v>5-11-2132-1000</v>
          </cell>
          <cell r="E824" t="str">
            <v>USD</v>
          </cell>
          <cell r="F824" t="str">
            <v>HK011</v>
          </cell>
          <cell r="G824">
            <v>310110</v>
          </cell>
          <cell r="H824" t="str">
            <v>600A000000</v>
          </cell>
          <cell r="I824">
            <v>999995</v>
          </cell>
          <cell r="J824" t="str">
            <v>C9999999</v>
          </cell>
          <cell r="K824" t="str">
            <v/>
          </cell>
          <cell r="L824" t="str">
            <v/>
          </cell>
        </row>
        <row r="825">
          <cell r="D825" t="str">
            <v>5-70-2132-1000</v>
          </cell>
          <cell r="E825" t="str">
            <v>USD</v>
          </cell>
          <cell r="F825" t="str">
            <v>HK012</v>
          </cell>
          <cell r="G825">
            <v>310110</v>
          </cell>
          <cell r="H825" t="str">
            <v>600A000000</v>
          </cell>
          <cell r="I825">
            <v>999998</v>
          </cell>
          <cell r="J825" t="str">
            <v>C9999999</v>
          </cell>
          <cell r="K825" t="str">
            <v/>
          </cell>
          <cell r="L825" t="str">
            <v/>
          </cell>
        </row>
        <row r="826">
          <cell r="D826" t="str">
            <v>5-15-2132-1000</v>
          </cell>
          <cell r="E826" t="str">
            <v>USD</v>
          </cell>
          <cell r="F826" t="str">
            <v>HK028</v>
          </cell>
          <cell r="G826">
            <v>310110</v>
          </cell>
          <cell r="H826" t="str">
            <v>600A000000</v>
          </cell>
          <cell r="I826">
            <v>999995</v>
          </cell>
          <cell r="J826" t="str">
            <v>C9999999</v>
          </cell>
          <cell r="K826" t="str">
            <v/>
          </cell>
          <cell r="L826" t="str">
            <v/>
          </cell>
        </row>
        <row r="827">
          <cell r="D827" t="str">
            <v>5-11-2132-1000-001</v>
          </cell>
          <cell r="E827" t="str">
            <v>HKD</v>
          </cell>
          <cell r="F827" t="str">
            <v>HK011</v>
          </cell>
          <cell r="G827" t="str">
            <v>310110</v>
          </cell>
          <cell r="H827" t="str">
            <v>600A000000</v>
          </cell>
          <cell r="I827" t="str">
            <v>999995</v>
          </cell>
          <cell r="J827" t="str">
            <v>C9999999</v>
          </cell>
          <cell r="K827" t="str">
            <v/>
          </cell>
          <cell r="L827" t="str">
            <v/>
          </cell>
        </row>
        <row r="828">
          <cell r="D828" t="str">
            <v>5-70-2132-1000-001</v>
          </cell>
          <cell r="E828" t="str">
            <v>HKD</v>
          </cell>
          <cell r="F828" t="str">
            <v>HK012</v>
          </cell>
          <cell r="G828" t="str">
            <v>310110</v>
          </cell>
          <cell r="H828" t="str">
            <v>600A000000</v>
          </cell>
          <cell r="I828">
            <v>999998</v>
          </cell>
          <cell r="J828" t="str">
            <v>C9999999</v>
          </cell>
          <cell r="K828" t="str">
            <v/>
          </cell>
          <cell r="L828" t="str">
            <v/>
          </cell>
        </row>
        <row r="829">
          <cell r="D829" t="str">
            <v>5-75-2132-1000-001</v>
          </cell>
          <cell r="E829" t="str">
            <v>HKD</v>
          </cell>
          <cell r="F829" t="str">
            <v>HK029</v>
          </cell>
          <cell r="G829" t="str">
            <v>310110</v>
          </cell>
          <cell r="H829" t="str">
            <v>600A000000</v>
          </cell>
          <cell r="I829">
            <v>999998</v>
          </cell>
          <cell r="J829" t="str">
            <v>C9999999</v>
          </cell>
          <cell r="K829" t="str">
            <v/>
          </cell>
          <cell r="L829" t="str">
            <v/>
          </cell>
        </row>
        <row r="830">
          <cell r="D830" t="str">
            <v>5-75-2132-1000</v>
          </cell>
          <cell r="E830" t="str">
            <v>USD</v>
          </cell>
          <cell r="F830" t="str">
            <v>HK029</v>
          </cell>
          <cell r="G830">
            <v>310110</v>
          </cell>
          <cell r="H830" t="str">
            <v>600A000000</v>
          </cell>
          <cell r="I830">
            <v>999998</v>
          </cell>
          <cell r="J830" t="str">
            <v>C9999999</v>
          </cell>
          <cell r="K830" t="str">
            <v/>
          </cell>
          <cell r="L830" t="str">
            <v/>
          </cell>
        </row>
        <row r="831">
          <cell r="D831" t="str">
            <v>2-12-2132-2000</v>
          </cell>
          <cell r="E831" t="str">
            <v>HKD</v>
          </cell>
          <cell r="F831" t="str">
            <v>HK002</v>
          </cell>
          <cell r="G831" t="str">
            <v>310171</v>
          </cell>
          <cell r="H831" t="str">
            <v>600A000000</v>
          </cell>
          <cell r="I831" t="str">
            <v>999992</v>
          </cell>
          <cell r="J831" t="str">
            <v>C9999999</v>
          </cell>
          <cell r="K831" t="str">
            <v/>
          </cell>
          <cell r="L831" t="str">
            <v/>
          </cell>
        </row>
        <row r="832">
          <cell r="D832" t="str">
            <v>2-12-2132-1000</v>
          </cell>
          <cell r="E832" t="str">
            <v>HKD</v>
          </cell>
          <cell r="F832" t="str">
            <v>HK002</v>
          </cell>
          <cell r="G832" t="str">
            <v>310171</v>
          </cell>
          <cell r="H832" t="str">
            <v>600A000000</v>
          </cell>
          <cell r="I832" t="str">
            <v>999995</v>
          </cell>
          <cell r="J832" t="str">
            <v>C9999999</v>
          </cell>
          <cell r="K832" t="str">
            <v/>
          </cell>
          <cell r="L832" t="str">
            <v/>
          </cell>
        </row>
        <row r="833">
          <cell r="D833" t="str">
            <v>5-12-2132-1000-001</v>
          </cell>
          <cell r="E833" t="str">
            <v>HKD</v>
          </cell>
          <cell r="F833" t="str">
            <v>HK013</v>
          </cell>
          <cell r="G833" t="str">
            <v>310171</v>
          </cell>
          <cell r="H833" t="str">
            <v>600A000000</v>
          </cell>
          <cell r="I833" t="str">
            <v>999995</v>
          </cell>
          <cell r="J833" t="str">
            <v>C9999999</v>
          </cell>
          <cell r="K833" t="str">
            <v/>
          </cell>
          <cell r="L833" t="str">
            <v/>
          </cell>
        </row>
        <row r="834">
          <cell r="D834" t="str">
            <v>5-12-2132-1000</v>
          </cell>
          <cell r="E834" t="str">
            <v>USD</v>
          </cell>
          <cell r="F834" t="str">
            <v>HK011</v>
          </cell>
          <cell r="G834">
            <v>310171</v>
          </cell>
          <cell r="H834" t="str">
            <v>600A000000</v>
          </cell>
          <cell r="I834">
            <v>999995</v>
          </cell>
          <cell r="J834" t="str">
            <v>C9999999</v>
          </cell>
          <cell r="K834" t="str">
            <v/>
          </cell>
          <cell r="L834" t="str">
            <v/>
          </cell>
        </row>
        <row r="835">
          <cell r="D835" t="str">
            <v>5-40-2132-3000-001</v>
          </cell>
          <cell r="E835" t="str">
            <v>HKD</v>
          </cell>
          <cell r="F835" t="str">
            <v>HK014</v>
          </cell>
          <cell r="G835" t="str">
            <v>310173</v>
          </cell>
          <cell r="H835" t="str">
            <v>600A000000</v>
          </cell>
          <cell r="I835" t="str">
            <v>999988</v>
          </cell>
          <cell r="J835" t="str">
            <v>C9999999</v>
          </cell>
          <cell r="K835" t="str">
            <v/>
          </cell>
          <cell r="L835" t="str">
            <v/>
          </cell>
        </row>
        <row r="836">
          <cell r="D836" t="str">
            <v>5-15-2132-1000-001</v>
          </cell>
          <cell r="E836" t="str">
            <v>HKD</v>
          </cell>
          <cell r="F836" t="str">
            <v>HK028</v>
          </cell>
          <cell r="G836" t="str">
            <v>310173</v>
          </cell>
          <cell r="H836" t="str">
            <v>600A000000</v>
          </cell>
          <cell r="I836" t="str">
            <v>999995</v>
          </cell>
          <cell r="J836" t="str">
            <v>C9999999</v>
          </cell>
          <cell r="K836" t="str">
            <v/>
          </cell>
          <cell r="L836" t="str">
            <v/>
          </cell>
        </row>
        <row r="837">
          <cell r="D837" t="str">
            <v>5-11-2132-1100</v>
          </cell>
          <cell r="E837" t="str">
            <v>USD</v>
          </cell>
          <cell r="F837" t="str">
            <v>HK011</v>
          </cell>
          <cell r="G837">
            <v>310180</v>
          </cell>
          <cell r="H837" t="str">
            <v>600A000000</v>
          </cell>
          <cell r="I837">
            <v>999995</v>
          </cell>
          <cell r="J837" t="str">
            <v>C9999999</v>
          </cell>
          <cell r="K837" t="str">
            <v/>
          </cell>
          <cell r="L837" t="str">
            <v/>
          </cell>
        </row>
        <row r="838">
          <cell r="D838" t="str">
            <v>2-11-2134-1000</v>
          </cell>
          <cell r="E838" t="str">
            <v>HKD</v>
          </cell>
          <cell r="F838" t="str">
            <v>HK001</v>
          </cell>
          <cell r="G838" t="str">
            <v>310184</v>
          </cell>
          <cell r="H838" t="str">
            <v>600A000000</v>
          </cell>
          <cell r="I838" t="str">
            <v>999995</v>
          </cell>
          <cell r="J838" t="str">
            <v>C9999999</v>
          </cell>
          <cell r="K838" t="str">
            <v/>
          </cell>
          <cell r="L838" t="str">
            <v/>
          </cell>
        </row>
        <row r="839">
          <cell r="D839" t="str">
            <v>2-12-2134-1000</v>
          </cell>
          <cell r="E839" t="str">
            <v>HKD</v>
          </cell>
          <cell r="F839" t="str">
            <v>HK002</v>
          </cell>
          <cell r="G839" t="str">
            <v>310184</v>
          </cell>
          <cell r="H839" t="str">
            <v>600A000000</v>
          </cell>
          <cell r="I839" t="str">
            <v>999995</v>
          </cell>
          <cell r="J839" t="str">
            <v>C9999999</v>
          </cell>
          <cell r="K839" t="str">
            <v/>
          </cell>
          <cell r="L839" t="str">
            <v/>
          </cell>
        </row>
        <row r="840">
          <cell r="D840" t="str">
            <v>2-40-2132-2000</v>
          </cell>
          <cell r="E840" t="str">
            <v>HKD</v>
          </cell>
          <cell r="F840" t="str">
            <v>HK003</v>
          </cell>
          <cell r="G840">
            <v>310184</v>
          </cell>
          <cell r="H840" t="str">
            <v>600A000000</v>
          </cell>
          <cell r="I840" t="str">
            <v>999982</v>
          </cell>
          <cell r="J840" t="str">
            <v>C9999999</v>
          </cell>
          <cell r="K840" t="str">
            <v/>
          </cell>
          <cell r="L840" t="str">
            <v/>
          </cell>
        </row>
        <row r="841">
          <cell r="D841" t="str">
            <v>2-40-2132-2016</v>
          </cell>
          <cell r="E841" t="str">
            <v>HKD</v>
          </cell>
          <cell r="F841" t="str">
            <v>HK003</v>
          </cell>
          <cell r="G841" t="str">
            <v>310184</v>
          </cell>
          <cell r="H841" t="str">
            <v>600A000000</v>
          </cell>
          <cell r="I841" t="str">
            <v>999982</v>
          </cell>
          <cell r="J841" t="str">
            <v>C9999999</v>
          </cell>
          <cell r="K841" t="str">
            <v/>
          </cell>
          <cell r="L841" t="str">
            <v/>
          </cell>
        </row>
        <row r="842">
          <cell r="D842" t="str">
            <v>2-40-2132-2017</v>
          </cell>
          <cell r="E842" t="str">
            <v>HKD</v>
          </cell>
          <cell r="F842" t="str">
            <v>HK003</v>
          </cell>
          <cell r="G842" t="str">
            <v>310184</v>
          </cell>
          <cell r="H842" t="str">
            <v>600A000000</v>
          </cell>
          <cell r="I842" t="str">
            <v>999982</v>
          </cell>
          <cell r="J842" t="str">
            <v>C9999999</v>
          </cell>
          <cell r="K842" t="str">
            <v/>
          </cell>
          <cell r="L842" t="str">
            <v/>
          </cell>
        </row>
        <row r="843">
          <cell r="D843" t="str">
            <v>5-11-2134-1000</v>
          </cell>
          <cell r="E843" t="str">
            <v>USD</v>
          </cell>
          <cell r="F843" t="str">
            <v>HK011</v>
          </cell>
          <cell r="G843">
            <v>310184</v>
          </cell>
          <cell r="H843" t="str">
            <v>600A000000</v>
          </cell>
          <cell r="I843">
            <v>999995</v>
          </cell>
          <cell r="J843" t="str">
            <v>C9999999</v>
          </cell>
          <cell r="K843" t="str">
            <v/>
          </cell>
          <cell r="L843" t="str">
            <v/>
          </cell>
        </row>
        <row r="844">
          <cell r="D844" t="str">
            <v>5-12-2134-1000</v>
          </cell>
          <cell r="E844" t="str">
            <v>USD</v>
          </cell>
          <cell r="F844" t="str">
            <v>HK013</v>
          </cell>
          <cell r="G844">
            <v>310184</v>
          </cell>
          <cell r="H844" t="str">
            <v>600A000000</v>
          </cell>
          <cell r="I844">
            <v>999995</v>
          </cell>
          <cell r="J844" t="str">
            <v>C9999999</v>
          </cell>
          <cell r="K844" t="str">
            <v/>
          </cell>
          <cell r="L844" t="str">
            <v/>
          </cell>
        </row>
        <row r="845">
          <cell r="D845" t="str">
            <v>2-11-2131-2000</v>
          </cell>
          <cell r="E845" t="str">
            <v>HKD</v>
          </cell>
          <cell r="F845" t="str">
            <v>HK001</v>
          </cell>
          <cell r="G845" t="str">
            <v>310185</v>
          </cell>
          <cell r="H845" t="str">
            <v>600A000000</v>
          </cell>
          <cell r="I845" t="str">
            <v>999994</v>
          </cell>
          <cell r="J845" t="str">
            <v>C9999999</v>
          </cell>
          <cell r="K845" t="str">
            <v/>
          </cell>
          <cell r="L845" t="str">
            <v/>
          </cell>
        </row>
        <row r="846">
          <cell r="D846" t="str">
            <v>2-11-2131-1000</v>
          </cell>
          <cell r="E846" t="str">
            <v>HKD</v>
          </cell>
          <cell r="F846" t="str">
            <v>HK001</v>
          </cell>
          <cell r="G846" t="str">
            <v>310185</v>
          </cell>
          <cell r="H846" t="str">
            <v>600A000000</v>
          </cell>
          <cell r="I846" t="str">
            <v>999995</v>
          </cell>
          <cell r="J846" t="str">
            <v>C9999999</v>
          </cell>
          <cell r="K846" t="str">
            <v/>
          </cell>
          <cell r="L846" t="str">
            <v/>
          </cell>
        </row>
        <row r="847">
          <cell r="D847" t="str">
            <v>2-12-2131-2000</v>
          </cell>
          <cell r="E847" t="str">
            <v>HKD</v>
          </cell>
          <cell r="F847" t="str">
            <v>HK002</v>
          </cell>
          <cell r="G847" t="str">
            <v>310185</v>
          </cell>
          <cell r="H847" t="str">
            <v>600A000000</v>
          </cell>
          <cell r="I847" t="str">
            <v>999992</v>
          </cell>
          <cell r="J847" t="str">
            <v>C9999999</v>
          </cell>
          <cell r="K847" t="str">
            <v/>
          </cell>
          <cell r="L847" t="str">
            <v/>
          </cell>
        </row>
        <row r="848">
          <cell r="D848" t="str">
            <v>2-12-2131-1000</v>
          </cell>
          <cell r="E848" t="str">
            <v>HKD</v>
          </cell>
          <cell r="F848" t="str">
            <v>HK002</v>
          </cell>
          <cell r="G848" t="str">
            <v>310185</v>
          </cell>
          <cell r="H848" t="str">
            <v>600A000000</v>
          </cell>
          <cell r="I848" t="str">
            <v>999995</v>
          </cell>
          <cell r="J848" t="str">
            <v>C9999999</v>
          </cell>
          <cell r="K848" t="str">
            <v/>
          </cell>
          <cell r="L848" t="str">
            <v/>
          </cell>
        </row>
        <row r="849">
          <cell r="D849" t="str">
            <v>2-40-2131-2000</v>
          </cell>
          <cell r="E849" t="str">
            <v>HKD</v>
          </cell>
          <cell r="F849" t="str">
            <v>HK003</v>
          </cell>
          <cell r="G849" t="str">
            <v>310185</v>
          </cell>
          <cell r="H849" t="str">
            <v>600A000000</v>
          </cell>
          <cell r="I849" t="str">
            <v>999982</v>
          </cell>
          <cell r="J849" t="str">
            <v>C9999999</v>
          </cell>
          <cell r="K849" t="str">
            <v/>
          </cell>
          <cell r="L849" t="str">
            <v/>
          </cell>
        </row>
        <row r="850">
          <cell r="D850" t="str">
            <v>5-12-2131-1000</v>
          </cell>
          <cell r="E850" t="str">
            <v>USD</v>
          </cell>
          <cell r="F850" t="str">
            <v>HK013</v>
          </cell>
          <cell r="G850">
            <v>310185</v>
          </cell>
          <cell r="H850" t="str">
            <v>600A000000</v>
          </cell>
          <cell r="I850">
            <v>999995</v>
          </cell>
          <cell r="J850" t="str">
            <v>C9999999</v>
          </cell>
          <cell r="K850" t="str">
            <v/>
          </cell>
          <cell r="L850" t="str">
            <v/>
          </cell>
        </row>
        <row r="851">
          <cell r="D851" t="str">
            <v>5-11-2131-1000-001</v>
          </cell>
          <cell r="E851" t="str">
            <v>HKD</v>
          </cell>
          <cell r="F851" t="str">
            <v>HK011</v>
          </cell>
          <cell r="G851" t="str">
            <v>310185</v>
          </cell>
          <cell r="H851" t="str">
            <v>600A000000</v>
          </cell>
          <cell r="I851" t="str">
            <v>999995</v>
          </cell>
          <cell r="J851" t="str">
            <v>C9999999</v>
          </cell>
          <cell r="K851" t="str">
            <v/>
          </cell>
          <cell r="L851" t="str">
            <v/>
          </cell>
        </row>
        <row r="852">
          <cell r="D852" t="str">
            <v>5-40-2131-3000-001</v>
          </cell>
          <cell r="E852" t="str">
            <v>HKD</v>
          </cell>
          <cell r="F852" t="str">
            <v>HK014</v>
          </cell>
          <cell r="G852" t="str">
            <v>310185</v>
          </cell>
          <cell r="H852" t="str">
            <v>600A000000</v>
          </cell>
          <cell r="I852" t="str">
            <v>999988</v>
          </cell>
          <cell r="J852" t="str">
            <v>C9999999</v>
          </cell>
          <cell r="K852" t="str">
            <v/>
          </cell>
          <cell r="L852" t="str">
            <v/>
          </cell>
        </row>
        <row r="853">
          <cell r="D853" t="str">
            <v>5-40-2132-3100-001</v>
          </cell>
          <cell r="E853" t="str">
            <v>HKD</v>
          </cell>
          <cell r="F853" t="str">
            <v>HK014</v>
          </cell>
          <cell r="G853" t="str">
            <v>310186</v>
          </cell>
          <cell r="H853" t="str">
            <v>600A000000</v>
          </cell>
          <cell r="I853" t="str">
            <v>999988</v>
          </cell>
          <cell r="J853" t="str">
            <v>C9999999</v>
          </cell>
          <cell r="K853" t="str">
            <v/>
          </cell>
          <cell r="L853" t="str">
            <v/>
          </cell>
        </row>
        <row r="854">
          <cell r="D854" t="str">
            <v>5-40-2137-3000-001</v>
          </cell>
          <cell r="E854" t="str">
            <v>HKD</v>
          </cell>
          <cell r="F854" t="str">
            <v>HK014</v>
          </cell>
          <cell r="G854" t="str">
            <v>310187</v>
          </cell>
          <cell r="H854" t="str">
            <v>600A000000</v>
          </cell>
          <cell r="I854" t="str">
            <v>999988</v>
          </cell>
          <cell r="J854" t="str">
            <v>C9999999</v>
          </cell>
          <cell r="K854" t="str">
            <v/>
          </cell>
          <cell r="L854" t="str">
            <v/>
          </cell>
        </row>
        <row r="855">
          <cell r="D855" t="str">
            <v>5-13-2151-2000-001</v>
          </cell>
          <cell r="E855" t="str">
            <v>HKD</v>
          </cell>
          <cell r="F855" t="str">
            <v>HK017</v>
          </cell>
          <cell r="G855" t="str">
            <v>312034</v>
          </cell>
          <cell r="H855" t="str">
            <v>600A000000</v>
          </cell>
          <cell r="I855" t="str">
            <v>999991</v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D856" t="str">
            <v>5-20-2151-2000-001</v>
          </cell>
          <cell r="E856" t="str">
            <v>HKD</v>
          </cell>
          <cell r="F856" t="str">
            <v>HK030</v>
          </cell>
          <cell r="G856" t="str">
            <v>312034</v>
          </cell>
          <cell r="H856" t="str">
            <v>600A000000</v>
          </cell>
          <cell r="I856" t="str">
            <v>999990</v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D857" t="str">
            <v>8-13-2151-2000-001</v>
          </cell>
          <cell r="E857" t="str">
            <v>HKD</v>
          </cell>
          <cell r="F857" t="str">
            <v>HK108</v>
          </cell>
          <cell r="G857" t="str">
            <v>312034</v>
          </cell>
          <cell r="H857" t="str">
            <v>600A000000</v>
          </cell>
          <cell r="I857" t="str">
            <v>999991</v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D858" t="str">
            <v>8-31-2152-2000</v>
          </cell>
          <cell r="E858" t="str">
            <v>HKD</v>
          </cell>
          <cell r="F858" t="str">
            <v>HK119</v>
          </cell>
          <cell r="G858" t="str">
            <v>312034</v>
          </cell>
          <cell r="H858" t="str">
            <v>600A000000</v>
          </cell>
          <cell r="I858" t="str">
            <v>999989</v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D859" t="str">
            <v>8-31-2152-2000</v>
          </cell>
          <cell r="E859" t="str">
            <v>HKD</v>
          </cell>
          <cell r="F859" t="str">
            <v>HK119</v>
          </cell>
          <cell r="G859" t="str">
            <v>312034</v>
          </cell>
          <cell r="H859" t="str">
            <v>600A000000</v>
          </cell>
          <cell r="I859" t="str">
            <v>999989</v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D860" t="str">
            <v>5-20-2152-2000-001</v>
          </cell>
          <cell r="E860" t="str">
            <v>HKD</v>
          </cell>
          <cell r="F860" t="str">
            <v>HK030</v>
          </cell>
          <cell r="G860" t="str">
            <v>312034</v>
          </cell>
          <cell r="H860" t="str">
            <v>600A000000</v>
          </cell>
          <cell r="I860" t="str">
            <v>999989</v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D861" t="str">
            <v>5-20-2152-2000-001</v>
          </cell>
          <cell r="E861" t="str">
            <v>HKD</v>
          </cell>
          <cell r="F861" t="str">
            <v>HK030</v>
          </cell>
          <cell r="G861" t="str">
            <v>312034</v>
          </cell>
          <cell r="H861" t="str">
            <v>600A000000</v>
          </cell>
          <cell r="I861" t="str">
            <v>999989</v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D862" t="str">
            <v>8-30-2151-2000</v>
          </cell>
          <cell r="E862" t="str">
            <v>HKD</v>
          </cell>
          <cell r="F862" t="str">
            <v>HK118</v>
          </cell>
          <cell r="G862" t="str">
            <v>312034</v>
          </cell>
          <cell r="H862" t="str">
            <v>600A000000</v>
          </cell>
          <cell r="I862" t="str">
            <v>999990</v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D863" t="str">
            <v>5-70-2154-1000-001</v>
          </cell>
          <cell r="E863" t="str">
            <v>HKD</v>
          </cell>
          <cell r="F863" t="str">
            <v>HK012</v>
          </cell>
          <cell r="G863" t="str">
            <v>314510</v>
          </cell>
          <cell r="H863">
            <v>6000000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D864" t="str">
            <v>5-15-2154-1000-015</v>
          </cell>
          <cell r="E864" t="str">
            <v>MOP</v>
          </cell>
          <cell r="F864" t="str">
            <v>HK028</v>
          </cell>
          <cell r="G864">
            <v>314510</v>
          </cell>
          <cell r="H864">
            <v>6000000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D865" t="str">
            <v>5-75-2154-1000-001</v>
          </cell>
          <cell r="E865" t="str">
            <v>HKD</v>
          </cell>
          <cell r="F865" t="str">
            <v>HK029</v>
          </cell>
          <cell r="G865" t="str">
            <v>314510</v>
          </cell>
          <cell r="H865">
            <v>6000000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D866" t="str">
            <v>2-11-2154-1000</v>
          </cell>
          <cell r="E866" t="str">
            <v>HKD</v>
          </cell>
          <cell r="F866" t="str">
            <v>HK001</v>
          </cell>
          <cell r="G866" t="str">
            <v>314510</v>
          </cell>
          <cell r="H866" t="str">
            <v>6000000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D867" t="str">
            <v>2-11-2154-2000</v>
          </cell>
          <cell r="E867" t="str">
            <v>HKD</v>
          </cell>
          <cell r="F867" t="str">
            <v>HK001</v>
          </cell>
          <cell r="G867" t="str">
            <v>314510</v>
          </cell>
          <cell r="H867" t="str">
            <v>6000000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D868" t="str">
            <v>2-12-2154-1000</v>
          </cell>
          <cell r="E868" t="str">
            <v>HKD</v>
          </cell>
          <cell r="F868" t="str">
            <v>HK002</v>
          </cell>
          <cell r="G868" t="str">
            <v>314510</v>
          </cell>
          <cell r="H868" t="str">
            <v>6000000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D869" t="str">
            <v>2-12-2154-2000</v>
          </cell>
          <cell r="E869" t="str">
            <v>HKD</v>
          </cell>
          <cell r="F869" t="str">
            <v>HK002</v>
          </cell>
          <cell r="G869" t="str">
            <v>314510</v>
          </cell>
          <cell r="H869" t="str">
            <v>6000000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D870" t="str">
            <v>2-40-2154-2000</v>
          </cell>
          <cell r="E870" t="str">
            <v>HKD</v>
          </cell>
          <cell r="F870" t="str">
            <v>HK003</v>
          </cell>
          <cell r="G870" t="str">
            <v>314510</v>
          </cell>
          <cell r="H870" t="str">
            <v>600000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D871" t="str">
            <v>5-11-2154-1000-001</v>
          </cell>
          <cell r="E871" t="str">
            <v>HKD</v>
          </cell>
          <cell r="F871" t="str">
            <v>HK011</v>
          </cell>
          <cell r="G871" t="str">
            <v>314510</v>
          </cell>
          <cell r="H871" t="str">
            <v>6000000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D872" t="str">
            <v>5-12-2154-1000-001</v>
          </cell>
          <cell r="E872" t="str">
            <v>HKD</v>
          </cell>
          <cell r="F872" t="str">
            <v>HK013</v>
          </cell>
          <cell r="G872" t="str">
            <v>314510</v>
          </cell>
          <cell r="H872" t="str">
            <v>6000000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D873" t="str">
            <v>5-40-2154-3000-001</v>
          </cell>
          <cell r="E873" t="str">
            <v>HKD</v>
          </cell>
          <cell r="F873" t="str">
            <v>HK014</v>
          </cell>
          <cell r="G873" t="str">
            <v>314510</v>
          </cell>
          <cell r="H873" t="str">
            <v>6000000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D874" t="str">
            <v>N-11-2150-1050</v>
          </cell>
          <cell r="E874" t="str">
            <v>TWD</v>
          </cell>
          <cell r="F874" t="str">
            <v>HK123</v>
          </cell>
          <cell r="G874" t="str">
            <v>314510</v>
          </cell>
          <cell r="H874" t="str">
            <v>6000000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D875" t="str">
            <v>N-11-2150-1100</v>
          </cell>
          <cell r="E875" t="str">
            <v>TWD</v>
          </cell>
          <cell r="F875" t="str">
            <v>HK123</v>
          </cell>
          <cell r="G875" t="str">
            <v>314510</v>
          </cell>
          <cell r="H875" t="str">
            <v>6000000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D876" t="str">
            <v>5-15-2154-1000-001</v>
          </cell>
          <cell r="E876" t="str">
            <v>HKD</v>
          </cell>
          <cell r="F876" t="str">
            <v>HK028</v>
          </cell>
          <cell r="G876" t="str">
            <v>314510</v>
          </cell>
          <cell r="H876" t="str">
            <v>6000000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D877" t="str">
            <v>N-11-2150-1350</v>
          </cell>
          <cell r="E877" t="str">
            <v>TWD</v>
          </cell>
          <cell r="F877" t="str">
            <v>HK123</v>
          </cell>
          <cell r="G877" t="str">
            <v>314510</v>
          </cell>
          <cell r="H877" t="str">
            <v>6000000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D878" t="str">
            <v>5-11-2158-9000</v>
          </cell>
          <cell r="E878" t="str">
            <v>USD</v>
          </cell>
          <cell r="F878" t="str">
            <v>HK011</v>
          </cell>
          <cell r="G878">
            <v>314511</v>
          </cell>
          <cell r="H878">
            <v>600000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D879" t="str">
            <v>5-15-2158-9000</v>
          </cell>
          <cell r="E879" t="str">
            <v>USD</v>
          </cell>
          <cell r="F879" t="str">
            <v>HK028</v>
          </cell>
          <cell r="G879">
            <v>314511</v>
          </cell>
          <cell r="H879">
            <v>6000000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D880" t="str">
            <v>2-11-2158-9000</v>
          </cell>
          <cell r="E880" t="str">
            <v>HKD</v>
          </cell>
          <cell r="F880" t="str">
            <v>HK001</v>
          </cell>
          <cell r="G880" t="str">
            <v>314511</v>
          </cell>
          <cell r="H880" t="str">
            <v>6000000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D881" t="str">
            <v>2-40-2151-2200</v>
          </cell>
          <cell r="E881" t="str">
            <v>HKD</v>
          </cell>
          <cell r="F881" t="str">
            <v>HK003</v>
          </cell>
          <cell r="G881" t="str">
            <v>314511</v>
          </cell>
          <cell r="H881" t="str">
            <v>6000000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D882" t="str">
            <v>5-70-2158-9000</v>
          </cell>
          <cell r="E882" t="str">
            <v>USD</v>
          </cell>
          <cell r="F882" t="str">
            <v>HK012</v>
          </cell>
          <cell r="G882">
            <v>314511</v>
          </cell>
          <cell r="H882" t="str">
            <v>6000000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D883" t="str">
            <v>5-40-2151-3100-001</v>
          </cell>
          <cell r="E883" t="str">
            <v>HKD</v>
          </cell>
          <cell r="F883" t="str">
            <v>HK014</v>
          </cell>
          <cell r="G883" t="str">
            <v>314511</v>
          </cell>
          <cell r="H883" t="str">
            <v>6000000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D884" t="str">
            <v>5-75-2158-9000</v>
          </cell>
          <cell r="E884" t="str">
            <v>USD</v>
          </cell>
          <cell r="F884" t="str">
            <v>HK029</v>
          </cell>
          <cell r="G884">
            <v>314511</v>
          </cell>
          <cell r="H884" t="str">
            <v>6000000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D885" t="str">
            <v>5-20-2531-6100-001</v>
          </cell>
          <cell r="E885" t="str">
            <v>HKD</v>
          </cell>
          <cell r="F885" t="str">
            <v>HK030</v>
          </cell>
          <cell r="G885" t="str">
            <v>314511</v>
          </cell>
          <cell r="H885" t="str">
            <v>6000000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D886" t="str">
            <v>N-11-2135-0000</v>
          </cell>
          <cell r="E886" t="str">
            <v>TWD</v>
          </cell>
          <cell r="F886" t="str">
            <v>HK123</v>
          </cell>
          <cell r="G886" t="str">
            <v>314511</v>
          </cell>
          <cell r="H886" t="str">
            <v>6000000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D887" t="str">
            <v>N-11-2135-2000</v>
          </cell>
          <cell r="E887" t="str">
            <v>TWD</v>
          </cell>
          <cell r="F887" t="str">
            <v>HK123</v>
          </cell>
          <cell r="G887" t="str">
            <v>314511</v>
          </cell>
          <cell r="H887" t="str">
            <v>6000000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D888" t="str">
            <v>5-11-2158-9000-001</v>
          </cell>
          <cell r="E888" t="str">
            <v>HKD</v>
          </cell>
          <cell r="F888" t="str">
            <v>HK011</v>
          </cell>
          <cell r="G888" t="str">
            <v>314511</v>
          </cell>
          <cell r="H888" t="str">
            <v>600000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D889" t="str">
            <v>5-11-2158-9000-001</v>
          </cell>
          <cell r="E889" t="str">
            <v>HKD</v>
          </cell>
          <cell r="F889" t="str">
            <v>HK011</v>
          </cell>
          <cell r="G889" t="str">
            <v>314511</v>
          </cell>
          <cell r="H889" t="str">
            <v>600000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D890" t="str">
            <v>5-70-2158-9000-001</v>
          </cell>
          <cell r="E890" t="str">
            <v>HKD</v>
          </cell>
          <cell r="F890" t="str">
            <v>HK012</v>
          </cell>
          <cell r="G890" t="str">
            <v>314511</v>
          </cell>
          <cell r="H890">
            <v>6000000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D891" t="str">
            <v>5-70-2158-9000-001</v>
          </cell>
          <cell r="E891" t="str">
            <v>HKD</v>
          </cell>
          <cell r="F891" t="str">
            <v>HK012</v>
          </cell>
          <cell r="G891" t="str">
            <v>314511</v>
          </cell>
          <cell r="H891">
            <v>600000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D892" t="str">
            <v>5-15-2158-9000-001</v>
          </cell>
          <cell r="E892" t="str">
            <v>HKD</v>
          </cell>
          <cell r="F892" t="str">
            <v>HK028</v>
          </cell>
          <cell r="G892" t="str">
            <v>314511</v>
          </cell>
          <cell r="H892" t="str">
            <v>600000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D893" t="str">
            <v>5-75-2158-9000-001</v>
          </cell>
          <cell r="E893" t="str">
            <v>HKD</v>
          </cell>
          <cell r="F893" t="str">
            <v>HK029</v>
          </cell>
          <cell r="G893" t="str">
            <v>314511</v>
          </cell>
          <cell r="H893">
            <v>6000000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D894" t="str">
            <v>N-11-2135-4000</v>
          </cell>
          <cell r="E894" t="str">
            <v>TWD</v>
          </cell>
          <cell r="F894" t="str">
            <v>HK123</v>
          </cell>
          <cell r="G894" t="str">
            <v>314511</v>
          </cell>
          <cell r="H894" t="str">
            <v>6000000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D895" t="str">
            <v>5-70-2151-1000-001</v>
          </cell>
          <cell r="E895" t="str">
            <v>HKD</v>
          </cell>
          <cell r="F895" t="str">
            <v>HK012</v>
          </cell>
          <cell r="G895">
            <v>314930</v>
          </cell>
          <cell r="H895">
            <v>6000000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D896" t="str">
            <v>5-70-2151-1100-001</v>
          </cell>
          <cell r="E896" t="str">
            <v>HKD</v>
          </cell>
          <cell r="F896" t="str">
            <v>HK012</v>
          </cell>
          <cell r="G896">
            <v>314930</v>
          </cell>
          <cell r="H896">
            <v>6000000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D897" t="str">
            <v>5-15-2151-1000-015</v>
          </cell>
          <cell r="E897" t="str">
            <v>MOP</v>
          </cell>
          <cell r="F897" t="str">
            <v>HK028</v>
          </cell>
          <cell r="G897">
            <v>314930</v>
          </cell>
          <cell r="H897">
            <v>6000000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D898" t="str">
            <v>5-75-2151-1000-001</v>
          </cell>
          <cell r="E898" t="str">
            <v>HKD</v>
          </cell>
          <cell r="F898" t="str">
            <v>HK029</v>
          </cell>
          <cell r="G898">
            <v>314930</v>
          </cell>
          <cell r="H898">
            <v>6000000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D899" t="str">
            <v>2-11-2151-1000</v>
          </cell>
          <cell r="E899" t="str">
            <v>HKD</v>
          </cell>
          <cell r="F899" t="str">
            <v>HK001</v>
          </cell>
          <cell r="G899">
            <v>314930</v>
          </cell>
          <cell r="H899" t="str">
            <v>6000000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D900" t="str">
            <v>2-11-2151-2000</v>
          </cell>
          <cell r="E900" t="str">
            <v>HKD</v>
          </cell>
          <cell r="F900" t="str">
            <v>HK001</v>
          </cell>
          <cell r="G900">
            <v>314930</v>
          </cell>
          <cell r="H900" t="str">
            <v>6000000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D901" t="str">
            <v>2-12-2151-2000</v>
          </cell>
          <cell r="E901" t="str">
            <v>HKD</v>
          </cell>
          <cell r="F901" t="str">
            <v>HK002</v>
          </cell>
          <cell r="G901">
            <v>314930</v>
          </cell>
          <cell r="H901" t="str">
            <v>6000000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D902" t="str">
            <v>2-40-2151-2000</v>
          </cell>
          <cell r="E902" t="str">
            <v>HKD</v>
          </cell>
          <cell r="F902" t="str">
            <v>HK003</v>
          </cell>
          <cell r="G902">
            <v>314930</v>
          </cell>
          <cell r="H902" t="str">
            <v>600000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D903" t="str">
            <v>5-11-2151-1000-001</v>
          </cell>
          <cell r="E903" t="str">
            <v>HKD</v>
          </cell>
          <cell r="F903" t="str">
            <v>HK011</v>
          </cell>
          <cell r="G903">
            <v>314930</v>
          </cell>
          <cell r="H903" t="str">
            <v>600000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D904" t="str">
            <v>5-40-2162-9400-001</v>
          </cell>
          <cell r="E904" t="str">
            <v>HKD</v>
          </cell>
          <cell r="F904" t="str">
            <v>HK014</v>
          </cell>
          <cell r="G904">
            <v>314930</v>
          </cell>
          <cell r="H904" t="str">
            <v>6000000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D905" t="str">
            <v>5-20-2131-0000-001</v>
          </cell>
          <cell r="E905" t="str">
            <v>HKD</v>
          </cell>
          <cell r="F905" t="str">
            <v>HK030</v>
          </cell>
          <cell r="G905">
            <v>314930</v>
          </cell>
          <cell r="H905" t="str">
            <v>6000000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D906" t="str">
            <v>8-31-2132-0000</v>
          </cell>
          <cell r="E906" t="str">
            <v>HKD</v>
          </cell>
          <cell r="F906" t="str">
            <v>HK119</v>
          </cell>
          <cell r="G906">
            <v>314930</v>
          </cell>
          <cell r="H906" t="str">
            <v>6000000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D907" t="str">
            <v>8-31-2132-0000</v>
          </cell>
          <cell r="E907" t="str">
            <v>HKD</v>
          </cell>
          <cell r="F907" t="str">
            <v>HK119</v>
          </cell>
          <cell r="G907">
            <v>314930</v>
          </cell>
          <cell r="H907" t="str">
            <v>6000000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D908" t="str">
            <v>5-20-2132-0000-001</v>
          </cell>
          <cell r="E908" t="str">
            <v>HKD</v>
          </cell>
          <cell r="F908" t="str">
            <v>HK030</v>
          </cell>
          <cell r="G908">
            <v>314930</v>
          </cell>
          <cell r="H908" t="str">
            <v>600000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D909" t="str">
            <v>5-15-2151-1000-001</v>
          </cell>
          <cell r="E909" t="str">
            <v>HKD</v>
          </cell>
          <cell r="F909" t="str">
            <v>HK028</v>
          </cell>
          <cell r="G909">
            <v>314930</v>
          </cell>
          <cell r="H909" t="str">
            <v>6000000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D910" t="str">
            <v>8-30-2131-0000</v>
          </cell>
          <cell r="E910" t="str">
            <v>HKD</v>
          </cell>
          <cell r="F910" t="str">
            <v>HK118</v>
          </cell>
          <cell r="G910">
            <v>314930</v>
          </cell>
          <cell r="H910" t="str">
            <v>6000000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D911" t="str">
            <v>5-70-2162-9100-001</v>
          </cell>
          <cell r="E911" t="str">
            <v>HKD</v>
          </cell>
          <cell r="F911" t="str">
            <v>HK012</v>
          </cell>
          <cell r="G911">
            <v>314931</v>
          </cell>
          <cell r="H911">
            <v>600000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D912" t="str">
            <v>5-15-2162-9100-015</v>
          </cell>
          <cell r="E912" t="str">
            <v>MOP</v>
          </cell>
          <cell r="F912" t="str">
            <v>HK028</v>
          </cell>
          <cell r="G912">
            <v>314931</v>
          </cell>
          <cell r="H912">
            <v>6000000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D913" t="str">
            <v>5-75-2162-9100-001</v>
          </cell>
          <cell r="E913" t="str">
            <v>HKD</v>
          </cell>
          <cell r="F913" t="str">
            <v>HK029</v>
          </cell>
          <cell r="G913">
            <v>314931</v>
          </cell>
          <cell r="H913">
            <v>6000000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D914" t="str">
            <v>2-11-2162-9100</v>
          </cell>
          <cell r="E914" t="str">
            <v>HKD</v>
          </cell>
          <cell r="F914" t="str">
            <v>HK001</v>
          </cell>
          <cell r="G914">
            <v>314931</v>
          </cell>
          <cell r="H914" t="str">
            <v>600000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D915" t="str">
            <v>5-15-2162-9100-001</v>
          </cell>
          <cell r="E915" t="str">
            <v>HKD</v>
          </cell>
          <cell r="F915" t="str">
            <v>HK028</v>
          </cell>
          <cell r="G915">
            <v>314931</v>
          </cell>
          <cell r="H915" t="str">
            <v>6000000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D916" t="str">
            <v>5-11-2162-9100-001</v>
          </cell>
          <cell r="E916" t="str">
            <v>HKD</v>
          </cell>
          <cell r="F916" t="str">
            <v>HK011</v>
          </cell>
          <cell r="G916">
            <v>314931</v>
          </cell>
          <cell r="H916" t="str">
            <v>6000000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D917" t="str">
            <v>2-11-2531-2000</v>
          </cell>
          <cell r="E917" t="str">
            <v>HKD</v>
          </cell>
          <cell r="F917" t="str">
            <v>HK001</v>
          </cell>
          <cell r="G917" t="str">
            <v>319100</v>
          </cell>
          <cell r="H917" t="str">
            <v>600A000000</v>
          </cell>
          <cell r="I917" t="str">
            <v>999994</v>
          </cell>
          <cell r="J917" t="str">
            <v>C9999999</v>
          </cell>
          <cell r="K917" t="str">
            <v/>
          </cell>
          <cell r="L917" t="str">
            <v/>
          </cell>
        </row>
        <row r="918">
          <cell r="D918" t="str">
            <v>2-12-2531-2000</v>
          </cell>
          <cell r="E918" t="str">
            <v>HKD</v>
          </cell>
          <cell r="F918" t="str">
            <v>HK002</v>
          </cell>
          <cell r="G918" t="str">
            <v>319100</v>
          </cell>
          <cell r="H918" t="str">
            <v>600A000000</v>
          </cell>
          <cell r="I918" t="str">
            <v>999992</v>
          </cell>
          <cell r="J918" t="str">
            <v>C9999999</v>
          </cell>
          <cell r="K918" t="str">
            <v/>
          </cell>
          <cell r="L918" t="str">
            <v/>
          </cell>
        </row>
        <row r="919">
          <cell r="D919" t="str">
            <v>2-40-2531-2000</v>
          </cell>
          <cell r="E919" t="str">
            <v>HKD</v>
          </cell>
          <cell r="F919" t="str">
            <v>HK003</v>
          </cell>
          <cell r="G919" t="str">
            <v>319100</v>
          </cell>
          <cell r="H919" t="str">
            <v>600A000000</v>
          </cell>
          <cell r="I919" t="str">
            <v>999982</v>
          </cell>
          <cell r="J919" t="str">
            <v>C9999999</v>
          </cell>
          <cell r="K919" t="str">
            <v/>
          </cell>
          <cell r="L919" t="str">
            <v/>
          </cell>
        </row>
        <row r="920">
          <cell r="D920" t="str">
            <v>5-40-2531-3000-001</v>
          </cell>
          <cell r="E920" t="str">
            <v>HKD</v>
          </cell>
          <cell r="F920" t="str">
            <v>HK014</v>
          </cell>
          <cell r="G920" t="str">
            <v>319100</v>
          </cell>
          <cell r="H920" t="str">
            <v>600A000000</v>
          </cell>
          <cell r="I920" t="str">
            <v>999988</v>
          </cell>
          <cell r="J920" t="str">
            <v>C9999999</v>
          </cell>
          <cell r="K920" t="str">
            <v/>
          </cell>
          <cell r="L920" t="str">
            <v/>
          </cell>
        </row>
        <row r="921">
          <cell r="D921" t="str">
            <v>2-11-2531-1000</v>
          </cell>
          <cell r="E921" t="str">
            <v>HKD</v>
          </cell>
          <cell r="F921" t="str">
            <v>HK001</v>
          </cell>
          <cell r="G921" t="str">
            <v>319102</v>
          </cell>
          <cell r="H921" t="str">
            <v>600A000000</v>
          </cell>
          <cell r="I921" t="str">
            <v>999995</v>
          </cell>
          <cell r="J921" t="str">
            <v>C9999999</v>
          </cell>
          <cell r="K921" t="str">
            <v/>
          </cell>
          <cell r="L921" t="str">
            <v/>
          </cell>
        </row>
        <row r="922">
          <cell r="D922" t="str">
            <v>2-11-2531-1300</v>
          </cell>
          <cell r="E922" t="str">
            <v>HKD</v>
          </cell>
          <cell r="F922" t="str">
            <v>HK001</v>
          </cell>
          <cell r="G922" t="str">
            <v>319102</v>
          </cell>
          <cell r="H922" t="str">
            <v>600A000000</v>
          </cell>
          <cell r="I922" t="str">
            <v>999995</v>
          </cell>
          <cell r="J922" t="str">
            <v>C9999999</v>
          </cell>
          <cell r="K922" t="str">
            <v/>
          </cell>
          <cell r="L922" t="str">
            <v/>
          </cell>
        </row>
        <row r="923">
          <cell r="D923" t="str">
            <v>2-12-2531-1000</v>
          </cell>
          <cell r="E923" t="str">
            <v>HKD</v>
          </cell>
          <cell r="F923" t="str">
            <v>HK002</v>
          </cell>
          <cell r="G923" t="str">
            <v>319102</v>
          </cell>
          <cell r="H923" t="str">
            <v>600A000000</v>
          </cell>
          <cell r="I923" t="str">
            <v>999995</v>
          </cell>
          <cell r="J923" t="str">
            <v>C9999999</v>
          </cell>
          <cell r="K923" t="str">
            <v/>
          </cell>
          <cell r="L923" t="str">
            <v/>
          </cell>
        </row>
        <row r="924">
          <cell r="D924" t="str">
            <v>5-11-2531-1000-001</v>
          </cell>
          <cell r="E924" t="str">
            <v>HKD</v>
          </cell>
          <cell r="F924" t="str">
            <v>HK011</v>
          </cell>
          <cell r="G924" t="str">
            <v>319102</v>
          </cell>
          <cell r="H924" t="str">
            <v>600A000000</v>
          </cell>
          <cell r="I924" t="str">
            <v>999995</v>
          </cell>
          <cell r="J924" t="str">
            <v>C9999999</v>
          </cell>
          <cell r="K924" t="str">
            <v/>
          </cell>
          <cell r="L924" t="str">
            <v/>
          </cell>
        </row>
        <row r="925">
          <cell r="D925" t="str">
            <v>5-11-2531-1200-001</v>
          </cell>
          <cell r="E925" t="str">
            <v>HKD</v>
          </cell>
          <cell r="F925" t="str">
            <v>HK011</v>
          </cell>
          <cell r="G925" t="str">
            <v>319102</v>
          </cell>
          <cell r="H925" t="str">
            <v>600A000000</v>
          </cell>
          <cell r="I925" t="str">
            <v>999995</v>
          </cell>
          <cell r="J925" t="str">
            <v>C9999999</v>
          </cell>
          <cell r="K925" t="str">
            <v/>
          </cell>
          <cell r="L925" t="str">
            <v/>
          </cell>
        </row>
        <row r="926">
          <cell r="D926" t="str">
            <v>5-12-2531-1000-001</v>
          </cell>
          <cell r="E926" t="str">
            <v>HKD</v>
          </cell>
          <cell r="F926" t="str">
            <v>HK013</v>
          </cell>
          <cell r="G926" t="str">
            <v>319102</v>
          </cell>
          <cell r="H926" t="str">
            <v>600A000000</v>
          </cell>
          <cell r="I926" t="str">
            <v>999995</v>
          </cell>
          <cell r="J926" t="str">
            <v>C9999999</v>
          </cell>
          <cell r="K926" t="str">
            <v/>
          </cell>
          <cell r="L926" t="str">
            <v/>
          </cell>
        </row>
        <row r="927">
          <cell r="D927" t="str">
            <v>5-13-2531-3000-001</v>
          </cell>
          <cell r="E927" t="str">
            <v>HKD</v>
          </cell>
          <cell r="F927" t="str">
            <v>HK017</v>
          </cell>
          <cell r="G927" t="str">
            <v>319102</v>
          </cell>
          <cell r="H927" t="str">
            <v>600A000000</v>
          </cell>
          <cell r="I927" t="str">
            <v>665812</v>
          </cell>
          <cell r="J927" t="str">
            <v>C9999999</v>
          </cell>
          <cell r="K927" t="str">
            <v/>
          </cell>
          <cell r="L927" t="str">
            <v/>
          </cell>
        </row>
        <row r="928">
          <cell r="D928" t="str">
            <v>5-13-2531-2000-001</v>
          </cell>
          <cell r="E928" t="str">
            <v>HKD</v>
          </cell>
          <cell r="F928" t="str">
            <v>HK017</v>
          </cell>
          <cell r="G928" t="str">
            <v>319102</v>
          </cell>
          <cell r="H928" t="str">
            <v>600A000000</v>
          </cell>
          <cell r="I928" t="str">
            <v>665812</v>
          </cell>
          <cell r="J928" t="str">
            <v>C9999999</v>
          </cell>
          <cell r="K928" t="str">
            <v/>
          </cell>
          <cell r="L928" t="str">
            <v/>
          </cell>
        </row>
        <row r="929">
          <cell r="D929" t="str">
            <v>5-13-2531-1000-001</v>
          </cell>
          <cell r="E929" t="str">
            <v>HKD</v>
          </cell>
          <cell r="F929" t="str">
            <v>HK017</v>
          </cell>
          <cell r="G929" t="str">
            <v>319102</v>
          </cell>
          <cell r="H929" t="str">
            <v>600A000000</v>
          </cell>
          <cell r="I929" t="str">
            <v>665813</v>
          </cell>
          <cell r="J929" t="str">
            <v>C9999999</v>
          </cell>
          <cell r="K929" t="str">
            <v/>
          </cell>
          <cell r="L929" t="str">
            <v/>
          </cell>
        </row>
        <row r="930">
          <cell r="D930" t="str">
            <v>5-15-2531-1000-001</v>
          </cell>
          <cell r="E930" t="str">
            <v>HKD</v>
          </cell>
          <cell r="F930" t="str">
            <v>HK028</v>
          </cell>
          <cell r="G930" t="str">
            <v>319102</v>
          </cell>
          <cell r="H930" t="str">
            <v>600A000000</v>
          </cell>
          <cell r="I930">
            <v>999995</v>
          </cell>
          <cell r="J930" t="str">
            <v>C9999999</v>
          </cell>
          <cell r="K930" t="str">
            <v/>
          </cell>
          <cell r="L930" t="str">
            <v/>
          </cell>
        </row>
        <row r="931">
          <cell r="D931" t="str">
            <v>8-13-2531-6400-001</v>
          </cell>
          <cell r="E931" t="str">
            <v>HKD</v>
          </cell>
          <cell r="F931" t="str">
            <v>HK108</v>
          </cell>
          <cell r="G931" t="str">
            <v>319102</v>
          </cell>
          <cell r="H931" t="str">
            <v>600A000000</v>
          </cell>
          <cell r="I931" t="str">
            <v>665812</v>
          </cell>
          <cell r="J931" t="str">
            <v>C9999999</v>
          </cell>
          <cell r="K931" t="str">
            <v/>
          </cell>
          <cell r="L931" t="str">
            <v/>
          </cell>
        </row>
        <row r="932">
          <cell r="D932" t="str">
            <v>8-13-2531-6100-001</v>
          </cell>
          <cell r="E932" t="str">
            <v>HKD</v>
          </cell>
          <cell r="F932" t="str">
            <v>HK108</v>
          </cell>
          <cell r="G932" t="str">
            <v>319102</v>
          </cell>
          <cell r="H932" t="str">
            <v>600A000000</v>
          </cell>
          <cell r="I932" t="str">
            <v>665812</v>
          </cell>
          <cell r="J932" t="str">
            <v>C9999999</v>
          </cell>
          <cell r="K932" t="str">
            <v/>
          </cell>
          <cell r="L932" t="str">
            <v/>
          </cell>
        </row>
        <row r="933">
          <cell r="D933" t="str">
            <v>8-13-2531-5100-001</v>
          </cell>
          <cell r="E933" t="str">
            <v>HKD</v>
          </cell>
          <cell r="F933" t="str">
            <v>HK108</v>
          </cell>
          <cell r="G933" t="str">
            <v>319102</v>
          </cell>
          <cell r="H933" t="str">
            <v>600A000000</v>
          </cell>
          <cell r="I933" t="str">
            <v>665813</v>
          </cell>
          <cell r="J933" t="str">
            <v>C9999999</v>
          </cell>
          <cell r="K933" t="str">
            <v/>
          </cell>
          <cell r="L933" t="str">
            <v/>
          </cell>
        </row>
        <row r="934">
          <cell r="D934" t="str">
            <v>N-11-2210-1100</v>
          </cell>
          <cell r="E934" t="str">
            <v>TWD</v>
          </cell>
          <cell r="F934" t="str">
            <v>HK123</v>
          </cell>
          <cell r="G934" t="str">
            <v>319102</v>
          </cell>
          <cell r="H934" t="str">
            <v>600A000000</v>
          </cell>
          <cell r="I934" t="str">
            <v>999995</v>
          </cell>
          <cell r="J934" t="str">
            <v>C9999999</v>
          </cell>
          <cell r="K934" t="str">
            <v/>
          </cell>
          <cell r="L934" t="str">
            <v/>
          </cell>
        </row>
        <row r="935">
          <cell r="D935" t="str">
            <v>5-16-2531-1308-008</v>
          </cell>
          <cell r="E935" t="str">
            <v>GBP</v>
          </cell>
          <cell r="F935" t="str">
            <v>HK044</v>
          </cell>
          <cell r="G935">
            <v>319103</v>
          </cell>
          <cell r="H935" t="str">
            <v>600A000000</v>
          </cell>
          <cell r="I935">
            <v>213381</v>
          </cell>
          <cell r="J935" t="str">
            <v>C9999999</v>
          </cell>
          <cell r="K935" t="str">
            <v/>
          </cell>
          <cell r="L935" t="str">
            <v/>
          </cell>
        </row>
        <row r="936">
          <cell r="D936" t="str">
            <v>5-16-2531-1102</v>
          </cell>
          <cell r="E936" t="str">
            <v>USD</v>
          </cell>
          <cell r="F936" t="str">
            <v>HK044</v>
          </cell>
          <cell r="G936">
            <v>319104</v>
          </cell>
          <cell r="H936" t="str">
            <v>600A000000</v>
          </cell>
          <cell r="I936">
            <v>213381</v>
          </cell>
          <cell r="J936" t="str">
            <v>C9999999</v>
          </cell>
          <cell r="K936" t="str">
            <v/>
          </cell>
          <cell r="L936" t="str">
            <v/>
          </cell>
        </row>
        <row r="937">
          <cell r="D937" t="str">
            <v>5-16-2531-1302</v>
          </cell>
          <cell r="E937" t="str">
            <v>USD</v>
          </cell>
          <cell r="F937" t="str">
            <v>HK044</v>
          </cell>
          <cell r="G937">
            <v>319105</v>
          </cell>
          <cell r="H937" t="str">
            <v>600A000000</v>
          </cell>
          <cell r="I937">
            <v>213381</v>
          </cell>
          <cell r="J937" t="str">
            <v>C9999999</v>
          </cell>
          <cell r="K937" t="str">
            <v/>
          </cell>
          <cell r="L937" t="str">
            <v/>
          </cell>
        </row>
        <row r="938">
          <cell r="D938" t="str">
            <v>5-15-2134-1000</v>
          </cell>
          <cell r="E938" t="str">
            <v>USD</v>
          </cell>
          <cell r="F938" t="str">
            <v>HK028</v>
          </cell>
          <cell r="G938">
            <v>319107</v>
          </cell>
          <cell r="H938" t="str">
            <v>600A000000</v>
          </cell>
          <cell r="I938">
            <v>999995</v>
          </cell>
          <cell r="J938" t="str">
            <v>C9999999</v>
          </cell>
          <cell r="K938" t="str">
            <v/>
          </cell>
          <cell r="L938" t="str">
            <v/>
          </cell>
        </row>
        <row r="939">
          <cell r="D939" t="str">
            <v>5-15-2131-1000-001</v>
          </cell>
          <cell r="E939" t="str">
            <v>HKD</v>
          </cell>
          <cell r="F939" t="str">
            <v>HK028</v>
          </cell>
          <cell r="G939" t="str">
            <v>319107</v>
          </cell>
          <cell r="H939" t="str">
            <v>600A000000</v>
          </cell>
          <cell r="I939" t="str">
            <v>999995</v>
          </cell>
          <cell r="J939" t="str">
            <v>C9999999</v>
          </cell>
          <cell r="K939" t="str">
            <v/>
          </cell>
          <cell r="L939" t="str">
            <v/>
          </cell>
        </row>
        <row r="940">
          <cell r="D940" t="str">
            <v>5-15-2134-1000-001</v>
          </cell>
          <cell r="E940" t="str">
            <v>HKD</v>
          </cell>
          <cell r="F940" t="str">
            <v>HK028</v>
          </cell>
          <cell r="G940" t="str">
            <v>319107</v>
          </cell>
          <cell r="H940" t="str">
            <v>600A000000</v>
          </cell>
          <cell r="I940" t="str">
            <v>999995</v>
          </cell>
          <cell r="J940" t="str">
            <v>C9999999</v>
          </cell>
          <cell r="K940" t="str">
            <v/>
          </cell>
          <cell r="L940" t="str">
            <v/>
          </cell>
        </row>
        <row r="941">
          <cell r="D941" t="str">
            <v>5-40-2136-3000-001</v>
          </cell>
          <cell r="E941" t="str">
            <v>HKD</v>
          </cell>
          <cell r="F941" t="str">
            <v>HK014</v>
          </cell>
          <cell r="G941" t="str">
            <v>319113</v>
          </cell>
          <cell r="H941" t="str">
            <v>600A000000</v>
          </cell>
          <cell r="I941" t="str">
            <v>999988</v>
          </cell>
          <cell r="J941" t="str">
            <v>C9999999</v>
          </cell>
          <cell r="K941" t="str">
            <v/>
          </cell>
          <cell r="L941" t="str">
            <v/>
          </cell>
        </row>
        <row r="942">
          <cell r="D942" t="str">
            <v>2-11-2156-2002</v>
          </cell>
          <cell r="E942" t="str">
            <v>USD</v>
          </cell>
          <cell r="F942" t="str">
            <v>HK001</v>
          </cell>
          <cell r="G942">
            <v>319115</v>
          </cell>
          <cell r="H942" t="str">
            <v>600A000000</v>
          </cell>
          <cell r="I942">
            <v>999994</v>
          </cell>
          <cell r="J942" t="str">
            <v>C9999999</v>
          </cell>
          <cell r="K942" t="str">
            <v/>
          </cell>
          <cell r="L942" t="str">
            <v/>
          </cell>
        </row>
        <row r="943">
          <cell r="D943" t="str">
            <v>2-11-2156-2004</v>
          </cell>
          <cell r="E943" t="str">
            <v>SGD</v>
          </cell>
          <cell r="F943" t="str">
            <v>HK001</v>
          </cell>
          <cell r="G943">
            <v>319115</v>
          </cell>
          <cell r="H943" t="str">
            <v>600A000000</v>
          </cell>
          <cell r="I943">
            <v>999994</v>
          </cell>
          <cell r="J943" t="str">
            <v>C9999999</v>
          </cell>
          <cell r="K943" t="str">
            <v/>
          </cell>
          <cell r="L943" t="str">
            <v/>
          </cell>
        </row>
        <row r="944">
          <cell r="D944" t="str">
            <v>2-11-2156-2001</v>
          </cell>
          <cell r="E944" t="str">
            <v>HKD</v>
          </cell>
          <cell r="F944" t="str">
            <v>HK001</v>
          </cell>
          <cell r="G944" t="str">
            <v>319115</v>
          </cell>
          <cell r="H944" t="str">
            <v>600A000000</v>
          </cell>
          <cell r="I944" t="str">
            <v>999994</v>
          </cell>
          <cell r="J944" t="str">
            <v>C9999999</v>
          </cell>
          <cell r="K944" t="str">
            <v/>
          </cell>
          <cell r="L944" t="str">
            <v/>
          </cell>
        </row>
        <row r="945">
          <cell r="D945" t="str">
            <v>2-11-2156-2000</v>
          </cell>
          <cell r="E945" t="str">
            <v>HKD</v>
          </cell>
          <cell r="F945" t="str">
            <v>HK001</v>
          </cell>
          <cell r="G945" t="str">
            <v>319115</v>
          </cell>
          <cell r="H945" t="str">
            <v>600A000000</v>
          </cell>
          <cell r="I945" t="str">
            <v>999994</v>
          </cell>
          <cell r="J945" t="str">
            <v>C9999999</v>
          </cell>
          <cell r="K945" t="str">
            <v/>
          </cell>
          <cell r="L945" t="str">
            <v/>
          </cell>
        </row>
        <row r="946">
          <cell r="D946" t="str">
            <v>2-12-2156-2002</v>
          </cell>
          <cell r="E946" t="str">
            <v>USD</v>
          </cell>
          <cell r="F946" t="str">
            <v>HK002</v>
          </cell>
          <cell r="G946">
            <v>319115</v>
          </cell>
          <cell r="H946" t="str">
            <v>600A000000</v>
          </cell>
          <cell r="I946">
            <v>999992</v>
          </cell>
          <cell r="J946" t="str">
            <v>C9999999</v>
          </cell>
          <cell r="K946" t="str">
            <v/>
          </cell>
          <cell r="L946" t="str">
            <v/>
          </cell>
        </row>
        <row r="947">
          <cell r="D947" t="str">
            <v>2-12-2156-2003</v>
          </cell>
          <cell r="E947" t="str">
            <v>YEN</v>
          </cell>
          <cell r="F947" t="str">
            <v>HK002</v>
          </cell>
          <cell r="G947">
            <v>319115</v>
          </cell>
          <cell r="H947" t="str">
            <v>600A000000</v>
          </cell>
          <cell r="I947">
            <v>999992</v>
          </cell>
          <cell r="J947" t="str">
            <v>C9999999</v>
          </cell>
          <cell r="K947" t="str">
            <v/>
          </cell>
          <cell r="L947" t="str">
            <v/>
          </cell>
        </row>
        <row r="948">
          <cell r="D948" t="str">
            <v>2-12-2156-2004</v>
          </cell>
          <cell r="E948" t="str">
            <v>SGD</v>
          </cell>
          <cell r="F948" t="str">
            <v>HK002</v>
          </cell>
          <cell r="G948">
            <v>319115</v>
          </cell>
          <cell r="H948" t="str">
            <v>600A000000</v>
          </cell>
          <cell r="I948">
            <v>999992</v>
          </cell>
          <cell r="J948" t="str">
            <v>C9999999</v>
          </cell>
          <cell r="K948" t="str">
            <v/>
          </cell>
          <cell r="L948" t="str">
            <v/>
          </cell>
        </row>
        <row r="949">
          <cell r="D949" t="str">
            <v>2-12-2156-2000</v>
          </cell>
          <cell r="E949" t="str">
            <v>HKD</v>
          </cell>
          <cell r="F949" t="str">
            <v>HK002</v>
          </cell>
          <cell r="G949" t="str">
            <v>319115</v>
          </cell>
          <cell r="H949" t="str">
            <v>600A000000</v>
          </cell>
          <cell r="I949" t="str">
            <v>999992</v>
          </cell>
          <cell r="J949" t="str">
            <v>C9999999</v>
          </cell>
          <cell r="K949" t="str">
            <v/>
          </cell>
          <cell r="L949" t="str">
            <v/>
          </cell>
        </row>
        <row r="950">
          <cell r="D950" t="str">
            <v>2-12-2156-2001</v>
          </cell>
          <cell r="E950" t="str">
            <v>HKD</v>
          </cell>
          <cell r="F950" t="str">
            <v>HK002</v>
          </cell>
          <cell r="G950" t="str">
            <v>319115</v>
          </cell>
          <cell r="H950" t="str">
            <v>600A000000</v>
          </cell>
          <cell r="I950" t="str">
            <v>999992</v>
          </cell>
          <cell r="J950" t="str">
            <v>C9999999</v>
          </cell>
          <cell r="K950" t="str">
            <v/>
          </cell>
          <cell r="L950" t="str">
            <v/>
          </cell>
        </row>
        <row r="951">
          <cell r="D951" t="str">
            <v>2-40-2156-2002</v>
          </cell>
          <cell r="E951" t="str">
            <v>USD</v>
          </cell>
          <cell r="F951" t="str">
            <v>HK003</v>
          </cell>
          <cell r="G951">
            <v>319115</v>
          </cell>
          <cell r="H951" t="str">
            <v>600A000000</v>
          </cell>
          <cell r="I951">
            <v>999982</v>
          </cell>
          <cell r="J951" t="str">
            <v>C9999999</v>
          </cell>
          <cell r="K951" t="str">
            <v/>
          </cell>
          <cell r="L951" t="str">
            <v/>
          </cell>
        </row>
        <row r="952">
          <cell r="D952" t="str">
            <v>2-40-2156-2003</v>
          </cell>
          <cell r="E952" t="str">
            <v>YEN</v>
          </cell>
          <cell r="F952" t="str">
            <v>HK003</v>
          </cell>
          <cell r="G952">
            <v>319115</v>
          </cell>
          <cell r="H952" t="str">
            <v>600A000000</v>
          </cell>
          <cell r="I952">
            <v>999982</v>
          </cell>
          <cell r="J952" t="str">
            <v>C9999999</v>
          </cell>
          <cell r="K952" t="str">
            <v/>
          </cell>
          <cell r="L952" t="str">
            <v/>
          </cell>
        </row>
        <row r="953">
          <cell r="D953" t="str">
            <v>2-40-2156-2004</v>
          </cell>
          <cell r="E953" t="str">
            <v>SGD</v>
          </cell>
          <cell r="F953" t="str">
            <v>HK003</v>
          </cell>
          <cell r="G953">
            <v>319115</v>
          </cell>
          <cell r="H953" t="str">
            <v>600A000000</v>
          </cell>
          <cell r="I953">
            <v>999982</v>
          </cell>
          <cell r="J953" t="str">
            <v>C9999999</v>
          </cell>
          <cell r="K953" t="str">
            <v/>
          </cell>
          <cell r="L953" t="str">
            <v/>
          </cell>
        </row>
        <row r="954">
          <cell r="D954" t="str">
            <v>2-40-2156-2001</v>
          </cell>
          <cell r="E954" t="str">
            <v>HKD</v>
          </cell>
          <cell r="F954" t="str">
            <v>HK003</v>
          </cell>
          <cell r="G954" t="str">
            <v>319115</v>
          </cell>
          <cell r="H954" t="str">
            <v>600A000000</v>
          </cell>
          <cell r="I954" t="str">
            <v>999982</v>
          </cell>
          <cell r="J954" t="str">
            <v>C9999999</v>
          </cell>
          <cell r="K954" t="str">
            <v/>
          </cell>
          <cell r="L954" t="str">
            <v/>
          </cell>
        </row>
        <row r="955">
          <cell r="D955" t="str">
            <v>2-40-2156-2000</v>
          </cell>
          <cell r="E955" t="str">
            <v>HKD</v>
          </cell>
          <cell r="F955" t="str">
            <v>HK003</v>
          </cell>
          <cell r="G955" t="str">
            <v>319115</v>
          </cell>
          <cell r="H955" t="str">
            <v>600A000000</v>
          </cell>
          <cell r="I955" t="str">
            <v>999982</v>
          </cell>
          <cell r="J955" t="str">
            <v>C9999999</v>
          </cell>
          <cell r="K955" t="str">
            <v/>
          </cell>
          <cell r="L955" t="str">
            <v/>
          </cell>
        </row>
        <row r="956">
          <cell r="D956" t="str">
            <v>5-11-2156-2001-001</v>
          </cell>
          <cell r="E956" t="str">
            <v>HKD</v>
          </cell>
          <cell r="F956" t="str">
            <v>HK011</v>
          </cell>
          <cell r="G956" t="str">
            <v>319115</v>
          </cell>
          <cell r="H956" t="str">
            <v>600A000000</v>
          </cell>
          <cell r="I956" t="str">
            <v>999994</v>
          </cell>
          <cell r="J956" t="str">
            <v>C9999999</v>
          </cell>
          <cell r="K956" t="str">
            <v/>
          </cell>
          <cell r="L956" t="str">
            <v/>
          </cell>
        </row>
        <row r="957">
          <cell r="D957" t="str">
            <v>2-40-1163-2000</v>
          </cell>
          <cell r="E957" t="str">
            <v>HKD</v>
          </cell>
          <cell r="F957" t="str">
            <v>HK003</v>
          </cell>
          <cell r="G957" t="str">
            <v>319116</v>
          </cell>
          <cell r="H957" t="str">
            <v>600A000000</v>
          </cell>
          <cell r="I957" t="str">
            <v>999982</v>
          </cell>
          <cell r="J957" t="str">
            <v>C9999999</v>
          </cell>
          <cell r="K957" t="str">
            <v/>
          </cell>
          <cell r="L957" t="str">
            <v/>
          </cell>
        </row>
        <row r="958">
          <cell r="D958" t="str">
            <v>5-40-1163-3000-001</v>
          </cell>
          <cell r="E958" t="str">
            <v>HKD</v>
          </cell>
          <cell r="F958" t="str">
            <v>HK014</v>
          </cell>
          <cell r="G958" t="str">
            <v>319116</v>
          </cell>
          <cell r="H958" t="str">
            <v>600A000000</v>
          </cell>
          <cell r="I958" t="str">
            <v>999988</v>
          </cell>
          <cell r="J958" t="str">
            <v>C9999999</v>
          </cell>
          <cell r="K958" t="str">
            <v/>
          </cell>
          <cell r="L958" t="str">
            <v/>
          </cell>
        </row>
        <row r="959">
          <cell r="D959" t="str">
            <v>2-11-2161-9000</v>
          </cell>
          <cell r="E959" t="str">
            <v>HKD</v>
          </cell>
          <cell r="F959" t="str">
            <v>HK001</v>
          </cell>
          <cell r="G959" t="str">
            <v>320000</v>
          </cell>
          <cell r="H959">
            <v>6000000</v>
          </cell>
          <cell r="I959" t="str">
            <v/>
          </cell>
          <cell r="J959" t="str">
            <v/>
          </cell>
          <cell r="K959" t="str">
            <v/>
          </cell>
          <cell r="L959" t="str">
            <v>M0032</v>
          </cell>
        </row>
        <row r="960">
          <cell r="D960" t="str">
            <v>2-40-2161-1000</v>
          </cell>
          <cell r="E960" t="str">
            <v>HKD</v>
          </cell>
          <cell r="F960" t="str">
            <v>HK003</v>
          </cell>
          <cell r="G960">
            <v>320000</v>
          </cell>
          <cell r="H960">
            <v>6000000</v>
          </cell>
          <cell r="I960" t="str">
            <v/>
          </cell>
          <cell r="J960" t="str">
            <v/>
          </cell>
          <cell r="K960" t="str">
            <v/>
          </cell>
          <cell r="L960" t="str">
            <v>M0032</v>
          </cell>
        </row>
        <row r="961">
          <cell r="D961" t="str">
            <v>2-40-2160-9000</v>
          </cell>
          <cell r="E961" t="str">
            <v>HKD</v>
          </cell>
          <cell r="F961" t="str">
            <v>HK003</v>
          </cell>
          <cell r="G961" t="str">
            <v>320000</v>
          </cell>
          <cell r="H961">
            <v>6000000</v>
          </cell>
          <cell r="I961" t="str">
            <v/>
          </cell>
          <cell r="J961" t="str">
            <v/>
          </cell>
          <cell r="K961" t="str">
            <v/>
          </cell>
          <cell r="L961" t="str">
            <v>M0032</v>
          </cell>
        </row>
        <row r="962">
          <cell r="D962" t="str">
            <v>2-40-2160-9100</v>
          </cell>
          <cell r="E962" t="str">
            <v>HKD</v>
          </cell>
          <cell r="F962" t="str">
            <v>HK003</v>
          </cell>
          <cell r="G962" t="str">
            <v>320000</v>
          </cell>
          <cell r="H962">
            <v>6000000</v>
          </cell>
          <cell r="I962" t="str">
            <v/>
          </cell>
          <cell r="J962" t="str">
            <v/>
          </cell>
          <cell r="K962" t="str">
            <v/>
          </cell>
          <cell r="L962" t="str">
            <v>M0032</v>
          </cell>
        </row>
        <row r="963">
          <cell r="D963" t="str">
            <v>5-11-2161-1300-001</v>
          </cell>
          <cell r="E963" t="str">
            <v>HKD</v>
          </cell>
          <cell r="F963" t="str">
            <v>HK011</v>
          </cell>
          <cell r="G963">
            <v>320000</v>
          </cell>
          <cell r="H963">
            <v>6000000</v>
          </cell>
          <cell r="I963" t="str">
            <v/>
          </cell>
          <cell r="J963" t="str">
            <v/>
          </cell>
          <cell r="K963" t="str">
            <v/>
          </cell>
          <cell r="L963" t="str">
            <v>M0005</v>
          </cell>
        </row>
        <row r="964">
          <cell r="D964" t="str">
            <v>5-11-2160-9000-001</v>
          </cell>
          <cell r="E964" t="str">
            <v>HKD</v>
          </cell>
          <cell r="F964" t="str">
            <v>HK011</v>
          </cell>
          <cell r="G964">
            <v>320000</v>
          </cell>
          <cell r="H964">
            <v>6000000</v>
          </cell>
          <cell r="I964" t="str">
            <v/>
          </cell>
          <cell r="J964" t="str">
            <v/>
          </cell>
          <cell r="K964" t="str">
            <v/>
          </cell>
          <cell r="L964" t="str">
            <v>M0022</v>
          </cell>
        </row>
        <row r="965">
          <cell r="D965" t="str">
            <v>5-11-2161-9100</v>
          </cell>
          <cell r="E965" t="str">
            <v>USD</v>
          </cell>
          <cell r="F965" t="str">
            <v>HK011</v>
          </cell>
          <cell r="G965">
            <v>320000</v>
          </cell>
          <cell r="H965">
            <v>6000000</v>
          </cell>
          <cell r="I965" t="str">
            <v/>
          </cell>
          <cell r="J965" t="str">
            <v/>
          </cell>
          <cell r="K965" t="str">
            <v/>
          </cell>
          <cell r="L965" t="str">
            <v>M0036</v>
          </cell>
        </row>
        <row r="966">
          <cell r="D966" t="str">
            <v>5-11-2161-1200-001</v>
          </cell>
          <cell r="E966" t="str">
            <v>HKD</v>
          </cell>
          <cell r="F966" t="str">
            <v>HK011</v>
          </cell>
          <cell r="G966" t="str">
            <v>320000</v>
          </cell>
          <cell r="H966">
            <v>6000000</v>
          </cell>
          <cell r="I966" t="str">
            <v/>
          </cell>
          <cell r="J966" t="str">
            <v/>
          </cell>
          <cell r="K966" t="str">
            <v/>
          </cell>
          <cell r="L966" t="str">
            <v>M0032</v>
          </cell>
        </row>
        <row r="967">
          <cell r="D967" t="str">
            <v>5-11-2161-2000-001</v>
          </cell>
          <cell r="E967" t="str">
            <v>HKD</v>
          </cell>
          <cell r="F967" t="str">
            <v>HK011</v>
          </cell>
          <cell r="G967" t="str">
            <v>320000</v>
          </cell>
          <cell r="H967">
            <v>6000000</v>
          </cell>
          <cell r="I967" t="str">
            <v/>
          </cell>
          <cell r="J967" t="str">
            <v/>
          </cell>
          <cell r="K967" t="str">
            <v/>
          </cell>
          <cell r="L967" t="str">
            <v>M0032</v>
          </cell>
        </row>
        <row r="968">
          <cell r="D968" t="str">
            <v>5-15-2161-9100-015</v>
          </cell>
          <cell r="E968" t="str">
            <v>MOP</v>
          </cell>
          <cell r="F968" t="str">
            <v>HK028</v>
          </cell>
          <cell r="G968">
            <v>320000</v>
          </cell>
          <cell r="H968">
            <v>6000000</v>
          </cell>
          <cell r="I968" t="str">
            <v/>
          </cell>
          <cell r="J968" t="str">
            <v/>
          </cell>
          <cell r="K968" t="str">
            <v/>
          </cell>
          <cell r="L968" t="str">
            <v>M0017</v>
          </cell>
        </row>
        <row r="969">
          <cell r="D969" t="str">
            <v>5-21-2165-2100-001</v>
          </cell>
          <cell r="E969" t="str">
            <v>HKD</v>
          </cell>
          <cell r="F969" t="str">
            <v>HK031</v>
          </cell>
          <cell r="G969" t="str">
            <v>320000</v>
          </cell>
          <cell r="H969">
            <v>6000000</v>
          </cell>
          <cell r="I969" t="str">
            <v/>
          </cell>
          <cell r="J969" t="str">
            <v/>
          </cell>
          <cell r="K969" t="str">
            <v/>
          </cell>
          <cell r="L969" t="str">
            <v>M0032</v>
          </cell>
        </row>
        <row r="970">
          <cell r="D970" t="str">
            <v>5-22-2165-2100-001</v>
          </cell>
          <cell r="E970" t="str">
            <v>HKD</v>
          </cell>
          <cell r="F970" t="str">
            <v>HK032</v>
          </cell>
          <cell r="G970" t="str">
            <v>320000</v>
          </cell>
          <cell r="H970">
            <v>6000000</v>
          </cell>
          <cell r="I970" t="str">
            <v/>
          </cell>
          <cell r="J970" t="str">
            <v/>
          </cell>
          <cell r="K970" t="str">
            <v/>
          </cell>
          <cell r="L970" t="str">
            <v>M0032</v>
          </cell>
        </row>
        <row r="971">
          <cell r="D971" t="str">
            <v>5-23-2165-2100-001</v>
          </cell>
          <cell r="E971" t="str">
            <v>HKD</v>
          </cell>
          <cell r="F971" t="str">
            <v>HK033</v>
          </cell>
          <cell r="G971" t="str">
            <v>320000</v>
          </cell>
          <cell r="H971">
            <v>6000000</v>
          </cell>
          <cell r="I971" t="str">
            <v/>
          </cell>
          <cell r="J971" t="str">
            <v/>
          </cell>
          <cell r="K971" t="str">
            <v/>
          </cell>
          <cell r="L971" t="str">
            <v>M0032</v>
          </cell>
        </row>
        <row r="972">
          <cell r="D972" t="str">
            <v>5-24-2165-2100-001</v>
          </cell>
          <cell r="E972" t="str">
            <v>HKD</v>
          </cell>
          <cell r="F972" t="str">
            <v>HK034</v>
          </cell>
          <cell r="G972" t="str">
            <v>320000</v>
          </cell>
          <cell r="H972">
            <v>6000000</v>
          </cell>
          <cell r="I972" t="str">
            <v/>
          </cell>
          <cell r="J972" t="str">
            <v/>
          </cell>
          <cell r="K972" t="str">
            <v/>
          </cell>
          <cell r="L972" t="str">
            <v>M0032</v>
          </cell>
        </row>
        <row r="973">
          <cell r="D973" t="str">
            <v>5-25-2165-2100-001</v>
          </cell>
          <cell r="E973" t="str">
            <v>HKD</v>
          </cell>
          <cell r="F973" t="str">
            <v>HK035</v>
          </cell>
          <cell r="G973" t="str">
            <v>320000</v>
          </cell>
          <cell r="H973">
            <v>6000000</v>
          </cell>
          <cell r="I973" t="str">
            <v/>
          </cell>
          <cell r="J973" t="str">
            <v/>
          </cell>
          <cell r="K973" t="str">
            <v/>
          </cell>
          <cell r="L973" t="str">
            <v>M0032</v>
          </cell>
        </row>
        <row r="974">
          <cell r="D974" t="str">
            <v>5-26-2165-2100-001</v>
          </cell>
          <cell r="E974" t="str">
            <v>HKD</v>
          </cell>
          <cell r="F974" t="str">
            <v>HK036</v>
          </cell>
          <cell r="G974" t="str">
            <v>320000</v>
          </cell>
          <cell r="H974">
            <v>6000000</v>
          </cell>
          <cell r="I974" t="str">
            <v/>
          </cell>
          <cell r="J974" t="str">
            <v/>
          </cell>
          <cell r="K974" t="str">
            <v/>
          </cell>
          <cell r="L974" t="str">
            <v>M0032</v>
          </cell>
        </row>
        <row r="975">
          <cell r="D975" t="str">
            <v>5-27-2165-2100-001</v>
          </cell>
          <cell r="E975" t="str">
            <v>HKD</v>
          </cell>
          <cell r="F975" t="str">
            <v>HK037</v>
          </cell>
          <cell r="G975" t="str">
            <v>320000</v>
          </cell>
          <cell r="H975">
            <v>6000000</v>
          </cell>
          <cell r="I975" t="str">
            <v/>
          </cell>
          <cell r="J975" t="str">
            <v/>
          </cell>
          <cell r="K975" t="str">
            <v/>
          </cell>
          <cell r="L975" t="str">
            <v>M0032</v>
          </cell>
        </row>
        <row r="976">
          <cell r="D976" t="str">
            <v>A-60-2161-9000-001</v>
          </cell>
          <cell r="E976" t="str">
            <v>HKD</v>
          </cell>
          <cell r="F976" t="str">
            <v>HK109</v>
          </cell>
          <cell r="G976" t="str">
            <v>320000</v>
          </cell>
          <cell r="H976">
            <v>6000000</v>
          </cell>
          <cell r="I976" t="str">
            <v/>
          </cell>
          <cell r="J976" t="str">
            <v/>
          </cell>
          <cell r="K976" t="str">
            <v/>
          </cell>
          <cell r="L976" t="str">
            <v>M0032</v>
          </cell>
        </row>
        <row r="977">
          <cell r="D977" t="str">
            <v>2-11-2161-9100</v>
          </cell>
          <cell r="E977" t="str">
            <v>HKD</v>
          </cell>
          <cell r="F977" t="str">
            <v>HK001</v>
          </cell>
          <cell r="G977" t="str">
            <v>320000</v>
          </cell>
          <cell r="H977" t="str">
            <v>6000000</v>
          </cell>
          <cell r="I977" t="str">
            <v/>
          </cell>
          <cell r="J977" t="str">
            <v/>
          </cell>
          <cell r="K977" t="str">
            <v/>
          </cell>
          <cell r="L977" t="str">
            <v>M0017</v>
          </cell>
        </row>
        <row r="978">
          <cell r="D978" t="str">
            <v>2-11-2161-8000</v>
          </cell>
          <cell r="E978" t="str">
            <v>HKD</v>
          </cell>
          <cell r="F978" t="str">
            <v>HK001</v>
          </cell>
          <cell r="G978" t="str">
            <v>320000</v>
          </cell>
          <cell r="H978" t="str">
            <v>6000000</v>
          </cell>
          <cell r="I978" t="str">
            <v/>
          </cell>
          <cell r="J978" t="str">
            <v/>
          </cell>
          <cell r="K978" t="str">
            <v/>
          </cell>
          <cell r="L978" t="str">
            <v>M0014</v>
          </cell>
        </row>
        <row r="979">
          <cell r="D979" t="str">
            <v>2-40-2161-9000</v>
          </cell>
          <cell r="E979" t="str">
            <v>HKD</v>
          </cell>
          <cell r="F979" t="str">
            <v>HK003</v>
          </cell>
          <cell r="G979" t="str">
            <v>320000</v>
          </cell>
          <cell r="H979" t="str">
            <v>6000000</v>
          </cell>
          <cell r="I979" t="str">
            <v/>
          </cell>
          <cell r="J979" t="str">
            <v/>
          </cell>
          <cell r="K979" t="str">
            <v/>
          </cell>
          <cell r="L979" t="str">
            <v>M0020</v>
          </cell>
        </row>
        <row r="980">
          <cell r="D980" t="str">
            <v>2-40-2161-5000</v>
          </cell>
          <cell r="E980" t="str">
            <v>HKD</v>
          </cell>
          <cell r="F980" t="str">
            <v>HK003</v>
          </cell>
          <cell r="G980" t="str">
            <v>320000</v>
          </cell>
          <cell r="H980" t="str">
            <v>6000000</v>
          </cell>
          <cell r="I980" t="str">
            <v/>
          </cell>
          <cell r="J980" t="str">
            <v/>
          </cell>
          <cell r="K980" t="str">
            <v/>
          </cell>
          <cell r="L980" t="str">
            <v>M0019</v>
          </cell>
        </row>
        <row r="981">
          <cell r="D981" t="str">
            <v>2-40-2161-2100</v>
          </cell>
          <cell r="E981" t="str">
            <v>HKD</v>
          </cell>
          <cell r="F981" t="str">
            <v>HK003</v>
          </cell>
          <cell r="G981" t="str">
            <v>320000</v>
          </cell>
          <cell r="H981" t="str">
            <v>6000000</v>
          </cell>
          <cell r="I981" t="str">
            <v/>
          </cell>
          <cell r="J981" t="str">
            <v/>
          </cell>
          <cell r="K981" t="str">
            <v/>
          </cell>
          <cell r="L981" t="str">
            <v>M0018</v>
          </cell>
        </row>
        <row r="982">
          <cell r="D982" t="str">
            <v>5-11-2161-9100-001</v>
          </cell>
          <cell r="E982" t="str">
            <v>HKD</v>
          </cell>
          <cell r="F982" t="str">
            <v>HK011</v>
          </cell>
          <cell r="G982" t="str">
            <v>320000</v>
          </cell>
          <cell r="H982" t="str">
            <v>6000000</v>
          </cell>
          <cell r="I982" t="str">
            <v/>
          </cell>
          <cell r="J982" t="str">
            <v/>
          </cell>
          <cell r="K982" t="str">
            <v/>
          </cell>
          <cell r="L982" t="str">
            <v>M0036</v>
          </cell>
        </row>
        <row r="983">
          <cell r="D983" t="str">
            <v>5-40-2161-3100-001</v>
          </cell>
          <cell r="E983" t="str">
            <v>HKD</v>
          </cell>
          <cell r="F983" t="str">
            <v>HK014</v>
          </cell>
          <cell r="G983" t="str">
            <v>320000</v>
          </cell>
          <cell r="H983" t="str">
            <v>6000000</v>
          </cell>
          <cell r="I983" t="str">
            <v/>
          </cell>
          <cell r="J983" t="str">
            <v/>
          </cell>
          <cell r="K983" t="str">
            <v/>
          </cell>
          <cell r="L983" t="str">
            <v>M0033</v>
          </cell>
        </row>
        <row r="984">
          <cell r="D984" t="str">
            <v>5-40-2161-3500-001</v>
          </cell>
          <cell r="E984" t="str">
            <v>HKD</v>
          </cell>
          <cell r="F984" t="str">
            <v>HK014</v>
          </cell>
          <cell r="G984" t="str">
            <v>320000</v>
          </cell>
          <cell r="H984" t="str">
            <v>6000000</v>
          </cell>
          <cell r="I984" t="str">
            <v/>
          </cell>
          <cell r="J984" t="str">
            <v/>
          </cell>
          <cell r="K984" t="str">
            <v/>
          </cell>
          <cell r="L984" t="str">
            <v>M0029</v>
          </cell>
        </row>
        <row r="985">
          <cell r="D985" t="str">
            <v>5-40-2161-3400-001</v>
          </cell>
          <cell r="E985" t="str">
            <v>HKD</v>
          </cell>
          <cell r="F985" t="str">
            <v>HK014</v>
          </cell>
          <cell r="G985" t="str">
            <v>320000</v>
          </cell>
          <cell r="H985" t="str">
            <v>6000000</v>
          </cell>
          <cell r="I985" t="str">
            <v/>
          </cell>
          <cell r="J985" t="str">
            <v/>
          </cell>
          <cell r="K985" t="str">
            <v/>
          </cell>
          <cell r="L985" t="str">
            <v>M0028</v>
          </cell>
        </row>
        <row r="986">
          <cell r="D986" t="str">
            <v>5-40-2161-3200-001</v>
          </cell>
          <cell r="E986" t="str">
            <v>HKD</v>
          </cell>
          <cell r="F986" t="str">
            <v>HK014</v>
          </cell>
          <cell r="G986" t="str">
            <v>320000</v>
          </cell>
          <cell r="H986" t="str">
            <v>6000000</v>
          </cell>
          <cell r="I986" t="str">
            <v/>
          </cell>
          <cell r="J986" t="str">
            <v/>
          </cell>
          <cell r="K986" t="str">
            <v/>
          </cell>
          <cell r="L986" t="str">
            <v>M0026</v>
          </cell>
        </row>
        <row r="987">
          <cell r="D987" t="str">
            <v>5-40-2161-3300-001</v>
          </cell>
          <cell r="E987" t="str">
            <v>HKD</v>
          </cell>
          <cell r="F987" t="str">
            <v>HK014</v>
          </cell>
          <cell r="G987" t="str">
            <v>320000</v>
          </cell>
          <cell r="H987" t="str">
            <v>6000000</v>
          </cell>
          <cell r="I987" t="str">
            <v/>
          </cell>
          <cell r="J987" t="str">
            <v/>
          </cell>
          <cell r="K987" t="str">
            <v/>
          </cell>
          <cell r="L987" t="str">
            <v>M0027</v>
          </cell>
        </row>
        <row r="988">
          <cell r="D988" t="str">
            <v>5-40-2161-9000-001</v>
          </cell>
          <cell r="E988" t="str">
            <v>HKD</v>
          </cell>
          <cell r="F988" t="str">
            <v>HK014</v>
          </cell>
          <cell r="G988" t="str">
            <v>320000</v>
          </cell>
          <cell r="H988" t="str">
            <v>6000000</v>
          </cell>
          <cell r="I988" t="str">
            <v/>
          </cell>
          <cell r="J988" t="str">
            <v/>
          </cell>
          <cell r="K988" t="str">
            <v/>
          </cell>
          <cell r="L988" t="str">
            <v>M0030</v>
          </cell>
        </row>
        <row r="989">
          <cell r="D989" t="str">
            <v>5-13-2162-9300-001</v>
          </cell>
          <cell r="E989" t="str">
            <v>HKD</v>
          </cell>
          <cell r="F989" t="str">
            <v>HK017</v>
          </cell>
          <cell r="G989" t="str">
            <v>320000</v>
          </cell>
          <cell r="H989" t="str">
            <v>6000000</v>
          </cell>
          <cell r="I989" t="str">
            <v/>
          </cell>
          <cell r="J989" t="str">
            <v/>
          </cell>
          <cell r="K989" t="str">
            <v/>
          </cell>
          <cell r="L989" t="str">
            <v>M0025</v>
          </cell>
        </row>
        <row r="990">
          <cell r="D990" t="str">
            <v>5-13-2151-2100-001</v>
          </cell>
          <cell r="E990" t="str">
            <v>HKD</v>
          </cell>
          <cell r="F990" t="str">
            <v>HK017</v>
          </cell>
          <cell r="G990" t="str">
            <v>320000</v>
          </cell>
          <cell r="H990" t="str">
            <v>6000000</v>
          </cell>
          <cell r="I990" t="str">
            <v/>
          </cell>
          <cell r="J990" t="str">
            <v/>
          </cell>
          <cell r="K990" t="str">
            <v/>
          </cell>
          <cell r="L990" t="str">
            <v>M0032</v>
          </cell>
        </row>
        <row r="991">
          <cell r="D991" t="str">
            <v>5-13-2161-9000-001</v>
          </cell>
          <cell r="E991" t="str">
            <v>HKD</v>
          </cell>
          <cell r="F991" t="str">
            <v>HK017</v>
          </cell>
          <cell r="G991" t="str">
            <v>320000</v>
          </cell>
          <cell r="H991" t="str">
            <v>6000000</v>
          </cell>
          <cell r="I991" t="str">
            <v/>
          </cell>
          <cell r="J991" t="str">
            <v/>
          </cell>
          <cell r="K991" t="str">
            <v/>
          </cell>
          <cell r="L991" t="str">
            <v>M0024</v>
          </cell>
        </row>
        <row r="992">
          <cell r="D992" t="str">
            <v>5-13-2151-2200-001</v>
          </cell>
          <cell r="E992" t="str">
            <v>HKD</v>
          </cell>
          <cell r="F992" t="str">
            <v>HK017</v>
          </cell>
          <cell r="G992" t="str">
            <v>320000</v>
          </cell>
          <cell r="H992" t="str">
            <v>6000000</v>
          </cell>
          <cell r="I992" t="str">
            <v/>
          </cell>
          <cell r="J992" t="str">
            <v/>
          </cell>
          <cell r="K992" t="str">
            <v/>
          </cell>
          <cell r="L992" t="str">
            <v>M0023</v>
          </cell>
        </row>
        <row r="993">
          <cell r="D993" t="str">
            <v>5-13-2161-2000-001</v>
          </cell>
          <cell r="E993" t="str">
            <v>HKD</v>
          </cell>
          <cell r="F993" t="str">
            <v>HK017</v>
          </cell>
          <cell r="G993" t="str">
            <v>320000</v>
          </cell>
          <cell r="H993" t="str">
            <v>6000000</v>
          </cell>
          <cell r="I993" t="str">
            <v/>
          </cell>
          <cell r="J993" t="str">
            <v/>
          </cell>
          <cell r="K993" t="str">
            <v/>
          </cell>
          <cell r="L993" t="str">
            <v>M0037</v>
          </cell>
        </row>
        <row r="994">
          <cell r="D994" t="str">
            <v>5-15-2161-9000-001</v>
          </cell>
          <cell r="E994" t="str">
            <v>HKD</v>
          </cell>
          <cell r="F994" t="str">
            <v>HK028</v>
          </cell>
          <cell r="G994" t="str">
            <v>320000</v>
          </cell>
          <cell r="H994" t="str">
            <v>6000000</v>
          </cell>
          <cell r="I994" t="str">
            <v/>
          </cell>
          <cell r="J994" t="str">
            <v/>
          </cell>
          <cell r="K994" t="str">
            <v/>
          </cell>
          <cell r="L994" t="str">
            <v>M0015</v>
          </cell>
        </row>
        <row r="995">
          <cell r="D995" t="str">
            <v>5-15-2161-9100-001</v>
          </cell>
          <cell r="E995" t="str">
            <v>HKD</v>
          </cell>
          <cell r="F995" t="str">
            <v>HK028</v>
          </cell>
          <cell r="G995" t="str">
            <v>320000</v>
          </cell>
          <cell r="H995" t="str">
            <v>6000000</v>
          </cell>
          <cell r="I995" t="str">
            <v/>
          </cell>
          <cell r="J995" t="str">
            <v/>
          </cell>
          <cell r="K995" t="str">
            <v/>
          </cell>
          <cell r="L995" t="str">
            <v>M0017</v>
          </cell>
        </row>
        <row r="996">
          <cell r="D996" t="str">
            <v>5-20-2151-2300-001</v>
          </cell>
          <cell r="E996" t="str">
            <v>HKD</v>
          </cell>
          <cell r="F996" t="str">
            <v>HK030</v>
          </cell>
          <cell r="G996" t="str">
            <v>320000</v>
          </cell>
          <cell r="H996" t="str">
            <v>6000000</v>
          </cell>
          <cell r="I996" t="str">
            <v/>
          </cell>
          <cell r="J996" t="str">
            <v/>
          </cell>
          <cell r="K996" t="str">
            <v/>
          </cell>
          <cell r="L996" t="str">
            <v>M0025</v>
          </cell>
        </row>
        <row r="997">
          <cell r="D997" t="str">
            <v>5-20-2161-1000-001</v>
          </cell>
          <cell r="E997" t="str">
            <v>HKD</v>
          </cell>
          <cell r="F997" t="str">
            <v>HK030</v>
          </cell>
          <cell r="G997" t="str">
            <v>320000</v>
          </cell>
          <cell r="H997" t="str">
            <v>6000000</v>
          </cell>
          <cell r="I997" t="str">
            <v/>
          </cell>
          <cell r="J997" t="str">
            <v/>
          </cell>
          <cell r="K997" t="str">
            <v/>
          </cell>
          <cell r="L997" t="str">
            <v>M0037</v>
          </cell>
        </row>
        <row r="998">
          <cell r="D998" t="str">
            <v>6-60-2161-9000</v>
          </cell>
          <cell r="E998" t="str">
            <v>HKD</v>
          </cell>
          <cell r="F998" t="str">
            <v>HK100</v>
          </cell>
          <cell r="G998" t="str">
            <v>320000</v>
          </cell>
          <cell r="H998" t="str">
            <v>6000000</v>
          </cell>
          <cell r="I998" t="str">
            <v/>
          </cell>
          <cell r="J998" t="str">
            <v/>
          </cell>
          <cell r="K998" t="str">
            <v/>
          </cell>
          <cell r="L998" t="str">
            <v>M0032</v>
          </cell>
        </row>
        <row r="999">
          <cell r="D999" t="str">
            <v>4-59-2161-9000</v>
          </cell>
          <cell r="E999" t="str">
            <v>HKD</v>
          </cell>
          <cell r="F999" t="str">
            <v>HK102</v>
          </cell>
          <cell r="G999" t="str">
            <v>320000</v>
          </cell>
          <cell r="H999" t="str">
            <v>6000000</v>
          </cell>
          <cell r="I999" t="str">
            <v/>
          </cell>
          <cell r="J999" t="str">
            <v/>
          </cell>
          <cell r="K999" t="str">
            <v/>
          </cell>
          <cell r="L999" t="str">
            <v>M0032</v>
          </cell>
        </row>
        <row r="1000">
          <cell r="D1000" t="str">
            <v>4-63-2161-9000</v>
          </cell>
          <cell r="E1000" t="str">
            <v>HKD</v>
          </cell>
          <cell r="F1000" t="str">
            <v>HK106</v>
          </cell>
          <cell r="G1000" t="str">
            <v>320000</v>
          </cell>
          <cell r="H1000" t="str">
            <v>6000000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>M0032</v>
          </cell>
        </row>
        <row r="1001">
          <cell r="D1001" t="str">
            <v>8-20-2161-9000</v>
          </cell>
          <cell r="E1001" t="str">
            <v>HKD</v>
          </cell>
          <cell r="F1001" t="str">
            <v>HK107</v>
          </cell>
          <cell r="G1001" t="str">
            <v>320000</v>
          </cell>
          <cell r="H1001" t="str">
            <v>6000000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>M0032</v>
          </cell>
        </row>
        <row r="1002">
          <cell r="D1002" t="str">
            <v>8-20-2161-9900</v>
          </cell>
          <cell r="E1002" t="str">
            <v>HKD</v>
          </cell>
          <cell r="F1002" t="str">
            <v>HK107</v>
          </cell>
          <cell r="G1002" t="str">
            <v>320000</v>
          </cell>
          <cell r="H1002" t="str">
            <v>600000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>M0032</v>
          </cell>
        </row>
        <row r="1003">
          <cell r="D1003" t="str">
            <v>8-20-2161-6000</v>
          </cell>
          <cell r="E1003" t="str">
            <v>HKD</v>
          </cell>
          <cell r="F1003" t="str">
            <v>HK107</v>
          </cell>
          <cell r="G1003" t="str">
            <v>320000</v>
          </cell>
          <cell r="H1003" t="str">
            <v>6000000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>M0032</v>
          </cell>
        </row>
        <row r="1004">
          <cell r="D1004" t="str">
            <v>6-65-2161-9000</v>
          </cell>
          <cell r="E1004" t="str">
            <v>HKD</v>
          </cell>
          <cell r="F1004" t="str">
            <v>HK115</v>
          </cell>
          <cell r="G1004" t="str">
            <v>320000</v>
          </cell>
          <cell r="H1004" t="str">
            <v>6000000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>M0032</v>
          </cell>
        </row>
        <row r="1005">
          <cell r="D1005" t="str">
            <v>N-MC-2161-9000</v>
          </cell>
          <cell r="E1005" t="str">
            <v>HKD</v>
          </cell>
          <cell r="F1005" t="str">
            <v>HK116</v>
          </cell>
          <cell r="G1005" t="str">
            <v>320000</v>
          </cell>
          <cell r="H1005" t="str">
            <v>6000000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>M0032</v>
          </cell>
        </row>
        <row r="1006">
          <cell r="D1006" t="str">
            <v>8-30-2161-1000</v>
          </cell>
          <cell r="E1006" t="str">
            <v>HKD</v>
          </cell>
          <cell r="F1006" t="str">
            <v>HK118</v>
          </cell>
          <cell r="G1006" t="str">
            <v>320000</v>
          </cell>
          <cell r="H1006" t="str">
            <v>600000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>M0037</v>
          </cell>
        </row>
        <row r="1007">
          <cell r="D1007" t="str">
            <v>8-30-2161-9100</v>
          </cell>
          <cell r="E1007" t="str">
            <v>HKD</v>
          </cell>
          <cell r="F1007" t="str">
            <v>HK118</v>
          </cell>
          <cell r="G1007" t="str">
            <v>320000</v>
          </cell>
          <cell r="H1007" t="str">
            <v>6000000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>M0032</v>
          </cell>
        </row>
        <row r="1008">
          <cell r="D1008" t="str">
            <v>8-30-2161-7000</v>
          </cell>
          <cell r="E1008" t="str">
            <v>HKD</v>
          </cell>
          <cell r="F1008" t="str">
            <v>HK118</v>
          </cell>
          <cell r="G1008" t="str">
            <v>320000</v>
          </cell>
          <cell r="H1008" t="str">
            <v>6000000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>M0032</v>
          </cell>
        </row>
        <row r="1009">
          <cell r="D1009" t="str">
            <v>8-21-2161-9000</v>
          </cell>
          <cell r="E1009" t="str">
            <v>HKD</v>
          </cell>
          <cell r="F1009" t="str">
            <v>HK120</v>
          </cell>
          <cell r="G1009" t="str">
            <v>320000</v>
          </cell>
          <cell r="H1009" t="str">
            <v>6000000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>M0032</v>
          </cell>
        </row>
        <row r="1010">
          <cell r="D1010" t="str">
            <v>8-21-2161-9100</v>
          </cell>
          <cell r="E1010" t="str">
            <v>HKD</v>
          </cell>
          <cell r="F1010" t="str">
            <v>HK120</v>
          </cell>
          <cell r="G1010" t="str">
            <v>320000</v>
          </cell>
          <cell r="H1010" t="str">
            <v>6000000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>M0032</v>
          </cell>
        </row>
        <row r="1011">
          <cell r="D1011" t="str">
            <v>N-11-2170-3150</v>
          </cell>
          <cell r="E1011" t="str">
            <v>TWD</v>
          </cell>
          <cell r="F1011" t="str">
            <v>HK123</v>
          </cell>
          <cell r="G1011" t="str">
            <v>320000</v>
          </cell>
          <cell r="H1011" t="str">
            <v>6000000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>M0032</v>
          </cell>
        </row>
        <row r="1012">
          <cell r="D1012" t="str">
            <v>8-22-2161-1000</v>
          </cell>
          <cell r="E1012" t="str">
            <v>HKD</v>
          </cell>
          <cell r="F1012" t="str">
            <v>HK121</v>
          </cell>
          <cell r="G1012" t="str">
            <v>320000</v>
          </cell>
          <cell r="H1012" t="str">
            <v>6000000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>M9999</v>
          </cell>
        </row>
        <row r="1013">
          <cell r="D1013" t="str">
            <v>8-22-2161-1000</v>
          </cell>
          <cell r="E1013" t="str">
            <v>HKD</v>
          </cell>
          <cell r="F1013" t="str">
            <v>HK121</v>
          </cell>
          <cell r="G1013" t="str">
            <v>320000</v>
          </cell>
          <cell r="H1013" t="str">
            <v>6000000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>M9999</v>
          </cell>
        </row>
        <row r="1014">
          <cell r="D1014" t="str">
            <v>8-31-2161-1000</v>
          </cell>
          <cell r="E1014" t="str">
            <v>HKD</v>
          </cell>
          <cell r="F1014" t="str">
            <v>HK119</v>
          </cell>
          <cell r="G1014" t="str">
            <v>320000</v>
          </cell>
          <cell r="H1014" t="str">
            <v>6000000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>M9999</v>
          </cell>
        </row>
        <row r="1015">
          <cell r="D1015" t="str">
            <v>5-31-2165-2100-001</v>
          </cell>
          <cell r="E1015" t="str">
            <v>HKD</v>
          </cell>
          <cell r="F1015" t="str">
            <v>HK021</v>
          </cell>
          <cell r="G1015" t="str">
            <v>320000</v>
          </cell>
          <cell r="H1015">
            <v>6000000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>M9999</v>
          </cell>
        </row>
        <row r="1016">
          <cell r="D1016" t="str">
            <v>5-31-2165-2100-001</v>
          </cell>
          <cell r="E1016" t="str">
            <v>HKD</v>
          </cell>
          <cell r="F1016" t="str">
            <v>HK021</v>
          </cell>
          <cell r="G1016" t="str">
            <v>320000</v>
          </cell>
          <cell r="H1016">
            <v>6000000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>M9999</v>
          </cell>
        </row>
        <row r="1017">
          <cell r="D1017" t="str">
            <v>5-32-2165-2100-001</v>
          </cell>
          <cell r="E1017" t="str">
            <v>HKD</v>
          </cell>
          <cell r="F1017" t="str">
            <v>HK022</v>
          </cell>
          <cell r="G1017" t="str">
            <v>320000</v>
          </cell>
          <cell r="H1017">
            <v>6000000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>M9999</v>
          </cell>
        </row>
        <row r="1018">
          <cell r="D1018" t="str">
            <v>5-32-2165-2100-001</v>
          </cell>
          <cell r="E1018" t="str">
            <v>HKD</v>
          </cell>
          <cell r="F1018" t="str">
            <v>HK022</v>
          </cell>
          <cell r="G1018" t="str">
            <v>320000</v>
          </cell>
          <cell r="H1018">
            <v>6000000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>M9999</v>
          </cell>
        </row>
        <row r="1019">
          <cell r="D1019" t="str">
            <v>5-33-2165-2100-001</v>
          </cell>
          <cell r="E1019" t="str">
            <v>HKD</v>
          </cell>
          <cell r="F1019" t="str">
            <v>HK023</v>
          </cell>
          <cell r="G1019" t="str">
            <v>320000</v>
          </cell>
          <cell r="H1019">
            <v>6000000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>M9999</v>
          </cell>
        </row>
        <row r="1020">
          <cell r="D1020" t="str">
            <v>5-33-2165-2100-001</v>
          </cell>
          <cell r="E1020" t="str">
            <v>HKD</v>
          </cell>
          <cell r="F1020" t="str">
            <v>HK023</v>
          </cell>
          <cell r="G1020" t="str">
            <v>320000</v>
          </cell>
          <cell r="H1020">
            <v>600000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>M9999</v>
          </cell>
        </row>
        <row r="1021">
          <cell r="D1021" t="str">
            <v>5-34-2165-2100-001</v>
          </cell>
          <cell r="E1021" t="str">
            <v>HKD</v>
          </cell>
          <cell r="F1021" t="str">
            <v>HK024</v>
          </cell>
          <cell r="G1021" t="str">
            <v>320000</v>
          </cell>
          <cell r="H1021">
            <v>6000000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>M9999</v>
          </cell>
        </row>
        <row r="1022">
          <cell r="D1022" t="str">
            <v>5-34-2165-2100-001</v>
          </cell>
          <cell r="E1022" t="str">
            <v>HKD</v>
          </cell>
          <cell r="F1022" t="str">
            <v>HK024</v>
          </cell>
          <cell r="G1022" t="str">
            <v>320000</v>
          </cell>
          <cell r="H1022">
            <v>600000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>M9999</v>
          </cell>
        </row>
        <row r="1023">
          <cell r="D1023" t="str">
            <v>5-35-2165-2100-001</v>
          </cell>
          <cell r="E1023" t="str">
            <v>HKD</v>
          </cell>
          <cell r="F1023" t="str">
            <v>HK025</v>
          </cell>
          <cell r="G1023" t="str">
            <v>320000</v>
          </cell>
          <cell r="H1023">
            <v>6000000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>M9999</v>
          </cell>
        </row>
        <row r="1024">
          <cell r="D1024" t="str">
            <v>5-35-2165-2100-001</v>
          </cell>
          <cell r="E1024" t="str">
            <v>HKD</v>
          </cell>
          <cell r="F1024" t="str">
            <v>HK025</v>
          </cell>
          <cell r="G1024" t="str">
            <v>320000</v>
          </cell>
          <cell r="H1024">
            <v>6000000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>M9999</v>
          </cell>
        </row>
        <row r="1025">
          <cell r="D1025" t="str">
            <v>5-36-2165-2100-001</v>
          </cell>
          <cell r="E1025" t="str">
            <v>HKD</v>
          </cell>
          <cell r="F1025" t="str">
            <v>HK026</v>
          </cell>
          <cell r="G1025" t="str">
            <v>320000</v>
          </cell>
          <cell r="H1025">
            <v>600000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>M9999</v>
          </cell>
        </row>
        <row r="1026">
          <cell r="D1026" t="str">
            <v>5-36-2165-2100-001</v>
          </cell>
          <cell r="E1026" t="str">
            <v>HKD</v>
          </cell>
          <cell r="F1026" t="str">
            <v>HK026</v>
          </cell>
          <cell r="G1026" t="str">
            <v>320000</v>
          </cell>
          <cell r="H1026">
            <v>6000000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>M9999</v>
          </cell>
        </row>
        <row r="1027">
          <cell r="D1027" t="str">
            <v>5-37-2165-2100-001</v>
          </cell>
          <cell r="E1027" t="str">
            <v>HKD</v>
          </cell>
          <cell r="F1027" t="str">
            <v>HK027</v>
          </cell>
          <cell r="G1027" t="str">
            <v>320000</v>
          </cell>
          <cell r="H1027">
            <v>6000000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>M9999</v>
          </cell>
        </row>
        <row r="1028">
          <cell r="D1028" t="str">
            <v>5-37-2165-2100-001</v>
          </cell>
          <cell r="E1028" t="str">
            <v>HKD</v>
          </cell>
          <cell r="F1028" t="str">
            <v>HK027</v>
          </cell>
          <cell r="G1028" t="str">
            <v>320000</v>
          </cell>
          <cell r="H1028">
            <v>6000000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>M9999</v>
          </cell>
        </row>
        <row r="1029">
          <cell r="D1029" t="str">
            <v>5-81-2165-2100-001</v>
          </cell>
          <cell r="E1029" t="str">
            <v>HKD</v>
          </cell>
          <cell r="F1029" t="str">
            <v>HK040</v>
          </cell>
          <cell r="G1029" t="str">
            <v>320000</v>
          </cell>
          <cell r="H1029">
            <v>6000000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>M9999</v>
          </cell>
        </row>
        <row r="1030">
          <cell r="D1030" t="str">
            <v>5-81-2165-2100-001</v>
          </cell>
          <cell r="E1030" t="str">
            <v>HKD</v>
          </cell>
          <cell r="F1030" t="str">
            <v>HK040</v>
          </cell>
          <cell r="G1030" t="str">
            <v>320000</v>
          </cell>
          <cell r="H1030">
            <v>6000000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>M9999</v>
          </cell>
        </row>
        <row r="1031">
          <cell r="D1031" t="str">
            <v>5-82-2165-2100-001</v>
          </cell>
          <cell r="E1031" t="str">
            <v>HKD</v>
          </cell>
          <cell r="F1031" t="str">
            <v>HK039</v>
          </cell>
          <cell r="G1031" t="str">
            <v>320000</v>
          </cell>
          <cell r="H1031">
            <v>6000000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>M9999</v>
          </cell>
        </row>
        <row r="1032">
          <cell r="D1032" t="str">
            <v>5-82-2165-2100-001</v>
          </cell>
          <cell r="E1032" t="str">
            <v>HKD</v>
          </cell>
          <cell r="F1032" t="str">
            <v>HK039</v>
          </cell>
          <cell r="G1032" t="str">
            <v>320000</v>
          </cell>
          <cell r="H1032">
            <v>6000000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>M9999</v>
          </cell>
        </row>
        <row r="1033">
          <cell r="D1033" t="str">
            <v>5-83-2165-2100-001</v>
          </cell>
          <cell r="E1033" t="str">
            <v>HKD</v>
          </cell>
          <cell r="F1033" t="str">
            <v>HK041</v>
          </cell>
          <cell r="G1033" t="str">
            <v>320000</v>
          </cell>
          <cell r="H1033">
            <v>6000000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>M9999</v>
          </cell>
        </row>
        <row r="1034">
          <cell r="D1034" t="str">
            <v>5-83-2165-2100-001</v>
          </cell>
          <cell r="E1034" t="str">
            <v>HKD</v>
          </cell>
          <cell r="F1034" t="str">
            <v>HK041</v>
          </cell>
          <cell r="G1034" t="str">
            <v>320000</v>
          </cell>
          <cell r="H1034">
            <v>6000000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>M9999</v>
          </cell>
        </row>
        <row r="1035">
          <cell r="D1035" t="str">
            <v>5-84-2165-2100-001</v>
          </cell>
          <cell r="E1035" t="str">
            <v>HKD</v>
          </cell>
          <cell r="F1035" t="str">
            <v>HK042</v>
          </cell>
          <cell r="G1035" t="str">
            <v>320000</v>
          </cell>
          <cell r="H1035">
            <v>6000000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>M9999</v>
          </cell>
        </row>
        <row r="1036">
          <cell r="D1036" t="str">
            <v>5-84-2165-2100-001</v>
          </cell>
          <cell r="E1036" t="str">
            <v>HKD</v>
          </cell>
          <cell r="F1036" t="str">
            <v>HK042</v>
          </cell>
          <cell r="G1036" t="str">
            <v>320000</v>
          </cell>
          <cell r="H1036">
            <v>6000000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>M9999</v>
          </cell>
        </row>
        <row r="1037">
          <cell r="D1037" t="str">
            <v>5-85-2165-2100-001</v>
          </cell>
          <cell r="E1037" t="str">
            <v>HKD</v>
          </cell>
          <cell r="F1037" t="str">
            <v>HK043</v>
          </cell>
          <cell r="G1037" t="str">
            <v>320000</v>
          </cell>
          <cell r="H1037">
            <v>6000000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>M9999</v>
          </cell>
        </row>
        <row r="1038">
          <cell r="D1038" t="str">
            <v>R-90-2150-9000</v>
          </cell>
          <cell r="E1038" t="str">
            <v>HKD</v>
          </cell>
          <cell r="F1038" t="str">
            <v>RO001</v>
          </cell>
          <cell r="G1038" t="str">
            <v>320000</v>
          </cell>
          <cell r="H1038" t="str">
            <v>6000000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>M0032</v>
          </cell>
        </row>
        <row r="1039">
          <cell r="D1039" t="str">
            <v>2-11-2165-1002</v>
          </cell>
          <cell r="E1039" t="str">
            <v>HKD</v>
          </cell>
          <cell r="F1039" t="str">
            <v>HK001</v>
          </cell>
          <cell r="G1039">
            <v>320002</v>
          </cell>
          <cell r="H1039">
            <v>6000000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D1040" t="str">
            <v>2-11-2165-1001</v>
          </cell>
          <cell r="E1040" t="str">
            <v>HKD</v>
          </cell>
          <cell r="F1040" t="str">
            <v>HK001</v>
          </cell>
          <cell r="G1040">
            <v>320002</v>
          </cell>
          <cell r="H1040">
            <v>6000000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D1041" t="str">
            <v>2-40-2165-1001</v>
          </cell>
          <cell r="E1041" t="str">
            <v>HKD</v>
          </cell>
          <cell r="F1041" t="str">
            <v>HK003</v>
          </cell>
          <cell r="G1041">
            <v>320002</v>
          </cell>
          <cell r="H1041">
            <v>6000000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D1042" t="str">
            <v>5-11-2165-1001-001</v>
          </cell>
          <cell r="E1042" t="str">
            <v>HKD</v>
          </cell>
          <cell r="F1042" t="str">
            <v>HK011</v>
          </cell>
          <cell r="G1042">
            <v>320002</v>
          </cell>
          <cell r="H1042">
            <v>600000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D1043" t="str">
            <v>5-11-2165-1003-001</v>
          </cell>
          <cell r="E1043" t="str">
            <v>HKD</v>
          </cell>
          <cell r="F1043" t="str">
            <v>HK011</v>
          </cell>
          <cell r="G1043">
            <v>320002</v>
          </cell>
          <cell r="H1043">
            <v>6000000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D1044" t="str">
            <v>5-11-2165-1004-001</v>
          </cell>
          <cell r="E1044" t="str">
            <v>HKD</v>
          </cell>
          <cell r="F1044" t="str">
            <v>HK011</v>
          </cell>
          <cell r="G1044">
            <v>320002</v>
          </cell>
          <cell r="H1044">
            <v>6000000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D1045" t="str">
            <v>5-11-2165-1009-001</v>
          </cell>
          <cell r="E1045" t="str">
            <v>HKD</v>
          </cell>
          <cell r="F1045" t="str">
            <v>HK011</v>
          </cell>
          <cell r="G1045">
            <v>320002</v>
          </cell>
          <cell r="H1045">
            <v>6000000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D1046" t="str">
            <v>5-11-2165-1011-001</v>
          </cell>
          <cell r="E1046" t="str">
            <v>HKD</v>
          </cell>
          <cell r="F1046" t="str">
            <v>HK011</v>
          </cell>
          <cell r="G1046">
            <v>320002</v>
          </cell>
          <cell r="H1046">
            <v>6000000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D1047" t="str">
            <v>5-11-2165-1012-001</v>
          </cell>
          <cell r="E1047" t="str">
            <v>HKD</v>
          </cell>
          <cell r="F1047" t="str">
            <v>HK011</v>
          </cell>
          <cell r="G1047">
            <v>320002</v>
          </cell>
          <cell r="H1047">
            <v>6000000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D1048" t="str">
            <v>5-11-2165-1013-001</v>
          </cell>
          <cell r="E1048" t="str">
            <v>HKD</v>
          </cell>
          <cell r="F1048" t="str">
            <v>HK011</v>
          </cell>
          <cell r="G1048">
            <v>320002</v>
          </cell>
          <cell r="H1048">
            <v>600000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D1049" t="str">
            <v>5-11-2165-1014-001</v>
          </cell>
          <cell r="E1049" t="str">
            <v>HKD</v>
          </cell>
          <cell r="F1049" t="str">
            <v>HK011</v>
          </cell>
          <cell r="G1049">
            <v>320002</v>
          </cell>
          <cell r="H1049">
            <v>6000000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D1050" t="str">
            <v>5-11-2165-1016-001</v>
          </cell>
          <cell r="E1050" t="str">
            <v>HKD</v>
          </cell>
          <cell r="F1050" t="str">
            <v>HK011</v>
          </cell>
          <cell r="G1050">
            <v>320002</v>
          </cell>
          <cell r="H1050">
            <v>6000000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D1051" t="str">
            <v>5-11-2165-1019-001</v>
          </cell>
          <cell r="E1051" t="str">
            <v>HKD</v>
          </cell>
          <cell r="F1051" t="str">
            <v>HK011</v>
          </cell>
          <cell r="G1051">
            <v>320002</v>
          </cell>
          <cell r="H1051">
            <v>6000000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D1052" t="str">
            <v>5-11-2165-1021-001</v>
          </cell>
          <cell r="E1052" t="str">
            <v>HKD</v>
          </cell>
          <cell r="F1052" t="str">
            <v>HK011</v>
          </cell>
          <cell r="G1052">
            <v>320002</v>
          </cell>
          <cell r="H1052">
            <v>6000000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D1053" t="str">
            <v>5-11-2165-1026-001</v>
          </cell>
          <cell r="E1053" t="str">
            <v>HKD</v>
          </cell>
          <cell r="F1053" t="str">
            <v>HK011</v>
          </cell>
          <cell r="G1053">
            <v>320002</v>
          </cell>
          <cell r="H1053">
            <v>6000000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D1054" t="str">
            <v>5-11-2165-1030-001</v>
          </cell>
          <cell r="E1054" t="str">
            <v>HKD</v>
          </cell>
          <cell r="F1054" t="str">
            <v>HK011</v>
          </cell>
          <cell r="G1054">
            <v>320002</v>
          </cell>
          <cell r="H1054">
            <v>6000000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D1055" t="str">
            <v>5-11-2165-1027-001</v>
          </cell>
          <cell r="E1055" t="str">
            <v>HKD</v>
          </cell>
          <cell r="F1055" t="str">
            <v>HK011</v>
          </cell>
          <cell r="G1055">
            <v>320002</v>
          </cell>
          <cell r="H1055">
            <v>6000000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D1056" t="str">
            <v>5-11-2165-1005-001</v>
          </cell>
          <cell r="E1056" t="str">
            <v>HKD</v>
          </cell>
          <cell r="F1056" t="str">
            <v>HK011</v>
          </cell>
          <cell r="G1056">
            <v>320002</v>
          </cell>
          <cell r="H1056">
            <v>6000000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D1057" t="str">
            <v>5-11-2165-1006-001</v>
          </cell>
          <cell r="E1057" t="str">
            <v>HKD</v>
          </cell>
          <cell r="F1057" t="str">
            <v>HK011</v>
          </cell>
          <cell r="G1057">
            <v>320002</v>
          </cell>
          <cell r="H1057">
            <v>6000000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D1058" t="str">
            <v>5-11-2165-1008-001</v>
          </cell>
          <cell r="E1058" t="str">
            <v>HKD</v>
          </cell>
          <cell r="F1058" t="str">
            <v>HK011</v>
          </cell>
          <cell r="G1058">
            <v>320002</v>
          </cell>
          <cell r="H1058">
            <v>6000000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D1059" t="str">
            <v>5-11-2165-1002-001</v>
          </cell>
          <cell r="E1059" t="str">
            <v>HKD</v>
          </cell>
          <cell r="F1059" t="str">
            <v>HK011</v>
          </cell>
          <cell r="G1059">
            <v>320002</v>
          </cell>
          <cell r="H1059">
            <v>6000000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D1060" t="str">
            <v>5-40-2165-1001-001</v>
          </cell>
          <cell r="E1060" t="str">
            <v>HKD</v>
          </cell>
          <cell r="F1060" t="str">
            <v>HK014</v>
          </cell>
          <cell r="G1060">
            <v>320002</v>
          </cell>
          <cell r="H1060">
            <v>6000000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D1061" t="str">
            <v>5-60-2165-1002-001</v>
          </cell>
          <cell r="E1061" t="str">
            <v>HKD</v>
          </cell>
          <cell r="F1061" t="str">
            <v>HK015</v>
          </cell>
          <cell r="G1061">
            <v>320002</v>
          </cell>
          <cell r="H1061">
            <v>6000000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D1062" t="str">
            <v>5-13-2165-1016-001</v>
          </cell>
          <cell r="E1062" t="str">
            <v>HKD</v>
          </cell>
          <cell r="F1062" t="str">
            <v>HK017</v>
          </cell>
          <cell r="G1062">
            <v>320002</v>
          </cell>
          <cell r="H1062">
            <v>6000000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D1063" t="str">
            <v>5-13-2165-1002-001</v>
          </cell>
          <cell r="E1063" t="str">
            <v>HKD</v>
          </cell>
          <cell r="F1063" t="str">
            <v>HK017</v>
          </cell>
          <cell r="G1063">
            <v>320002</v>
          </cell>
          <cell r="H1063">
            <v>6000000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D1064" t="str">
            <v>5-13-2165-1009-001</v>
          </cell>
          <cell r="E1064" t="str">
            <v>HKD</v>
          </cell>
          <cell r="F1064" t="str">
            <v>HK017</v>
          </cell>
          <cell r="G1064">
            <v>320002</v>
          </cell>
          <cell r="H1064">
            <v>6000000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D1065" t="str">
            <v>5-13-2165-1012-001</v>
          </cell>
          <cell r="E1065" t="str">
            <v>HKD</v>
          </cell>
          <cell r="F1065" t="str">
            <v>HK017</v>
          </cell>
          <cell r="G1065">
            <v>320002</v>
          </cell>
          <cell r="H1065">
            <v>6000000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D1066" t="str">
            <v>5-13-2165-1013-001</v>
          </cell>
          <cell r="E1066" t="str">
            <v>HKD</v>
          </cell>
          <cell r="F1066" t="str">
            <v>HK017</v>
          </cell>
          <cell r="G1066">
            <v>320002</v>
          </cell>
          <cell r="H1066">
            <v>6000000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D1067" t="str">
            <v>5-13-2165-1014-001</v>
          </cell>
          <cell r="E1067" t="str">
            <v>HKD</v>
          </cell>
          <cell r="F1067" t="str">
            <v>HK017</v>
          </cell>
          <cell r="G1067">
            <v>320002</v>
          </cell>
          <cell r="H1067">
            <v>6000000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D1068" t="str">
            <v>5-13-2165-1026-001</v>
          </cell>
          <cell r="E1068" t="str">
            <v>HKD</v>
          </cell>
          <cell r="F1068" t="str">
            <v>HK017</v>
          </cell>
          <cell r="G1068">
            <v>320002</v>
          </cell>
          <cell r="H1068">
            <v>6000000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D1069" t="str">
            <v>5-13-2165-1004-001</v>
          </cell>
          <cell r="E1069" t="str">
            <v>HKD</v>
          </cell>
          <cell r="F1069" t="str">
            <v>HK017</v>
          </cell>
          <cell r="G1069">
            <v>320002</v>
          </cell>
          <cell r="H1069">
            <v>6000000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D1070" t="str">
            <v>5-13-2165-1001-001</v>
          </cell>
          <cell r="E1070" t="str">
            <v>HKD</v>
          </cell>
          <cell r="F1070" t="str">
            <v>HK017</v>
          </cell>
          <cell r="G1070">
            <v>320002</v>
          </cell>
          <cell r="H1070">
            <v>6000000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D1071" t="str">
            <v>5-31-2165-1100-001</v>
          </cell>
          <cell r="E1071" t="str">
            <v>HKD</v>
          </cell>
          <cell r="F1071" t="str">
            <v>HK021</v>
          </cell>
          <cell r="G1071">
            <v>320002</v>
          </cell>
          <cell r="H1071">
            <v>6000000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D1072" t="str">
            <v>5-32-2165-1100-001</v>
          </cell>
          <cell r="E1072" t="str">
            <v>HKD</v>
          </cell>
          <cell r="F1072" t="str">
            <v>HK022</v>
          </cell>
          <cell r="G1072">
            <v>320002</v>
          </cell>
          <cell r="H1072">
            <v>6000000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D1073" t="str">
            <v>5-33-2165-1100-001</v>
          </cell>
          <cell r="E1073" t="str">
            <v>HKD</v>
          </cell>
          <cell r="F1073" t="str">
            <v>HK023</v>
          </cell>
          <cell r="G1073">
            <v>320002</v>
          </cell>
          <cell r="H1073">
            <v>6000000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D1074" t="str">
            <v>5-21-2165-1100-001</v>
          </cell>
          <cell r="E1074" t="str">
            <v>HKD</v>
          </cell>
          <cell r="F1074" t="str">
            <v>HK031</v>
          </cell>
          <cell r="G1074">
            <v>320002</v>
          </cell>
          <cell r="H1074">
            <v>6000000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D1075" t="str">
            <v>5-22-2165-1100-001</v>
          </cell>
          <cell r="E1075" t="str">
            <v>HKD</v>
          </cell>
          <cell r="F1075" t="str">
            <v>HK032</v>
          </cell>
          <cell r="G1075">
            <v>320002</v>
          </cell>
          <cell r="H1075">
            <v>6000000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D1076" t="str">
            <v>5-23-2165-1100-001</v>
          </cell>
          <cell r="E1076" t="str">
            <v>HKD</v>
          </cell>
          <cell r="F1076" t="str">
            <v>HK033</v>
          </cell>
          <cell r="G1076">
            <v>320002</v>
          </cell>
          <cell r="H1076">
            <v>6000000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D1077" t="str">
            <v>5-24-2165-1100-001</v>
          </cell>
          <cell r="E1077" t="str">
            <v>HKD</v>
          </cell>
          <cell r="F1077" t="str">
            <v>HK034</v>
          </cell>
          <cell r="G1077">
            <v>320002</v>
          </cell>
          <cell r="H1077">
            <v>6000000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D1078" t="str">
            <v>5-25-2165-1100-001</v>
          </cell>
          <cell r="E1078" t="str">
            <v>HKD</v>
          </cell>
          <cell r="F1078" t="str">
            <v>HK035</v>
          </cell>
          <cell r="G1078">
            <v>320002</v>
          </cell>
          <cell r="H1078">
            <v>6000000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D1079" t="str">
            <v>5-26-2165-1100-001</v>
          </cell>
          <cell r="E1079" t="str">
            <v>HKD</v>
          </cell>
          <cell r="F1079" t="str">
            <v>HK036</v>
          </cell>
          <cell r="G1079">
            <v>320002</v>
          </cell>
          <cell r="H1079">
            <v>600000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D1080" t="str">
            <v>5-27-2165-1100-001</v>
          </cell>
          <cell r="E1080" t="str">
            <v>HKD</v>
          </cell>
          <cell r="F1080" t="str">
            <v>HK037</v>
          </cell>
          <cell r="G1080">
            <v>320002</v>
          </cell>
          <cell r="H1080">
            <v>6000000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D1081" t="str">
            <v>A-60-2165-1002-001</v>
          </cell>
          <cell r="E1081" t="str">
            <v>HKD</v>
          </cell>
          <cell r="F1081" t="str">
            <v>HK109</v>
          </cell>
          <cell r="G1081">
            <v>320002</v>
          </cell>
          <cell r="H1081">
            <v>6000000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D1082" t="str">
            <v>2-11-2155-9000</v>
          </cell>
          <cell r="E1082" t="str">
            <v>HKD</v>
          </cell>
          <cell r="F1082" t="str">
            <v>HK001</v>
          </cell>
          <cell r="G1082" t="str">
            <v>320100</v>
          </cell>
          <cell r="H1082">
            <v>6000000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D1083" t="str">
            <v>2-40-2155-9000</v>
          </cell>
          <cell r="E1083" t="str">
            <v>HKD</v>
          </cell>
          <cell r="F1083" t="str">
            <v>HK003</v>
          </cell>
          <cell r="G1083" t="str">
            <v>320100</v>
          </cell>
          <cell r="H1083">
            <v>6000000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D1084" t="str">
            <v>2-60-2161-9000</v>
          </cell>
          <cell r="E1084" t="str">
            <v>HKD</v>
          </cell>
          <cell r="F1084" t="str">
            <v>HK004</v>
          </cell>
          <cell r="G1084" t="str">
            <v>320100</v>
          </cell>
          <cell r="H1084">
            <v>6000000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D1085" t="str">
            <v>5-11-2155-9000-001</v>
          </cell>
          <cell r="E1085" t="str">
            <v>HKD</v>
          </cell>
          <cell r="F1085" t="str">
            <v>HK011</v>
          </cell>
          <cell r="G1085" t="str">
            <v>320100</v>
          </cell>
          <cell r="H1085">
            <v>6000000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D1086" t="str">
            <v>5-70-2161-9000-001</v>
          </cell>
          <cell r="E1086" t="str">
            <v>HKD</v>
          </cell>
          <cell r="F1086" t="str">
            <v>HK012</v>
          </cell>
          <cell r="G1086" t="str">
            <v>320100</v>
          </cell>
          <cell r="H1086">
            <v>6000000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D1087" t="str">
            <v>5-60-2155-9000-001</v>
          </cell>
          <cell r="E1087" t="str">
            <v>HKD</v>
          </cell>
          <cell r="F1087" t="str">
            <v>HK015</v>
          </cell>
          <cell r="G1087" t="str">
            <v>320100</v>
          </cell>
          <cell r="H1087">
            <v>6000000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D1088" t="str">
            <v>5-31-2161-2100-001</v>
          </cell>
          <cell r="E1088" t="str">
            <v>HKD</v>
          </cell>
          <cell r="F1088" t="str">
            <v>HK021</v>
          </cell>
          <cell r="G1088" t="str">
            <v>320100</v>
          </cell>
          <cell r="H1088">
            <v>6000000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D1089" t="str">
            <v>5-32-2161-2100-001</v>
          </cell>
          <cell r="E1089" t="str">
            <v>HKD</v>
          </cell>
          <cell r="F1089" t="str">
            <v>HK022</v>
          </cell>
          <cell r="G1089" t="str">
            <v>320100</v>
          </cell>
          <cell r="H1089">
            <v>6000000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D1090" t="str">
            <v>5-33-2161-2100-001</v>
          </cell>
          <cell r="E1090" t="str">
            <v>HKD</v>
          </cell>
          <cell r="F1090" t="str">
            <v>HK023</v>
          </cell>
          <cell r="G1090" t="str">
            <v>320100</v>
          </cell>
          <cell r="H1090">
            <v>6000000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D1091" t="str">
            <v>5-21-2161-2100-001</v>
          </cell>
          <cell r="E1091" t="str">
            <v>HKD</v>
          </cell>
          <cell r="F1091" t="str">
            <v>HK031</v>
          </cell>
          <cell r="G1091" t="str">
            <v>320100</v>
          </cell>
          <cell r="H1091">
            <v>6000000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D1092" t="str">
            <v>5-22-2161-2100-001</v>
          </cell>
          <cell r="E1092" t="str">
            <v>HKD</v>
          </cell>
          <cell r="F1092" t="str">
            <v>HK032</v>
          </cell>
          <cell r="G1092" t="str">
            <v>320100</v>
          </cell>
          <cell r="H1092">
            <v>6000000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D1093" t="str">
            <v>5-23-2161-2100-001</v>
          </cell>
          <cell r="E1093" t="str">
            <v>HKD</v>
          </cell>
          <cell r="F1093" t="str">
            <v>HK033</v>
          </cell>
          <cell r="G1093" t="str">
            <v>320100</v>
          </cell>
          <cell r="H1093">
            <v>6000000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D1094" t="str">
            <v>5-24-2161-2100-001</v>
          </cell>
          <cell r="E1094" t="str">
            <v>HKD</v>
          </cell>
          <cell r="F1094" t="str">
            <v>HK034</v>
          </cell>
          <cell r="G1094" t="str">
            <v>320100</v>
          </cell>
          <cell r="H1094">
            <v>6000000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D1095" t="str">
            <v>5-25-2161-2100-001</v>
          </cell>
          <cell r="E1095" t="str">
            <v>HKD</v>
          </cell>
          <cell r="F1095" t="str">
            <v>HK035</v>
          </cell>
          <cell r="G1095" t="str">
            <v>320100</v>
          </cell>
          <cell r="H1095">
            <v>6000000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D1096" t="str">
            <v>5-26-2161-2100-001</v>
          </cell>
          <cell r="E1096" t="str">
            <v>HKD</v>
          </cell>
          <cell r="F1096" t="str">
            <v>HK036</v>
          </cell>
          <cell r="G1096" t="str">
            <v>320100</v>
          </cell>
          <cell r="H1096">
            <v>6000000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D1097" t="str">
            <v>5-27-2161-2100-001</v>
          </cell>
          <cell r="E1097" t="str">
            <v>HKD</v>
          </cell>
          <cell r="F1097" t="str">
            <v>HK037</v>
          </cell>
          <cell r="G1097" t="str">
            <v>320100</v>
          </cell>
          <cell r="H1097">
            <v>6000000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D1098" t="str">
            <v>A-60-2155-9000-001</v>
          </cell>
          <cell r="E1098" t="str">
            <v>HKD</v>
          </cell>
          <cell r="F1098" t="str">
            <v>HK109</v>
          </cell>
          <cell r="G1098" t="str">
            <v>320100</v>
          </cell>
          <cell r="H1098">
            <v>6000000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D1099" t="str">
            <v>5-15-2155-9000-001</v>
          </cell>
          <cell r="E1099" t="str">
            <v>HKD</v>
          </cell>
          <cell r="F1099" t="str">
            <v>HK028</v>
          </cell>
          <cell r="G1099" t="str">
            <v>320100</v>
          </cell>
          <cell r="H1099" t="str">
            <v>6000000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D1100" t="str">
            <v>6-60-2155-9000</v>
          </cell>
          <cell r="E1100" t="str">
            <v>HKD</v>
          </cell>
          <cell r="F1100" t="str">
            <v>HK100</v>
          </cell>
          <cell r="G1100" t="str">
            <v>320100</v>
          </cell>
          <cell r="H1100" t="str">
            <v>600000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D1101" t="str">
            <v>B-60-2155-9000-001</v>
          </cell>
          <cell r="E1101" t="str">
            <v>HKD</v>
          </cell>
          <cell r="F1101" t="str">
            <v>HK101</v>
          </cell>
          <cell r="G1101" t="str">
            <v>320100</v>
          </cell>
          <cell r="H1101" t="str">
            <v>6000000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D1102" t="str">
            <v>4-59-2155-9000</v>
          </cell>
          <cell r="E1102" t="str">
            <v>HKD</v>
          </cell>
          <cell r="F1102" t="str">
            <v>HK102</v>
          </cell>
          <cell r="G1102" t="str">
            <v>320100</v>
          </cell>
          <cell r="H1102" t="str">
            <v>600000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D1103" t="str">
            <v>4-60-2155-9000</v>
          </cell>
          <cell r="E1103" t="str">
            <v>HKD</v>
          </cell>
          <cell r="F1103" t="str">
            <v>HK103</v>
          </cell>
          <cell r="G1103" t="str">
            <v>320100</v>
          </cell>
          <cell r="H1103" t="str">
            <v>6000000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D1104" t="str">
            <v>4-63-2155-9000</v>
          </cell>
          <cell r="E1104" t="str">
            <v>HKD</v>
          </cell>
          <cell r="F1104" t="str">
            <v>HK106</v>
          </cell>
          <cell r="G1104" t="str">
            <v>320100</v>
          </cell>
          <cell r="H1104" t="str">
            <v>600000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D1105" t="str">
            <v>8-20-2155-9000</v>
          </cell>
          <cell r="E1105" t="str">
            <v>HKD</v>
          </cell>
          <cell r="F1105" t="str">
            <v>HK107</v>
          </cell>
          <cell r="G1105" t="str">
            <v>320100</v>
          </cell>
          <cell r="H1105" t="str">
            <v>6000000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D1106" t="str">
            <v>7-60-2155-9000</v>
          </cell>
          <cell r="E1106" t="str">
            <v>HKD</v>
          </cell>
          <cell r="F1106" t="str">
            <v>HK112</v>
          </cell>
          <cell r="G1106" t="str">
            <v>320100</v>
          </cell>
          <cell r="H1106" t="str">
            <v>600000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D1107" t="str">
            <v>3-60-2155-9000</v>
          </cell>
          <cell r="E1107" t="str">
            <v>HKD</v>
          </cell>
          <cell r="F1107" t="str">
            <v>HK113</v>
          </cell>
          <cell r="G1107" t="str">
            <v>320100</v>
          </cell>
          <cell r="H1107" t="str">
            <v>600000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D1108" t="str">
            <v>8-40-2155-9000</v>
          </cell>
          <cell r="E1108" t="str">
            <v>HKD</v>
          </cell>
          <cell r="F1108" t="str">
            <v>HK114</v>
          </cell>
          <cell r="G1108" t="str">
            <v>320100</v>
          </cell>
          <cell r="H1108" t="str">
            <v>6000000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D1109" t="str">
            <v>6-65-2155-9000</v>
          </cell>
          <cell r="E1109" t="str">
            <v>HKD</v>
          </cell>
          <cell r="F1109" t="str">
            <v>HK115</v>
          </cell>
          <cell r="G1109" t="str">
            <v>320100</v>
          </cell>
          <cell r="H1109" t="str">
            <v>6000000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D1110" t="str">
            <v>3-61-2155-9000</v>
          </cell>
          <cell r="E1110" t="str">
            <v>HKD</v>
          </cell>
          <cell r="F1110" t="str">
            <v>HK122</v>
          </cell>
          <cell r="G1110" t="str">
            <v>320100</v>
          </cell>
          <cell r="H1110" t="str">
            <v>6000000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D1111" t="str">
            <v>N-11-2155-3100</v>
          </cell>
          <cell r="E1111" t="str">
            <v>TWD</v>
          </cell>
          <cell r="F1111" t="str">
            <v>HK123</v>
          </cell>
          <cell r="G1111" t="str">
            <v>320100</v>
          </cell>
          <cell r="H1111" t="str">
            <v>6000000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D1112" t="str">
            <v>R-90-2130-9000</v>
          </cell>
          <cell r="E1112" t="str">
            <v>HKD</v>
          </cell>
          <cell r="F1112" t="str">
            <v>RO001</v>
          </cell>
          <cell r="G1112" t="str">
            <v>320100</v>
          </cell>
          <cell r="H1112" t="str">
            <v>6000000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D1113" t="str">
            <v>2-11-2187-0000</v>
          </cell>
          <cell r="E1113" t="str">
            <v>HKD</v>
          </cell>
          <cell r="F1113" t="str">
            <v>HK001</v>
          </cell>
          <cell r="G1113" t="str">
            <v>320400</v>
          </cell>
          <cell r="H1113">
            <v>6000000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D1114" t="str">
            <v>2-40-2161-4000</v>
          </cell>
          <cell r="E1114" t="str">
            <v>HKD</v>
          </cell>
          <cell r="F1114" t="str">
            <v>HK003</v>
          </cell>
          <cell r="G1114" t="str">
            <v>320400</v>
          </cell>
          <cell r="H1114">
            <v>600000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D1115" t="str">
            <v>5-21-2155-1100-001</v>
          </cell>
          <cell r="E1115" t="str">
            <v>HKD</v>
          </cell>
          <cell r="F1115" t="str">
            <v>HK031</v>
          </cell>
          <cell r="G1115" t="str">
            <v>320500</v>
          </cell>
          <cell r="H1115">
            <v>600000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D1116" t="str">
            <v>5-22-2155-1100-001</v>
          </cell>
          <cell r="E1116" t="str">
            <v>HKD</v>
          </cell>
          <cell r="F1116" t="str">
            <v>HK032</v>
          </cell>
          <cell r="G1116" t="str">
            <v>320500</v>
          </cell>
          <cell r="H1116">
            <v>6000000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D1117" t="str">
            <v>5-23-2155-1100-001</v>
          </cell>
          <cell r="E1117" t="str">
            <v>HKD</v>
          </cell>
          <cell r="F1117" t="str">
            <v>HK033</v>
          </cell>
          <cell r="G1117" t="str">
            <v>320500</v>
          </cell>
          <cell r="H1117">
            <v>6000000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D1118" t="str">
            <v>5-24-2155-1100-001</v>
          </cell>
          <cell r="E1118" t="str">
            <v>HKD</v>
          </cell>
          <cell r="F1118" t="str">
            <v>HK034</v>
          </cell>
          <cell r="G1118" t="str">
            <v>320500</v>
          </cell>
          <cell r="H1118">
            <v>6000000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D1119" t="str">
            <v>5-25-2155-1100-001</v>
          </cell>
          <cell r="E1119" t="str">
            <v>HKD</v>
          </cell>
          <cell r="F1119" t="str">
            <v>HK035</v>
          </cell>
          <cell r="G1119" t="str">
            <v>320500</v>
          </cell>
          <cell r="H1119">
            <v>6000000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D1120" t="str">
            <v>5-26-2155-1100-001</v>
          </cell>
          <cell r="E1120" t="str">
            <v>HKD</v>
          </cell>
          <cell r="F1120" t="str">
            <v>HK036</v>
          </cell>
          <cell r="G1120" t="str">
            <v>320500</v>
          </cell>
          <cell r="H1120">
            <v>6000000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D1121" t="str">
            <v>5-27-2155-1100-001</v>
          </cell>
          <cell r="E1121" t="str">
            <v>HKD</v>
          </cell>
          <cell r="F1121" t="str">
            <v>HK037</v>
          </cell>
          <cell r="G1121" t="str">
            <v>320500</v>
          </cell>
          <cell r="H1121">
            <v>600000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D1122" t="str">
            <v>2-11-2152-2002</v>
          </cell>
          <cell r="E1122" t="str">
            <v>USD</v>
          </cell>
          <cell r="F1122" t="str">
            <v>HK001</v>
          </cell>
          <cell r="G1122">
            <v>320850</v>
          </cell>
          <cell r="H1122" t="str">
            <v>600A000000</v>
          </cell>
          <cell r="I1122">
            <v>999994</v>
          </cell>
          <cell r="J1122" t="str">
            <v>C9999999</v>
          </cell>
          <cell r="K1122" t="str">
            <v/>
          </cell>
          <cell r="L1122" t="str">
            <v/>
          </cell>
        </row>
        <row r="1123">
          <cell r="D1123" t="str">
            <v>2-11-2152-2003</v>
          </cell>
          <cell r="E1123" t="str">
            <v>YEN</v>
          </cell>
          <cell r="F1123" t="str">
            <v>HK001</v>
          </cell>
          <cell r="G1123">
            <v>320850</v>
          </cell>
          <cell r="H1123" t="str">
            <v>600A000000</v>
          </cell>
          <cell r="I1123">
            <v>999994</v>
          </cell>
          <cell r="J1123" t="str">
            <v>C9999999</v>
          </cell>
          <cell r="K1123" t="str">
            <v/>
          </cell>
          <cell r="L1123" t="str">
            <v/>
          </cell>
        </row>
        <row r="1124">
          <cell r="D1124" t="str">
            <v>2-11-2152-2004</v>
          </cell>
          <cell r="E1124" t="str">
            <v>SGD</v>
          </cell>
          <cell r="F1124" t="str">
            <v>HK001</v>
          </cell>
          <cell r="G1124">
            <v>320850</v>
          </cell>
          <cell r="H1124" t="str">
            <v>600A000000</v>
          </cell>
          <cell r="I1124">
            <v>999994</v>
          </cell>
          <cell r="J1124" t="str">
            <v>C9999999</v>
          </cell>
          <cell r="K1124" t="str">
            <v/>
          </cell>
          <cell r="L1124" t="str">
            <v/>
          </cell>
        </row>
        <row r="1125">
          <cell r="D1125" t="str">
            <v>2-11-2152-2001</v>
          </cell>
          <cell r="E1125" t="str">
            <v>HKD</v>
          </cell>
          <cell r="F1125" t="str">
            <v>HK001</v>
          </cell>
          <cell r="G1125" t="str">
            <v>320850</v>
          </cell>
          <cell r="H1125" t="str">
            <v>600A000000</v>
          </cell>
          <cell r="I1125" t="str">
            <v>999994</v>
          </cell>
          <cell r="J1125" t="str">
            <v>C9999999</v>
          </cell>
          <cell r="K1125" t="str">
            <v/>
          </cell>
          <cell r="L1125" t="str">
            <v/>
          </cell>
        </row>
        <row r="1126">
          <cell r="D1126" t="str">
            <v>2-11-2152-2004</v>
          </cell>
          <cell r="E1126" t="str">
            <v>HKD</v>
          </cell>
          <cell r="F1126" t="str">
            <v>HK001</v>
          </cell>
          <cell r="G1126" t="str">
            <v>320850</v>
          </cell>
          <cell r="H1126" t="str">
            <v>600A000000</v>
          </cell>
          <cell r="I1126" t="str">
            <v>999994</v>
          </cell>
          <cell r="J1126" t="str">
            <v>C9999999</v>
          </cell>
          <cell r="K1126" t="str">
            <v/>
          </cell>
          <cell r="L1126" t="str">
            <v/>
          </cell>
        </row>
        <row r="1127">
          <cell r="D1127" t="str">
            <v>2-11-2161-2100</v>
          </cell>
          <cell r="E1127" t="str">
            <v>HKD</v>
          </cell>
          <cell r="F1127" t="str">
            <v>HK001</v>
          </cell>
          <cell r="G1127" t="str">
            <v>320850</v>
          </cell>
          <cell r="H1127" t="str">
            <v>600A000000</v>
          </cell>
          <cell r="I1127" t="str">
            <v>999994</v>
          </cell>
          <cell r="J1127" t="str">
            <v>C9999999</v>
          </cell>
          <cell r="K1127" t="str">
            <v/>
          </cell>
          <cell r="L1127" t="str">
            <v/>
          </cell>
        </row>
        <row r="1128">
          <cell r="D1128" t="str">
            <v>2-11-2152-2002</v>
          </cell>
          <cell r="E1128" t="str">
            <v>HKD</v>
          </cell>
          <cell r="F1128" t="str">
            <v>HK001</v>
          </cell>
          <cell r="G1128" t="str">
            <v>320850</v>
          </cell>
          <cell r="H1128" t="str">
            <v>600A000000</v>
          </cell>
          <cell r="I1128" t="str">
            <v>999994</v>
          </cell>
          <cell r="J1128" t="str">
            <v>C9999999</v>
          </cell>
          <cell r="K1128" t="str">
            <v/>
          </cell>
          <cell r="L1128" t="str">
            <v/>
          </cell>
        </row>
        <row r="1129">
          <cell r="D1129" t="str">
            <v>2-11-2152-4000</v>
          </cell>
          <cell r="E1129" t="str">
            <v>HKD</v>
          </cell>
          <cell r="F1129" t="str">
            <v>HK001</v>
          </cell>
          <cell r="G1129" t="str">
            <v>320850</v>
          </cell>
          <cell r="H1129" t="str">
            <v>600A000000</v>
          </cell>
          <cell r="I1129" t="str">
            <v>999994</v>
          </cell>
          <cell r="J1129" t="str">
            <v>C9999999</v>
          </cell>
          <cell r="K1129" t="str">
            <v/>
          </cell>
          <cell r="L1129" t="str">
            <v/>
          </cell>
        </row>
        <row r="1130">
          <cell r="D1130" t="str">
            <v>2-11-2152-1000</v>
          </cell>
          <cell r="E1130" t="str">
            <v>HKD</v>
          </cell>
          <cell r="F1130" t="str">
            <v>HK001</v>
          </cell>
          <cell r="G1130" t="str">
            <v>320850</v>
          </cell>
          <cell r="H1130" t="str">
            <v>600A000000</v>
          </cell>
          <cell r="I1130" t="str">
            <v>999995</v>
          </cell>
          <cell r="J1130" t="str">
            <v>C9999999</v>
          </cell>
          <cell r="K1130" t="str">
            <v/>
          </cell>
          <cell r="L1130" t="str">
            <v/>
          </cell>
        </row>
        <row r="1131">
          <cell r="D1131" t="str">
            <v>2-11-2152-1100</v>
          </cell>
          <cell r="E1131" t="str">
            <v>HKD</v>
          </cell>
          <cell r="F1131" t="str">
            <v>HK001</v>
          </cell>
          <cell r="G1131" t="str">
            <v>320850</v>
          </cell>
          <cell r="H1131" t="str">
            <v>600A000000</v>
          </cell>
          <cell r="I1131" t="str">
            <v>999995</v>
          </cell>
          <cell r="J1131" t="str">
            <v>C9999999</v>
          </cell>
          <cell r="K1131" t="str">
            <v/>
          </cell>
          <cell r="L1131" t="str">
            <v/>
          </cell>
        </row>
        <row r="1132">
          <cell r="D1132" t="str">
            <v>2-12-2152-2002</v>
          </cell>
          <cell r="E1132" t="str">
            <v>USD</v>
          </cell>
          <cell r="F1132" t="str">
            <v>HK002</v>
          </cell>
          <cell r="G1132">
            <v>320850</v>
          </cell>
          <cell r="H1132" t="str">
            <v>600A000000</v>
          </cell>
          <cell r="I1132">
            <v>999992</v>
          </cell>
          <cell r="J1132" t="str">
            <v>C9999999</v>
          </cell>
          <cell r="K1132" t="str">
            <v/>
          </cell>
          <cell r="L1132" t="str">
            <v/>
          </cell>
        </row>
        <row r="1133">
          <cell r="D1133" t="str">
            <v>2-12-2152-2003</v>
          </cell>
          <cell r="E1133" t="str">
            <v>YEN</v>
          </cell>
          <cell r="F1133" t="str">
            <v>HK002</v>
          </cell>
          <cell r="G1133">
            <v>320850</v>
          </cell>
          <cell r="H1133" t="str">
            <v>600A000000</v>
          </cell>
          <cell r="I1133">
            <v>999992</v>
          </cell>
          <cell r="J1133" t="str">
            <v>C9999999</v>
          </cell>
          <cell r="K1133" t="str">
            <v/>
          </cell>
          <cell r="L1133" t="str">
            <v/>
          </cell>
        </row>
        <row r="1134">
          <cell r="D1134" t="str">
            <v>2-12-2152-2004</v>
          </cell>
          <cell r="E1134" t="str">
            <v>SGD</v>
          </cell>
          <cell r="F1134" t="str">
            <v>HK002</v>
          </cell>
          <cell r="G1134">
            <v>320850</v>
          </cell>
          <cell r="H1134" t="str">
            <v>600A000000</v>
          </cell>
          <cell r="I1134">
            <v>999992</v>
          </cell>
          <cell r="J1134" t="str">
            <v>C9999999</v>
          </cell>
          <cell r="K1134" t="str">
            <v/>
          </cell>
          <cell r="L1134" t="str">
            <v/>
          </cell>
        </row>
        <row r="1135">
          <cell r="D1135" t="str">
            <v>2-12-2152-2001</v>
          </cell>
          <cell r="E1135" t="str">
            <v>HKD</v>
          </cell>
          <cell r="F1135" t="str">
            <v>HK002</v>
          </cell>
          <cell r="G1135" t="str">
            <v>320850</v>
          </cell>
          <cell r="H1135" t="str">
            <v>600A000000</v>
          </cell>
          <cell r="I1135" t="str">
            <v>999992</v>
          </cell>
          <cell r="J1135" t="str">
            <v>C9999999</v>
          </cell>
          <cell r="K1135" t="str">
            <v/>
          </cell>
          <cell r="L1135" t="str">
            <v/>
          </cell>
        </row>
        <row r="1136">
          <cell r="D1136" t="str">
            <v>2-12-2152-2002</v>
          </cell>
          <cell r="E1136" t="str">
            <v>HKD</v>
          </cell>
          <cell r="F1136" t="str">
            <v>HK002</v>
          </cell>
          <cell r="G1136" t="str">
            <v>320850</v>
          </cell>
          <cell r="H1136" t="str">
            <v>600A000000</v>
          </cell>
          <cell r="I1136" t="str">
            <v>999992</v>
          </cell>
          <cell r="J1136" t="str">
            <v>C9999999</v>
          </cell>
          <cell r="K1136" t="str">
            <v/>
          </cell>
          <cell r="L1136" t="str">
            <v/>
          </cell>
        </row>
        <row r="1137">
          <cell r="D1137" t="str">
            <v>2-12-2152-2004</v>
          </cell>
          <cell r="E1137" t="str">
            <v>HKD</v>
          </cell>
          <cell r="F1137" t="str">
            <v>HK002</v>
          </cell>
          <cell r="G1137" t="str">
            <v>320850</v>
          </cell>
          <cell r="H1137" t="str">
            <v>600A000000</v>
          </cell>
          <cell r="I1137" t="str">
            <v>999992</v>
          </cell>
          <cell r="J1137" t="str">
            <v>C9999999</v>
          </cell>
          <cell r="K1137" t="str">
            <v/>
          </cell>
          <cell r="L1137" t="str">
            <v/>
          </cell>
        </row>
        <row r="1138">
          <cell r="D1138" t="str">
            <v>2-12-2152-4000</v>
          </cell>
          <cell r="E1138" t="str">
            <v>HKD</v>
          </cell>
          <cell r="F1138" t="str">
            <v>HK002</v>
          </cell>
          <cell r="G1138" t="str">
            <v>320850</v>
          </cell>
          <cell r="H1138" t="str">
            <v>600A000000</v>
          </cell>
          <cell r="I1138" t="str">
            <v>999992</v>
          </cell>
          <cell r="J1138" t="str">
            <v>C9999999</v>
          </cell>
          <cell r="K1138" t="str">
            <v/>
          </cell>
          <cell r="L1138" t="str">
            <v/>
          </cell>
        </row>
        <row r="1139">
          <cell r="D1139" t="str">
            <v>2-12-2152-1000</v>
          </cell>
          <cell r="E1139" t="str">
            <v>HKD</v>
          </cell>
          <cell r="F1139" t="str">
            <v>HK002</v>
          </cell>
          <cell r="G1139" t="str">
            <v>320850</v>
          </cell>
          <cell r="H1139" t="str">
            <v>600A000000</v>
          </cell>
          <cell r="I1139" t="str">
            <v>999995</v>
          </cell>
          <cell r="J1139" t="str">
            <v>C9999999</v>
          </cell>
          <cell r="K1139" t="str">
            <v/>
          </cell>
          <cell r="L1139" t="str">
            <v/>
          </cell>
        </row>
        <row r="1140">
          <cell r="D1140" t="str">
            <v>2-12-2152-1100</v>
          </cell>
          <cell r="E1140" t="str">
            <v>HKD</v>
          </cell>
          <cell r="F1140" t="str">
            <v>HK002</v>
          </cell>
          <cell r="G1140" t="str">
            <v>320850</v>
          </cell>
          <cell r="H1140" t="str">
            <v>600A000000</v>
          </cell>
          <cell r="I1140" t="str">
            <v>999995</v>
          </cell>
          <cell r="J1140" t="str">
            <v>C9999999</v>
          </cell>
          <cell r="K1140" t="str">
            <v/>
          </cell>
          <cell r="L1140" t="str">
            <v/>
          </cell>
        </row>
        <row r="1141">
          <cell r="D1141" t="str">
            <v>2-40-2152-2002</v>
          </cell>
          <cell r="E1141" t="str">
            <v>USD</v>
          </cell>
          <cell r="F1141" t="str">
            <v>HK003</v>
          </cell>
          <cell r="G1141">
            <v>320850</v>
          </cell>
          <cell r="H1141" t="str">
            <v>600A000000</v>
          </cell>
          <cell r="I1141">
            <v>999982</v>
          </cell>
          <cell r="J1141" t="str">
            <v>C9999999</v>
          </cell>
          <cell r="K1141" t="str">
            <v/>
          </cell>
          <cell r="L1141" t="str">
            <v/>
          </cell>
        </row>
        <row r="1142">
          <cell r="D1142" t="str">
            <v>2-40-2152-2003</v>
          </cell>
          <cell r="E1142" t="str">
            <v>YEN</v>
          </cell>
          <cell r="F1142" t="str">
            <v>HK003</v>
          </cell>
          <cell r="G1142">
            <v>320850</v>
          </cell>
          <cell r="H1142" t="str">
            <v>600A000000</v>
          </cell>
          <cell r="I1142">
            <v>999982</v>
          </cell>
          <cell r="J1142" t="str">
            <v>C9999999</v>
          </cell>
          <cell r="K1142" t="str">
            <v/>
          </cell>
          <cell r="L1142" t="str">
            <v/>
          </cell>
        </row>
        <row r="1143">
          <cell r="D1143" t="str">
            <v>2-40-2152-2004</v>
          </cell>
          <cell r="E1143" t="str">
            <v>SGD</v>
          </cell>
          <cell r="F1143" t="str">
            <v>HK003</v>
          </cell>
          <cell r="G1143">
            <v>320850</v>
          </cell>
          <cell r="H1143" t="str">
            <v>600A000000</v>
          </cell>
          <cell r="I1143">
            <v>999982</v>
          </cell>
          <cell r="J1143" t="str">
            <v>C9999999</v>
          </cell>
          <cell r="K1143" t="str">
            <v/>
          </cell>
          <cell r="L1143" t="str">
            <v/>
          </cell>
        </row>
        <row r="1144">
          <cell r="D1144" t="str">
            <v>2-40-2152-2001</v>
          </cell>
          <cell r="E1144" t="str">
            <v>HKD</v>
          </cell>
          <cell r="F1144" t="str">
            <v>HK003</v>
          </cell>
          <cell r="G1144" t="str">
            <v>320850</v>
          </cell>
          <cell r="H1144" t="str">
            <v>600A000000</v>
          </cell>
          <cell r="I1144" t="str">
            <v>999982</v>
          </cell>
          <cell r="J1144" t="str">
            <v>C9999999</v>
          </cell>
          <cell r="K1144" t="str">
            <v/>
          </cell>
          <cell r="L1144" t="str">
            <v/>
          </cell>
        </row>
        <row r="1145">
          <cell r="D1145" t="str">
            <v>2-40-2152-2004</v>
          </cell>
          <cell r="E1145" t="str">
            <v>HKD</v>
          </cell>
          <cell r="F1145" t="str">
            <v>HK003</v>
          </cell>
          <cell r="G1145" t="str">
            <v>320850</v>
          </cell>
          <cell r="H1145" t="str">
            <v>600A000000</v>
          </cell>
          <cell r="I1145" t="str">
            <v>999982</v>
          </cell>
          <cell r="J1145" t="str">
            <v>C9999999</v>
          </cell>
          <cell r="K1145" t="str">
            <v/>
          </cell>
          <cell r="L1145" t="str">
            <v/>
          </cell>
        </row>
        <row r="1146">
          <cell r="D1146" t="str">
            <v>2-40-2152-2002</v>
          </cell>
          <cell r="E1146" t="str">
            <v>HKD</v>
          </cell>
          <cell r="F1146" t="str">
            <v>HK003</v>
          </cell>
          <cell r="G1146" t="str">
            <v>320850</v>
          </cell>
          <cell r="H1146" t="str">
            <v>600A000000</v>
          </cell>
          <cell r="I1146" t="str">
            <v>999982</v>
          </cell>
          <cell r="J1146" t="str">
            <v>C9999999</v>
          </cell>
          <cell r="K1146" t="str">
            <v/>
          </cell>
          <cell r="L1146" t="str">
            <v/>
          </cell>
        </row>
        <row r="1147">
          <cell r="D1147" t="str">
            <v>2-40-2152-4000</v>
          </cell>
          <cell r="E1147" t="str">
            <v>HKD</v>
          </cell>
          <cell r="F1147" t="str">
            <v>HK003</v>
          </cell>
          <cell r="G1147" t="str">
            <v>320850</v>
          </cell>
          <cell r="H1147" t="str">
            <v>600A000000</v>
          </cell>
          <cell r="I1147" t="str">
            <v>999982</v>
          </cell>
          <cell r="J1147" t="str">
            <v>C9999999</v>
          </cell>
          <cell r="K1147" t="str">
            <v/>
          </cell>
          <cell r="L1147" t="str">
            <v/>
          </cell>
        </row>
        <row r="1148">
          <cell r="D1148" t="str">
            <v>2-40-2152-1100</v>
          </cell>
          <cell r="E1148" t="str">
            <v>HKD</v>
          </cell>
          <cell r="F1148" t="str">
            <v>HK003</v>
          </cell>
          <cell r="G1148" t="str">
            <v>320850</v>
          </cell>
          <cell r="H1148" t="str">
            <v>600A000000</v>
          </cell>
          <cell r="I1148" t="str">
            <v>999995</v>
          </cell>
          <cell r="J1148" t="str">
            <v>C9999999</v>
          </cell>
          <cell r="K1148" t="str">
            <v/>
          </cell>
          <cell r="L1148" t="str">
            <v/>
          </cell>
        </row>
        <row r="1149">
          <cell r="D1149" t="str">
            <v>5-11-2152-2001-001</v>
          </cell>
          <cell r="E1149" t="str">
            <v>HKD</v>
          </cell>
          <cell r="F1149" t="str">
            <v>HK011</v>
          </cell>
          <cell r="G1149">
            <v>320850</v>
          </cell>
          <cell r="H1149" t="str">
            <v>600A000000</v>
          </cell>
          <cell r="I1149">
            <v>999991</v>
          </cell>
          <cell r="J1149" t="str">
            <v>C9999999</v>
          </cell>
          <cell r="K1149" t="str">
            <v/>
          </cell>
          <cell r="L1149" t="str">
            <v/>
          </cell>
        </row>
        <row r="1150">
          <cell r="D1150" t="str">
            <v>5-11-2152-1000-001</v>
          </cell>
          <cell r="E1150" t="str">
            <v>HKD</v>
          </cell>
          <cell r="F1150" t="str">
            <v>HK011</v>
          </cell>
          <cell r="G1150" t="str">
            <v>320850</v>
          </cell>
          <cell r="H1150" t="str">
            <v>600A000000</v>
          </cell>
          <cell r="I1150" t="str">
            <v>999995</v>
          </cell>
          <cell r="J1150" t="str">
            <v>C9999999</v>
          </cell>
          <cell r="K1150" t="str">
            <v/>
          </cell>
          <cell r="L1150" t="str">
            <v/>
          </cell>
        </row>
        <row r="1151">
          <cell r="D1151" t="str">
            <v>5-11-2152-1100-001</v>
          </cell>
          <cell r="E1151" t="str">
            <v>HKD</v>
          </cell>
          <cell r="F1151" t="str">
            <v>HK011</v>
          </cell>
          <cell r="G1151" t="str">
            <v>320850</v>
          </cell>
          <cell r="H1151" t="str">
            <v>600A000000</v>
          </cell>
          <cell r="I1151" t="str">
            <v>999995</v>
          </cell>
          <cell r="J1151" t="str">
            <v>C9999999</v>
          </cell>
          <cell r="K1151" t="str">
            <v/>
          </cell>
          <cell r="L1151" t="str">
            <v/>
          </cell>
        </row>
        <row r="1152">
          <cell r="D1152" t="str">
            <v>5-70-2152-1000-001</v>
          </cell>
          <cell r="E1152" t="str">
            <v>HKD</v>
          </cell>
          <cell r="F1152" t="str">
            <v>HK012</v>
          </cell>
          <cell r="G1152" t="str">
            <v>320850</v>
          </cell>
          <cell r="H1152" t="str">
            <v>600A000000</v>
          </cell>
          <cell r="I1152">
            <v>999998</v>
          </cell>
          <cell r="J1152" t="str">
            <v>C9999999</v>
          </cell>
          <cell r="K1152" t="str">
            <v/>
          </cell>
          <cell r="L1152" t="str">
            <v/>
          </cell>
        </row>
        <row r="1153">
          <cell r="D1153" t="str">
            <v>5-12-2152-1000-001</v>
          </cell>
          <cell r="E1153" t="str">
            <v>HKD</v>
          </cell>
          <cell r="F1153" t="str">
            <v>HK013</v>
          </cell>
          <cell r="G1153" t="str">
            <v>320850</v>
          </cell>
          <cell r="H1153" t="str">
            <v>600A000000</v>
          </cell>
          <cell r="I1153" t="str">
            <v>999995</v>
          </cell>
          <cell r="J1153" t="str">
            <v>C9999999</v>
          </cell>
          <cell r="K1153" t="str">
            <v/>
          </cell>
          <cell r="L1153" t="str">
            <v/>
          </cell>
        </row>
        <row r="1154">
          <cell r="D1154" t="str">
            <v>5-12-2152-1100-001</v>
          </cell>
          <cell r="E1154" t="str">
            <v>HKD</v>
          </cell>
          <cell r="F1154" t="str">
            <v>HK013</v>
          </cell>
          <cell r="G1154" t="str">
            <v>320850</v>
          </cell>
          <cell r="H1154" t="str">
            <v>600A000000</v>
          </cell>
          <cell r="I1154" t="str">
            <v>999995</v>
          </cell>
          <cell r="J1154" t="str">
            <v>C9999999</v>
          </cell>
          <cell r="K1154" t="str">
            <v/>
          </cell>
          <cell r="L1154" t="str">
            <v/>
          </cell>
        </row>
        <row r="1155">
          <cell r="D1155" t="str">
            <v>5-40-2152-3200-001</v>
          </cell>
          <cell r="E1155" t="str">
            <v>HKD</v>
          </cell>
          <cell r="F1155" t="str">
            <v>HK014</v>
          </cell>
          <cell r="G1155" t="str">
            <v>320850</v>
          </cell>
          <cell r="H1155" t="str">
            <v>600A000000</v>
          </cell>
          <cell r="I1155" t="str">
            <v>884921</v>
          </cell>
          <cell r="J1155" t="str">
            <v>C9999999</v>
          </cell>
          <cell r="K1155" t="str">
            <v/>
          </cell>
          <cell r="L1155" t="str">
            <v/>
          </cell>
        </row>
        <row r="1156">
          <cell r="D1156" t="str">
            <v>5-40-2152-3000-001</v>
          </cell>
          <cell r="E1156" t="str">
            <v>HKD</v>
          </cell>
          <cell r="F1156" t="str">
            <v>HK014</v>
          </cell>
          <cell r="G1156" t="str">
            <v>320850</v>
          </cell>
          <cell r="H1156" t="str">
            <v>600A000000</v>
          </cell>
          <cell r="I1156" t="str">
            <v>999988</v>
          </cell>
          <cell r="J1156" t="str">
            <v>C9999999</v>
          </cell>
          <cell r="K1156" t="str">
            <v/>
          </cell>
          <cell r="L1156" t="str">
            <v/>
          </cell>
        </row>
        <row r="1157">
          <cell r="D1157" t="str">
            <v>5-15-2152-1000-015</v>
          </cell>
          <cell r="E1157" t="str">
            <v>MOP</v>
          </cell>
          <cell r="F1157" t="str">
            <v>HK028</v>
          </cell>
          <cell r="G1157">
            <v>320850</v>
          </cell>
          <cell r="H1157" t="str">
            <v>600A000000</v>
          </cell>
          <cell r="I1157">
            <v>999995</v>
          </cell>
          <cell r="J1157" t="str">
            <v>C9999999</v>
          </cell>
          <cell r="K1157" t="str">
            <v/>
          </cell>
          <cell r="L1157" t="str">
            <v/>
          </cell>
        </row>
        <row r="1158">
          <cell r="D1158" t="str">
            <v>5-15-2152-1000-001</v>
          </cell>
          <cell r="E1158" t="str">
            <v>HKD</v>
          </cell>
          <cell r="F1158" t="str">
            <v>HK028</v>
          </cell>
          <cell r="G1158" t="str">
            <v>320850</v>
          </cell>
          <cell r="H1158" t="str">
            <v>600A000000</v>
          </cell>
          <cell r="I1158" t="str">
            <v>999995</v>
          </cell>
          <cell r="J1158" t="str">
            <v>C9999999</v>
          </cell>
          <cell r="K1158" t="str">
            <v/>
          </cell>
          <cell r="L1158" t="str">
            <v/>
          </cell>
        </row>
        <row r="1159">
          <cell r="D1159" t="str">
            <v>5-75-2152-1000-001</v>
          </cell>
          <cell r="E1159" t="str">
            <v>HKD</v>
          </cell>
          <cell r="F1159" t="str">
            <v>HK029</v>
          </cell>
          <cell r="G1159" t="str">
            <v>320850</v>
          </cell>
          <cell r="H1159" t="str">
            <v>600A000000</v>
          </cell>
          <cell r="I1159">
            <v>999998</v>
          </cell>
          <cell r="J1159" t="str">
            <v>C9999999</v>
          </cell>
          <cell r="K1159" t="str">
            <v/>
          </cell>
          <cell r="L1159" t="str">
            <v/>
          </cell>
        </row>
        <row r="1160">
          <cell r="D1160" t="str">
            <v>5-20-2152-3000-001</v>
          </cell>
          <cell r="E1160" t="str">
            <v>HKD</v>
          </cell>
          <cell r="F1160" t="str">
            <v>HK030</v>
          </cell>
          <cell r="G1160" t="str">
            <v>320850</v>
          </cell>
          <cell r="H1160" t="str">
            <v>600A000000</v>
          </cell>
          <cell r="I1160" t="str">
            <v>999990</v>
          </cell>
          <cell r="J1160" t="str">
            <v>C9999999</v>
          </cell>
          <cell r="K1160" t="str">
            <v/>
          </cell>
          <cell r="L1160" t="str">
            <v/>
          </cell>
        </row>
        <row r="1161">
          <cell r="D1161" t="str">
            <v>5-40-2152-3100-001</v>
          </cell>
          <cell r="E1161" t="str">
            <v>HKD</v>
          </cell>
          <cell r="F1161" t="str">
            <v>HK014</v>
          </cell>
          <cell r="G1161" t="str">
            <v>320851</v>
          </cell>
          <cell r="H1161" t="str">
            <v>600A000000</v>
          </cell>
          <cell r="I1161" t="str">
            <v>999988</v>
          </cell>
          <cell r="J1161" t="str">
            <v>C9999999</v>
          </cell>
          <cell r="K1161" t="str">
            <v/>
          </cell>
          <cell r="L1161" t="str">
            <v/>
          </cell>
        </row>
        <row r="1162">
          <cell r="D1162" t="str">
            <v>5-70-1158-1000-001</v>
          </cell>
          <cell r="E1162" t="str">
            <v>HKD</v>
          </cell>
          <cell r="F1162" t="str">
            <v>HK012</v>
          </cell>
          <cell r="G1162" t="str">
            <v>320853</v>
          </cell>
          <cell r="H1162" t="str">
            <v>600A000000</v>
          </cell>
          <cell r="I1162">
            <v>999998</v>
          </cell>
          <cell r="J1162" t="str">
            <v>C9999999</v>
          </cell>
          <cell r="K1162" t="str">
            <v/>
          </cell>
          <cell r="L1162" t="str">
            <v/>
          </cell>
        </row>
        <row r="1163">
          <cell r="D1163" t="str">
            <v>2-40-2152-3000</v>
          </cell>
          <cell r="E1163" t="str">
            <v>HKD</v>
          </cell>
          <cell r="F1163" t="str">
            <v>HK003</v>
          </cell>
          <cell r="G1163" t="str">
            <v>320857</v>
          </cell>
          <cell r="H1163" t="str">
            <v>600A000000</v>
          </cell>
          <cell r="I1163" t="str">
            <v>999988</v>
          </cell>
          <cell r="J1163" t="str">
            <v>C9999999</v>
          </cell>
          <cell r="K1163" t="str">
            <v/>
          </cell>
          <cell r="L1163" t="str">
            <v/>
          </cell>
        </row>
        <row r="1164">
          <cell r="D1164" t="str">
            <v>6-60-2531-1000</v>
          </cell>
          <cell r="E1164" t="str">
            <v>HKD</v>
          </cell>
          <cell r="F1164" t="str">
            <v>HK100</v>
          </cell>
          <cell r="G1164" t="str">
            <v>321950</v>
          </cell>
          <cell r="H1164">
            <v>6000000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D1165" t="str">
            <v>4-59-2531-1000</v>
          </cell>
          <cell r="E1165" t="str">
            <v>HKD</v>
          </cell>
          <cell r="F1165" t="str">
            <v>HK102</v>
          </cell>
          <cell r="G1165" t="str">
            <v>321950</v>
          </cell>
          <cell r="H1165">
            <v>6000000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D1166" t="str">
            <v>4-63-2531-1000</v>
          </cell>
          <cell r="E1166" t="str">
            <v>HKD</v>
          </cell>
          <cell r="F1166" t="str">
            <v>HK106</v>
          </cell>
          <cell r="G1166" t="str">
            <v>321950</v>
          </cell>
          <cell r="H1166">
            <v>6000000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D1167" t="str">
            <v>8-30-1610-1001</v>
          </cell>
          <cell r="E1167" t="str">
            <v>HKD</v>
          </cell>
          <cell r="F1167" t="str">
            <v>HK118</v>
          </cell>
          <cell r="G1167" t="str">
            <v>321950</v>
          </cell>
          <cell r="H1167" t="str">
            <v>6000000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D1168" t="str">
            <v>N-11-2160-0000</v>
          </cell>
          <cell r="E1168" t="str">
            <v>TWD</v>
          </cell>
          <cell r="F1168" t="str">
            <v>HK123</v>
          </cell>
          <cell r="G1168" t="str">
            <v>323410</v>
          </cell>
          <cell r="H1168" t="str">
            <v>600000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D1169" t="str">
            <v>5-15-2160-8000-015</v>
          </cell>
          <cell r="E1169" t="str">
            <v>MOP</v>
          </cell>
          <cell r="F1169" t="str">
            <v>HK028</v>
          </cell>
          <cell r="G1169">
            <v>323433</v>
          </cell>
          <cell r="H1169">
            <v>600000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D1170" t="str">
            <v>5-11-2161-9000</v>
          </cell>
          <cell r="E1170" t="str">
            <v>USD</v>
          </cell>
          <cell r="F1170" t="str">
            <v>HK011</v>
          </cell>
          <cell r="G1170">
            <v>323710</v>
          </cell>
          <cell r="H1170">
            <v>6000000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>M0035</v>
          </cell>
        </row>
        <row r="1171">
          <cell r="D1171" t="str">
            <v>5-11-2162-1000-001</v>
          </cell>
          <cell r="E1171" t="str">
            <v>HKD</v>
          </cell>
          <cell r="F1171" t="str">
            <v>HK011</v>
          </cell>
          <cell r="G1171" t="str">
            <v>323710</v>
          </cell>
          <cell r="H1171" t="str">
            <v>6000000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>M0036</v>
          </cell>
        </row>
        <row r="1172">
          <cell r="D1172" t="str">
            <v>5-11-2162-1000</v>
          </cell>
          <cell r="E1172" t="str">
            <v>USD</v>
          </cell>
          <cell r="F1172" t="str">
            <v>HK011</v>
          </cell>
          <cell r="G1172">
            <v>323710</v>
          </cell>
          <cell r="H1172">
            <v>6000000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>M0036</v>
          </cell>
        </row>
        <row r="1173">
          <cell r="D1173" t="str">
            <v>6-60-2154-0000</v>
          </cell>
          <cell r="E1173" t="str">
            <v>HKD</v>
          </cell>
          <cell r="F1173" t="str">
            <v>HK100</v>
          </cell>
          <cell r="G1173" t="str">
            <v>324900</v>
          </cell>
          <cell r="H1173">
            <v>6000000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D1174" t="str">
            <v>4-59-2154-0000</v>
          </cell>
          <cell r="E1174" t="str">
            <v>HKD</v>
          </cell>
          <cell r="F1174" t="str">
            <v>HK102</v>
          </cell>
          <cell r="G1174" t="str">
            <v>324900</v>
          </cell>
          <cell r="H1174">
            <v>6000000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D1175" t="str">
            <v>R-90-2120-9000</v>
          </cell>
          <cell r="E1175" t="str">
            <v>HKD</v>
          </cell>
          <cell r="F1175" t="str">
            <v>RO001</v>
          </cell>
          <cell r="G1175" t="str">
            <v>324900</v>
          </cell>
          <cell r="H1175" t="str">
            <v>6000000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D1176" t="str">
            <v>2-11-2160-9000</v>
          </cell>
          <cell r="E1176" t="str">
            <v>HKD</v>
          </cell>
          <cell r="F1176" t="str">
            <v>HK001</v>
          </cell>
          <cell r="G1176" t="str">
            <v>325000</v>
          </cell>
          <cell r="H1176">
            <v>6000000</v>
          </cell>
          <cell r="I1176">
            <v>999999</v>
          </cell>
          <cell r="J1176" t="str">
            <v/>
          </cell>
          <cell r="K1176" t="str">
            <v/>
          </cell>
          <cell r="L1176" t="str">
            <v>M0022</v>
          </cell>
        </row>
        <row r="1177">
          <cell r="D1177" t="str">
            <v>5-11-2161-1000</v>
          </cell>
          <cell r="E1177" t="str">
            <v>USD</v>
          </cell>
          <cell r="F1177" t="str">
            <v>HK011</v>
          </cell>
          <cell r="G1177">
            <v>325000</v>
          </cell>
          <cell r="H1177">
            <v>6000000</v>
          </cell>
          <cell r="I1177">
            <v>999998</v>
          </cell>
          <cell r="J1177" t="str">
            <v/>
          </cell>
          <cell r="K1177" t="str">
            <v/>
          </cell>
          <cell r="L1177" t="str">
            <v>M0036</v>
          </cell>
        </row>
        <row r="1178">
          <cell r="D1178" t="str">
            <v>2-11-2161-1001</v>
          </cell>
          <cell r="E1178" t="str">
            <v>HKD</v>
          </cell>
          <cell r="F1178" t="str">
            <v>HK001</v>
          </cell>
          <cell r="G1178" t="str">
            <v>325000</v>
          </cell>
          <cell r="H1178" t="str">
            <v>6000000</v>
          </cell>
          <cell r="I1178">
            <v>999998</v>
          </cell>
          <cell r="J1178" t="str">
            <v/>
          </cell>
          <cell r="K1178" t="str">
            <v/>
          </cell>
          <cell r="L1178" t="str">
            <v>M0036</v>
          </cell>
        </row>
        <row r="1179">
          <cell r="D1179" t="str">
            <v>2-11-2162-1000</v>
          </cell>
          <cell r="E1179" t="str">
            <v>HKD</v>
          </cell>
          <cell r="F1179" t="str">
            <v>HK001</v>
          </cell>
          <cell r="G1179" t="str">
            <v>325000</v>
          </cell>
          <cell r="H1179" t="str">
            <v>6000000</v>
          </cell>
          <cell r="I1179">
            <v>999998</v>
          </cell>
          <cell r="J1179" t="str">
            <v/>
          </cell>
          <cell r="K1179" t="str">
            <v/>
          </cell>
          <cell r="L1179" t="str">
            <v>M0036</v>
          </cell>
        </row>
        <row r="1180">
          <cell r="D1180" t="str">
            <v>2-11-2161-1000</v>
          </cell>
          <cell r="E1180" t="str">
            <v>HKD</v>
          </cell>
          <cell r="F1180" t="str">
            <v>HK001</v>
          </cell>
          <cell r="G1180" t="str">
            <v>325000</v>
          </cell>
          <cell r="H1180" t="str">
            <v>6000000</v>
          </cell>
          <cell r="I1180">
            <v>999998</v>
          </cell>
          <cell r="J1180" t="str">
            <v/>
          </cell>
          <cell r="K1180" t="str">
            <v/>
          </cell>
          <cell r="L1180" t="str">
            <v>M0036</v>
          </cell>
        </row>
        <row r="1181">
          <cell r="D1181" t="str">
            <v>5-40-2162-9100-001</v>
          </cell>
          <cell r="E1181" t="str">
            <v>HKD</v>
          </cell>
          <cell r="F1181" t="str">
            <v>HK014</v>
          </cell>
          <cell r="G1181" t="str">
            <v>325000</v>
          </cell>
          <cell r="H1181" t="str">
            <v>6000000</v>
          </cell>
          <cell r="I1181">
            <v>999998</v>
          </cell>
          <cell r="J1181" t="str">
            <v/>
          </cell>
          <cell r="K1181" t="str">
            <v/>
          </cell>
          <cell r="L1181" t="str">
            <v>M0038</v>
          </cell>
        </row>
        <row r="1182">
          <cell r="D1182" t="str">
            <v>5-15-2161-1000-001</v>
          </cell>
          <cell r="E1182" t="str">
            <v>HKD</v>
          </cell>
          <cell r="F1182" t="str">
            <v>HK028</v>
          </cell>
          <cell r="G1182" t="str">
            <v>325000</v>
          </cell>
          <cell r="H1182" t="str">
            <v>6000000</v>
          </cell>
          <cell r="I1182" t="str">
            <v>999995</v>
          </cell>
          <cell r="J1182" t="str">
            <v/>
          </cell>
          <cell r="K1182" t="str">
            <v/>
          </cell>
          <cell r="L1182" t="str">
            <v>M0036</v>
          </cell>
        </row>
        <row r="1183">
          <cell r="D1183" t="str">
            <v>5-70-2161-1000</v>
          </cell>
          <cell r="E1183" t="str">
            <v>USD</v>
          </cell>
          <cell r="F1183" t="str">
            <v>HK012</v>
          </cell>
          <cell r="G1183">
            <v>325000</v>
          </cell>
          <cell r="H1183" t="str">
            <v>600A000000</v>
          </cell>
          <cell r="I1183">
            <v>999998</v>
          </cell>
          <cell r="J1183" t="str">
            <v/>
          </cell>
          <cell r="K1183" t="str">
            <v/>
          </cell>
          <cell r="L1183" t="str">
            <v>M9999</v>
          </cell>
        </row>
        <row r="1184">
          <cell r="D1184" t="str">
            <v>5-11-2161-1000-001</v>
          </cell>
          <cell r="E1184" t="str">
            <v>HKD</v>
          </cell>
          <cell r="F1184" t="str">
            <v>HK011</v>
          </cell>
          <cell r="G1184" t="str">
            <v>325000</v>
          </cell>
          <cell r="H1184" t="str">
            <v>6000000</v>
          </cell>
          <cell r="I1184">
            <v>999998</v>
          </cell>
          <cell r="J1184" t="str">
            <v/>
          </cell>
          <cell r="K1184" t="str">
            <v/>
          </cell>
          <cell r="L1184" t="str">
            <v>M0036</v>
          </cell>
        </row>
        <row r="1185">
          <cell r="D1185" t="str">
            <v>5-70-2161-1000-001</v>
          </cell>
          <cell r="E1185" t="str">
            <v>HKD</v>
          </cell>
          <cell r="F1185" t="str">
            <v>HK012</v>
          </cell>
          <cell r="G1185" t="str">
            <v>325000</v>
          </cell>
          <cell r="H1185">
            <v>6000000</v>
          </cell>
          <cell r="I1185">
            <v>999998</v>
          </cell>
          <cell r="J1185" t="str">
            <v/>
          </cell>
          <cell r="K1185" t="str">
            <v/>
          </cell>
          <cell r="L1185" t="str">
            <v>M0036</v>
          </cell>
        </row>
        <row r="1186">
          <cell r="D1186" t="str">
            <v>5-70-2161-1000-001</v>
          </cell>
          <cell r="E1186" t="str">
            <v>HKD</v>
          </cell>
          <cell r="F1186" t="str">
            <v>HK012</v>
          </cell>
          <cell r="G1186" t="str">
            <v>325000</v>
          </cell>
          <cell r="H1186">
            <v>6000000</v>
          </cell>
          <cell r="I1186">
            <v>999998</v>
          </cell>
          <cell r="J1186" t="str">
            <v/>
          </cell>
          <cell r="K1186" t="str">
            <v/>
          </cell>
          <cell r="L1186" t="str">
            <v>M0036</v>
          </cell>
        </row>
        <row r="1187">
          <cell r="D1187" t="str">
            <v>5-70-2161-1000-001</v>
          </cell>
          <cell r="E1187" t="str">
            <v>HKD</v>
          </cell>
          <cell r="F1187" t="str">
            <v>HK012</v>
          </cell>
          <cell r="G1187" t="str">
            <v>325000</v>
          </cell>
          <cell r="H1187">
            <v>6000000</v>
          </cell>
          <cell r="I1187">
            <v>999998</v>
          </cell>
          <cell r="J1187" t="str">
            <v/>
          </cell>
          <cell r="K1187" t="str">
            <v/>
          </cell>
          <cell r="L1187" t="str">
            <v>M0036</v>
          </cell>
        </row>
        <row r="1188">
          <cell r="D1188" t="str">
            <v>5-75-2161-1000-001</v>
          </cell>
          <cell r="E1188" t="str">
            <v>HKD</v>
          </cell>
          <cell r="F1188" t="str">
            <v>HK029</v>
          </cell>
          <cell r="G1188" t="str">
            <v>325000</v>
          </cell>
          <cell r="H1188">
            <v>6000000</v>
          </cell>
          <cell r="I1188">
            <v>999998</v>
          </cell>
          <cell r="J1188" t="str">
            <v/>
          </cell>
          <cell r="K1188" t="str">
            <v/>
          </cell>
          <cell r="L1188" t="str">
            <v>M0036</v>
          </cell>
        </row>
        <row r="1189">
          <cell r="D1189" t="str">
            <v>5-75-2161-1000</v>
          </cell>
          <cell r="E1189" t="str">
            <v>USD</v>
          </cell>
          <cell r="F1189" t="str">
            <v>HK029</v>
          </cell>
          <cell r="G1189">
            <v>325000</v>
          </cell>
          <cell r="H1189" t="str">
            <v>600A000000</v>
          </cell>
          <cell r="I1189">
            <v>999998</v>
          </cell>
          <cell r="J1189" t="str">
            <v/>
          </cell>
          <cell r="K1189" t="str">
            <v/>
          </cell>
          <cell r="L1189" t="str">
            <v>M9999</v>
          </cell>
        </row>
        <row r="1190">
          <cell r="D1190" t="str">
            <v>2-11-2161-2000</v>
          </cell>
          <cell r="E1190" t="str">
            <v>HKD</v>
          </cell>
          <cell r="F1190" t="str">
            <v>HK001</v>
          </cell>
          <cell r="G1190" t="str">
            <v>325001</v>
          </cell>
          <cell r="H1190" t="str">
            <v>600A000000</v>
          </cell>
          <cell r="I1190" t="str">
            <v>999994</v>
          </cell>
          <cell r="J1190" t="str">
            <v/>
          </cell>
          <cell r="K1190" t="str">
            <v/>
          </cell>
          <cell r="L1190" t="str">
            <v>M0040</v>
          </cell>
        </row>
        <row r="1191">
          <cell r="D1191" t="str">
            <v>2-11-2161-2200</v>
          </cell>
          <cell r="E1191" t="str">
            <v>HKD</v>
          </cell>
          <cell r="F1191" t="str">
            <v>HK001</v>
          </cell>
          <cell r="G1191" t="str">
            <v>325001</v>
          </cell>
          <cell r="H1191" t="str">
            <v>600A000000</v>
          </cell>
          <cell r="I1191" t="str">
            <v>999994</v>
          </cell>
          <cell r="J1191" t="str">
            <v/>
          </cell>
          <cell r="K1191" t="str">
            <v/>
          </cell>
          <cell r="L1191" t="str">
            <v>M0039</v>
          </cell>
        </row>
        <row r="1192">
          <cell r="D1192" t="str">
            <v>2-40-2161-2000</v>
          </cell>
          <cell r="E1192" t="str">
            <v>HKD</v>
          </cell>
          <cell r="F1192" t="str">
            <v>HK003</v>
          </cell>
          <cell r="G1192" t="str">
            <v>325001</v>
          </cell>
          <cell r="H1192" t="str">
            <v>600A000000</v>
          </cell>
          <cell r="I1192" t="str">
            <v>999982</v>
          </cell>
          <cell r="J1192" t="str">
            <v/>
          </cell>
          <cell r="K1192" t="str">
            <v/>
          </cell>
          <cell r="L1192" t="str">
            <v>M0040</v>
          </cell>
        </row>
        <row r="1193">
          <cell r="D1193" t="str">
            <v>5-40-2161-3000-001</v>
          </cell>
          <cell r="E1193" t="str">
            <v>HKD</v>
          </cell>
          <cell r="F1193" t="str">
            <v>HK014</v>
          </cell>
          <cell r="G1193" t="str">
            <v>325002</v>
          </cell>
          <cell r="H1193" t="str">
            <v>6000000</v>
          </cell>
          <cell r="I1193">
            <v>999988</v>
          </cell>
          <cell r="J1193" t="str">
            <v/>
          </cell>
          <cell r="K1193" t="str">
            <v/>
          </cell>
          <cell r="L1193" t="str">
            <v>M0041</v>
          </cell>
        </row>
        <row r="1194">
          <cell r="D1194" t="str">
            <v>5-15-2161-3000-001</v>
          </cell>
          <cell r="E1194" t="str">
            <v>HKD</v>
          </cell>
          <cell r="F1194" t="str">
            <v>HK028</v>
          </cell>
          <cell r="G1194" t="str">
            <v>325002</v>
          </cell>
          <cell r="H1194" t="str">
            <v>6000000</v>
          </cell>
          <cell r="I1194" t="str">
            <v>999995</v>
          </cell>
          <cell r="J1194" t="str">
            <v/>
          </cell>
          <cell r="K1194" t="str">
            <v/>
          </cell>
          <cell r="L1194" t="str">
            <v>M0041</v>
          </cell>
        </row>
        <row r="1195">
          <cell r="D1195" t="str">
            <v>2-11-4200-2130</v>
          </cell>
          <cell r="E1195" t="str">
            <v>HKD</v>
          </cell>
          <cell r="F1195" t="str">
            <v>HK001</v>
          </cell>
          <cell r="G1195">
            <v>325003</v>
          </cell>
          <cell r="H1195">
            <v>600000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D1196" t="str">
            <v>2-11-4200-2230</v>
          </cell>
          <cell r="E1196" t="str">
            <v>HKD</v>
          </cell>
          <cell r="F1196" t="str">
            <v>HK001</v>
          </cell>
          <cell r="G1196">
            <v>325003</v>
          </cell>
          <cell r="H1196">
            <v>6000000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D1197" t="str">
            <v>2-11-5200-1800</v>
          </cell>
          <cell r="E1197" t="str">
            <v>HKD</v>
          </cell>
          <cell r="F1197" t="str">
            <v>HK001</v>
          </cell>
          <cell r="G1197">
            <v>325003</v>
          </cell>
          <cell r="H1197">
            <v>6000000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D1198" t="str">
            <v>2-11-5200-1900</v>
          </cell>
          <cell r="E1198" t="str">
            <v>HKD</v>
          </cell>
          <cell r="F1198" t="str">
            <v>HK001</v>
          </cell>
          <cell r="G1198">
            <v>325003</v>
          </cell>
          <cell r="H1198">
            <v>600000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D1199" t="str">
            <v>2-40-1131-1001</v>
          </cell>
          <cell r="E1199" t="str">
            <v>HKD</v>
          </cell>
          <cell r="F1199" t="str">
            <v>HK003</v>
          </cell>
          <cell r="G1199">
            <v>325003</v>
          </cell>
          <cell r="H1199">
            <v>6000000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D1200" t="str">
            <v>2-40-1131-3001</v>
          </cell>
          <cell r="E1200" t="str">
            <v>HKD</v>
          </cell>
          <cell r="F1200" t="str">
            <v>HK003</v>
          </cell>
          <cell r="G1200">
            <v>325003</v>
          </cell>
          <cell r="H1200">
            <v>6000000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D1201" t="str">
            <v>2-40-1133-3000</v>
          </cell>
          <cell r="E1201" t="str">
            <v>HKD</v>
          </cell>
          <cell r="F1201" t="str">
            <v>HK003</v>
          </cell>
          <cell r="G1201">
            <v>325003</v>
          </cell>
          <cell r="H1201">
            <v>6000000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D1202" t="str">
            <v>2-40-1137-3001</v>
          </cell>
          <cell r="E1202" t="str">
            <v>HKD</v>
          </cell>
          <cell r="F1202" t="str">
            <v>HK003</v>
          </cell>
          <cell r="G1202">
            <v>325003</v>
          </cell>
          <cell r="H1202">
            <v>6000000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D1203" t="str">
            <v>2-40-1155-1000</v>
          </cell>
          <cell r="E1203" t="str">
            <v>HKD</v>
          </cell>
          <cell r="F1203" t="str">
            <v>HK003</v>
          </cell>
          <cell r="G1203">
            <v>325003</v>
          </cell>
          <cell r="H1203">
            <v>6000000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D1204" t="str">
            <v>2-40-1158-1000</v>
          </cell>
          <cell r="E1204" t="str">
            <v>HKD</v>
          </cell>
          <cell r="F1204" t="str">
            <v>HK003</v>
          </cell>
          <cell r="G1204">
            <v>325003</v>
          </cell>
          <cell r="H1204">
            <v>6000000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D1205" t="str">
            <v>2-40-1163-3000</v>
          </cell>
          <cell r="E1205" t="str">
            <v>HKD</v>
          </cell>
          <cell r="F1205" t="str">
            <v>HK003</v>
          </cell>
          <cell r="G1205">
            <v>325003</v>
          </cell>
          <cell r="H1205">
            <v>6000000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D1206" t="str">
            <v>2-40-2113-3011</v>
          </cell>
          <cell r="E1206" t="str">
            <v>HKD</v>
          </cell>
          <cell r="F1206" t="str">
            <v>HK003</v>
          </cell>
          <cell r="G1206">
            <v>325003</v>
          </cell>
          <cell r="H1206">
            <v>6000000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D1207" t="str">
            <v>2-40-2113-3021</v>
          </cell>
          <cell r="E1207" t="str">
            <v>HKD</v>
          </cell>
          <cell r="F1207" t="str">
            <v>HK003</v>
          </cell>
          <cell r="G1207">
            <v>325003</v>
          </cell>
          <cell r="H1207">
            <v>6000000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D1208" t="str">
            <v>2-40-2115-3001</v>
          </cell>
          <cell r="E1208" t="str">
            <v>HKD</v>
          </cell>
          <cell r="F1208" t="str">
            <v>HK003</v>
          </cell>
          <cell r="G1208">
            <v>325003</v>
          </cell>
          <cell r="H1208">
            <v>6000000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D1209" t="str">
            <v>2-40-2131-3000</v>
          </cell>
          <cell r="E1209" t="str">
            <v>HKD</v>
          </cell>
          <cell r="F1209" t="str">
            <v>HK003</v>
          </cell>
          <cell r="G1209">
            <v>325003</v>
          </cell>
          <cell r="H1209">
            <v>6000000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D1210" t="str">
            <v>2-40-2132-3000</v>
          </cell>
          <cell r="E1210" t="str">
            <v>HKD</v>
          </cell>
          <cell r="F1210" t="str">
            <v>HK003</v>
          </cell>
          <cell r="G1210">
            <v>325003</v>
          </cell>
          <cell r="H1210">
            <v>6000000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D1211" t="str">
            <v>2-40-2136-3000</v>
          </cell>
          <cell r="E1211" t="str">
            <v>HKD</v>
          </cell>
          <cell r="F1211" t="str">
            <v>HK003</v>
          </cell>
          <cell r="G1211">
            <v>325003</v>
          </cell>
          <cell r="H1211">
            <v>6000000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D1212" t="str">
            <v>2-40-2137-3000</v>
          </cell>
          <cell r="E1212" t="str">
            <v>HKD</v>
          </cell>
          <cell r="F1212" t="str">
            <v>HK003</v>
          </cell>
          <cell r="G1212">
            <v>325003</v>
          </cell>
          <cell r="H1212">
            <v>6000000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D1213" t="str">
            <v>2-40-2151-3000</v>
          </cell>
          <cell r="E1213" t="str">
            <v>HKD</v>
          </cell>
          <cell r="F1213" t="str">
            <v>HK003</v>
          </cell>
          <cell r="G1213">
            <v>325003</v>
          </cell>
          <cell r="H1213">
            <v>6000000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D1214" t="str">
            <v>2-40-2152-1000</v>
          </cell>
          <cell r="E1214" t="str">
            <v>HKD</v>
          </cell>
          <cell r="F1214" t="str">
            <v>HK003</v>
          </cell>
          <cell r="G1214">
            <v>325003</v>
          </cell>
          <cell r="H1214">
            <v>6000000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D1215" t="str">
            <v>2-40-2154-1000</v>
          </cell>
          <cell r="E1215" t="str">
            <v>HKD</v>
          </cell>
          <cell r="F1215" t="str">
            <v>HK003</v>
          </cell>
          <cell r="G1215">
            <v>325003</v>
          </cell>
          <cell r="H1215">
            <v>6000000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D1216" t="str">
            <v>2-40-2531-3000</v>
          </cell>
          <cell r="E1216" t="str">
            <v>HKD</v>
          </cell>
          <cell r="F1216" t="str">
            <v>HK003</v>
          </cell>
          <cell r="G1216">
            <v>325003</v>
          </cell>
          <cell r="H1216">
            <v>600000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D1217" t="str">
            <v>2-41-4100-1180</v>
          </cell>
          <cell r="E1217" t="str">
            <v>HKD</v>
          </cell>
          <cell r="F1217" t="str">
            <v>HK003</v>
          </cell>
          <cell r="G1217">
            <v>325003</v>
          </cell>
          <cell r="H1217">
            <v>6000000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D1218" t="str">
            <v>2-41-4100-1210</v>
          </cell>
          <cell r="E1218" t="str">
            <v>HKD</v>
          </cell>
          <cell r="F1218" t="str">
            <v>HK003</v>
          </cell>
          <cell r="G1218">
            <v>325003</v>
          </cell>
          <cell r="H1218">
            <v>6000000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D1219" t="str">
            <v>2-41-4100-1280</v>
          </cell>
          <cell r="E1219" t="str">
            <v>HKD</v>
          </cell>
          <cell r="F1219" t="str">
            <v>HK003</v>
          </cell>
          <cell r="G1219">
            <v>325003</v>
          </cell>
          <cell r="H1219">
            <v>6000000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D1220" t="str">
            <v>2-41-4300-1110</v>
          </cell>
          <cell r="E1220" t="str">
            <v>HKD</v>
          </cell>
          <cell r="F1220" t="str">
            <v>HK003</v>
          </cell>
          <cell r="G1220">
            <v>325003</v>
          </cell>
          <cell r="H1220">
            <v>6000000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D1221" t="str">
            <v>2-41-4300-1130</v>
          </cell>
          <cell r="E1221" t="str">
            <v>HKD</v>
          </cell>
          <cell r="F1221" t="str">
            <v>HK003</v>
          </cell>
          <cell r="G1221">
            <v>325003</v>
          </cell>
          <cell r="H1221">
            <v>6000000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D1222" t="str">
            <v>2-41-4300-1140</v>
          </cell>
          <cell r="E1222" t="str">
            <v>HKD</v>
          </cell>
          <cell r="F1222" t="str">
            <v>HK003</v>
          </cell>
          <cell r="G1222">
            <v>325003</v>
          </cell>
          <cell r="H1222">
            <v>6000000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D1223" t="str">
            <v>2-41-4300-1170</v>
          </cell>
          <cell r="E1223" t="str">
            <v>HKD</v>
          </cell>
          <cell r="F1223" t="str">
            <v>HK003</v>
          </cell>
          <cell r="G1223">
            <v>325003</v>
          </cell>
          <cell r="H1223">
            <v>6000000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D1224" t="str">
            <v>2-41-4300-2110</v>
          </cell>
          <cell r="E1224" t="str">
            <v>HKD</v>
          </cell>
          <cell r="F1224" t="str">
            <v>HK003</v>
          </cell>
          <cell r="G1224">
            <v>325003</v>
          </cell>
          <cell r="H1224">
            <v>6000000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D1225" t="str">
            <v>2-41-5100-1180</v>
          </cell>
          <cell r="E1225" t="str">
            <v>HKD</v>
          </cell>
          <cell r="F1225" t="str">
            <v>HK003</v>
          </cell>
          <cell r="G1225">
            <v>325003</v>
          </cell>
          <cell r="H1225">
            <v>6000000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D1226" t="str">
            <v>2-41-5100-1280</v>
          </cell>
          <cell r="E1226" t="str">
            <v>HKD</v>
          </cell>
          <cell r="F1226" t="str">
            <v>HK003</v>
          </cell>
          <cell r="G1226">
            <v>325003</v>
          </cell>
          <cell r="H1226">
            <v>6000000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D1227" t="str">
            <v>2-41-5100-1310</v>
          </cell>
          <cell r="E1227" t="str">
            <v>HKD</v>
          </cell>
          <cell r="F1227" t="str">
            <v>HK003</v>
          </cell>
          <cell r="G1227">
            <v>325003</v>
          </cell>
          <cell r="H1227">
            <v>6000000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D1228" t="str">
            <v>2-41-5100-1320</v>
          </cell>
          <cell r="E1228" t="str">
            <v>HKD</v>
          </cell>
          <cell r="F1228" t="str">
            <v>HK003</v>
          </cell>
          <cell r="G1228">
            <v>325003</v>
          </cell>
          <cell r="H1228">
            <v>6000000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D1229" t="str">
            <v>2-41-5100-1380</v>
          </cell>
          <cell r="E1229" t="str">
            <v>HKD</v>
          </cell>
          <cell r="F1229" t="str">
            <v>HK003</v>
          </cell>
          <cell r="G1229">
            <v>325003</v>
          </cell>
          <cell r="H1229">
            <v>600000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D1230" t="str">
            <v>2-41-5100-1400</v>
          </cell>
          <cell r="E1230" t="str">
            <v>HKD</v>
          </cell>
          <cell r="F1230" t="str">
            <v>HK003</v>
          </cell>
          <cell r="G1230">
            <v>325003</v>
          </cell>
          <cell r="H1230">
            <v>6000000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D1231" t="str">
            <v>2-41-5100-1421</v>
          </cell>
          <cell r="E1231" t="str">
            <v>HKD</v>
          </cell>
          <cell r="F1231" t="str">
            <v>HK003</v>
          </cell>
          <cell r="G1231">
            <v>325003</v>
          </cell>
          <cell r="H1231">
            <v>6000000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D1232" t="str">
            <v>2-41-5100-1480</v>
          </cell>
          <cell r="E1232" t="str">
            <v>HKD</v>
          </cell>
          <cell r="F1232" t="str">
            <v>HK003</v>
          </cell>
          <cell r="G1232">
            <v>325003</v>
          </cell>
          <cell r="H1232">
            <v>6000000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D1233" t="str">
            <v>2-41-5100-1500</v>
          </cell>
          <cell r="E1233" t="str">
            <v>HKD</v>
          </cell>
          <cell r="F1233" t="str">
            <v>HK003</v>
          </cell>
          <cell r="G1233">
            <v>325003</v>
          </cell>
          <cell r="H1233">
            <v>6000000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D1234" t="str">
            <v>2-41-5100-3110</v>
          </cell>
          <cell r="E1234" t="str">
            <v>HKD</v>
          </cell>
          <cell r="F1234" t="str">
            <v>HK003</v>
          </cell>
          <cell r="G1234">
            <v>325003</v>
          </cell>
          <cell r="H1234">
            <v>6000000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D1235" t="str">
            <v>2-41-5300-1100</v>
          </cell>
          <cell r="E1235" t="str">
            <v>HKD</v>
          </cell>
          <cell r="F1235" t="str">
            <v>HK003</v>
          </cell>
          <cell r="G1235">
            <v>325003</v>
          </cell>
          <cell r="H1235">
            <v>6000000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D1236" t="str">
            <v>2-41-5300-1170</v>
          </cell>
          <cell r="E1236" t="str">
            <v>HKD</v>
          </cell>
          <cell r="F1236" t="str">
            <v>HK003</v>
          </cell>
          <cell r="G1236">
            <v>325003</v>
          </cell>
          <cell r="H1236">
            <v>600000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D1237" t="str">
            <v>2-41-5300-1500</v>
          </cell>
          <cell r="E1237" t="str">
            <v>HKD</v>
          </cell>
          <cell r="F1237" t="str">
            <v>HK003</v>
          </cell>
          <cell r="G1237">
            <v>325003</v>
          </cell>
          <cell r="H1237">
            <v>6000000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D1238" t="str">
            <v>2-41-5300-1900</v>
          </cell>
          <cell r="E1238" t="str">
            <v>HKD</v>
          </cell>
          <cell r="F1238" t="str">
            <v>HK003</v>
          </cell>
          <cell r="G1238">
            <v>325003</v>
          </cell>
          <cell r="H1238">
            <v>6000000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D1239" t="str">
            <v>2-41-5300-2100</v>
          </cell>
          <cell r="E1239" t="str">
            <v>HKD</v>
          </cell>
          <cell r="F1239" t="str">
            <v>HK003</v>
          </cell>
          <cell r="G1239">
            <v>325003</v>
          </cell>
          <cell r="H1239">
            <v>600000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D1240" t="str">
            <v>2-41-5300-3110</v>
          </cell>
          <cell r="E1240" t="str">
            <v>HKD</v>
          </cell>
          <cell r="F1240" t="str">
            <v>HK003</v>
          </cell>
          <cell r="G1240">
            <v>325003</v>
          </cell>
          <cell r="H1240">
            <v>6000000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D1241" t="str">
            <v>2-41-5300-3150</v>
          </cell>
          <cell r="E1241" t="str">
            <v>HKD</v>
          </cell>
          <cell r="F1241" t="str">
            <v>HK003</v>
          </cell>
          <cell r="G1241">
            <v>325003</v>
          </cell>
          <cell r="H1241">
            <v>600000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D1242" t="str">
            <v>2-41-5300-3160</v>
          </cell>
          <cell r="E1242" t="str">
            <v>HKD</v>
          </cell>
          <cell r="F1242" t="str">
            <v>HK003</v>
          </cell>
          <cell r="G1242">
            <v>325003</v>
          </cell>
          <cell r="H1242">
            <v>6000000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D1243" t="str">
            <v>2-41-5300-3170</v>
          </cell>
          <cell r="E1243" t="str">
            <v>HKD</v>
          </cell>
          <cell r="F1243" t="str">
            <v>HK003</v>
          </cell>
          <cell r="G1243">
            <v>325003</v>
          </cell>
          <cell r="H1243">
            <v>6000000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D1244" t="str">
            <v>2-41-5300-7100</v>
          </cell>
          <cell r="E1244" t="str">
            <v>HKD</v>
          </cell>
          <cell r="F1244" t="str">
            <v>HK003</v>
          </cell>
          <cell r="G1244">
            <v>325003</v>
          </cell>
          <cell r="H1244">
            <v>600000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D1245" t="str">
            <v>2-42-4300-1100</v>
          </cell>
          <cell r="E1245" t="str">
            <v>HKD</v>
          </cell>
          <cell r="F1245" t="str">
            <v>HK003</v>
          </cell>
          <cell r="G1245">
            <v>325003</v>
          </cell>
          <cell r="H1245">
            <v>6000000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D1246" t="str">
            <v>2-42-4300-1130</v>
          </cell>
          <cell r="E1246" t="str">
            <v>HKD</v>
          </cell>
          <cell r="F1246" t="str">
            <v>HK003</v>
          </cell>
          <cell r="G1246">
            <v>325003</v>
          </cell>
          <cell r="H1246">
            <v>6000000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D1247" t="str">
            <v>2-42-4300-1140</v>
          </cell>
          <cell r="E1247" t="str">
            <v>HKD</v>
          </cell>
          <cell r="F1247" t="str">
            <v>HK003</v>
          </cell>
          <cell r="G1247">
            <v>325003</v>
          </cell>
          <cell r="H1247">
            <v>6000000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D1248" t="str">
            <v>2-42-4300-1170</v>
          </cell>
          <cell r="E1248" t="str">
            <v>HKD</v>
          </cell>
          <cell r="F1248" t="str">
            <v>HK003</v>
          </cell>
          <cell r="G1248">
            <v>325003</v>
          </cell>
          <cell r="H1248">
            <v>6000000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D1249" t="str">
            <v>2-42-4300-2110</v>
          </cell>
          <cell r="E1249" t="str">
            <v>HKD</v>
          </cell>
          <cell r="F1249" t="str">
            <v>HK003</v>
          </cell>
          <cell r="G1249">
            <v>325003</v>
          </cell>
          <cell r="H1249">
            <v>6000000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D1250" t="str">
            <v>2-42-5300-1100</v>
          </cell>
          <cell r="E1250" t="str">
            <v>HKD</v>
          </cell>
          <cell r="F1250" t="str">
            <v>HK003</v>
          </cell>
          <cell r="G1250">
            <v>325003</v>
          </cell>
          <cell r="H1250">
            <v>6000000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D1251" t="str">
            <v>2-42-5300-1170</v>
          </cell>
          <cell r="E1251" t="str">
            <v>HKD</v>
          </cell>
          <cell r="F1251" t="str">
            <v>HK003</v>
          </cell>
          <cell r="G1251">
            <v>325003</v>
          </cell>
          <cell r="H1251">
            <v>6000000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D1252" t="str">
            <v>2-42-5300-1500</v>
          </cell>
          <cell r="E1252" t="str">
            <v>HKD</v>
          </cell>
          <cell r="F1252" t="str">
            <v>HK003</v>
          </cell>
          <cell r="G1252">
            <v>325003</v>
          </cell>
          <cell r="H1252">
            <v>6000000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D1253" t="str">
            <v>2-42-5300-1900</v>
          </cell>
          <cell r="E1253" t="str">
            <v>HKD</v>
          </cell>
          <cell r="F1253" t="str">
            <v>HK003</v>
          </cell>
          <cell r="G1253">
            <v>325003</v>
          </cell>
          <cell r="H1253">
            <v>6000000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D1254" t="str">
            <v>2-42-5300-2100</v>
          </cell>
          <cell r="E1254" t="str">
            <v>HKD</v>
          </cell>
          <cell r="F1254" t="str">
            <v>HK003</v>
          </cell>
          <cell r="G1254">
            <v>325003</v>
          </cell>
          <cell r="H1254">
            <v>6000000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D1255" t="str">
            <v>2-42-5300-3110</v>
          </cell>
          <cell r="E1255" t="str">
            <v>HKD</v>
          </cell>
          <cell r="F1255" t="str">
            <v>HK003</v>
          </cell>
          <cell r="G1255">
            <v>325003</v>
          </cell>
          <cell r="H1255">
            <v>6000000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D1256" t="str">
            <v>2-42-5300-3150</v>
          </cell>
          <cell r="E1256" t="str">
            <v>HKD</v>
          </cell>
          <cell r="F1256" t="str">
            <v>HK003</v>
          </cell>
          <cell r="G1256">
            <v>325003</v>
          </cell>
          <cell r="H1256">
            <v>6000000</v>
          </cell>
          <cell r="I1256" t="str">
            <v/>
          </cell>
          <cell r="J1256" t="str">
            <v/>
          </cell>
          <cell r="K1256" t="str">
            <v/>
          </cell>
          <cell r="L1256" t="str">
            <v/>
          </cell>
        </row>
        <row r="1257">
          <cell r="D1257" t="str">
            <v>2-42-5300-3160</v>
          </cell>
          <cell r="E1257" t="str">
            <v>HKD</v>
          </cell>
          <cell r="F1257" t="str">
            <v>HK003</v>
          </cell>
          <cell r="G1257">
            <v>325003</v>
          </cell>
          <cell r="H1257">
            <v>6000000</v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</row>
        <row r="1258">
          <cell r="D1258" t="str">
            <v>2-42-5300-3170</v>
          </cell>
          <cell r="E1258" t="str">
            <v>HKD</v>
          </cell>
          <cell r="F1258" t="str">
            <v>HK003</v>
          </cell>
          <cell r="G1258">
            <v>325003</v>
          </cell>
          <cell r="H1258">
            <v>6000000</v>
          </cell>
          <cell r="I1258" t="str">
            <v/>
          </cell>
          <cell r="J1258" t="str">
            <v/>
          </cell>
          <cell r="K1258" t="str">
            <v/>
          </cell>
          <cell r="L1258" t="str">
            <v/>
          </cell>
        </row>
        <row r="1259">
          <cell r="D1259" t="str">
            <v>2-42-5300-7100</v>
          </cell>
          <cell r="E1259" t="str">
            <v>HKD</v>
          </cell>
          <cell r="F1259" t="str">
            <v>HK003</v>
          </cell>
          <cell r="G1259">
            <v>325003</v>
          </cell>
          <cell r="H1259">
            <v>6000000</v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</row>
        <row r="1260">
          <cell r="D1260" t="str">
            <v>2-44-4300-1100</v>
          </cell>
          <cell r="E1260" t="str">
            <v>HKD</v>
          </cell>
          <cell r="F1260" t="str">
            <v>HK003</v>
          </cell>
          <cell r="G1260">
            <v>325003</v>
          </cell>
          <cell r="H1260">
            <v>6000000</v>
          </cell>
          <cell r="I1260" t="str">
            <v/>
          </cell>
          <cell r="J1260" t="str">
            <v/>
          </cell>
          <cell r="K1260" t="str">
            <v/>
          </cell>
          <cell r="L1260" t="str">
            <v/>
          </cell>
        </row>
        <row r="1261">
          <cell r="D1261" t="str">
            <v>2-44-4300-1130</v>
          </cell>
          <cell r="E1261" t="str">
            <v>HKD</v>
          </cell>
          <cell r="F1261" t="str">
            <v>HK003</v>
          </cell>
          <cell r="G1261">
            <v>325003</v>
          </cell>
          <cell r="H1261">
            <v>6000000</v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</row>
        <row r="1262">
          <cell r="D1262" t="str">
            <v>2-44-4300-1140</v>
          </cell>
          <cell r="E1262" t="str">
            <v>HKD</v>
          </cell>
          <cell r="F1262" t="str">
            <v>HK003</v>
          </cell>
          <cell r="G1262">
            <v>325003</v>
          </cell>
          <cell r="H1262">
            <v>6000000</v>
          </cell>
          <cell r="I1262" t="str">
            <v/>
          </cell>
          <cell r="J1262" t="str">
            <v/>
          </cell>
          <cell r="K1262" t="str">
            <v/>
          </cell>
          <cell r="L1262" t="str">
            <v/>
          </cell>
        </row>
        <row r="1263">
          <cell r="D1263" t="str">
            <v>2-44-4300-1170</v>
          </cell>
          <cell r="E1263" t="str">
            <v>HKD</v>
          </cell>
          <cell r="F1263" t="str">
            <v>HK003</v>
          </cell>
          <cell r="G1263">
            <v>325003</v>
          </cell>
          <cell r="H1263">
            <v>6000000</v>
          </cell>
          <cell r="I1263" t="str">
            <v/>
          </cell>
          <cell r="J1263" t="str">
            <v/>
          </cell>
          <cell r="K1263" t="str">
            <v/>
          </cell>
          <cell r="L1263" t="str">
            <v/>
          </cell>
        </row>
        <row r="1264">
          <cell r="D1264" t="str">
            <v>2-44-4300-2110</v>
          </cell>
          <cell r="E1264" t="str">
            <v>HKD</v>
          </cell>
          <cell r="F1264" t="str">
            <v>HK003</v>
          </cell>
          <cell r="G1264">
            <v>325003</v>
          </cell>
          <cell r="H1264">
            <v>6000000</v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</row>
        <row r="1265">
          <cell r="D1265" t="str">
            <v>2-44-5300-1100</v>
          </cell>
          <cell r="E1265" t="str">
            <v>HKD</v>
          </cell>
          <cell r="F1265" t="str">
            <v>HK003</v>
          </cell>
          <cell r="G1265">
            <v>325003</v>
          </cell>
          <cell r="H1265">
            <v>6000000</v>
          </cell>
          <cell r="I1265" t="str">
            <v/>
          </cell>
          <cell r="J1265" t="str">
            <v/>
          </cell>
          <cell r="K1265" t="str">
            <v/>
          </cell>
          <cell r="L1265" t="str">
            <v/>
          </cell>
        </row>
        <row r="1266">
          <cell r="D1266" t="str">
            <v>2-44-5300-1170</v>
          </cell>
          <cell r="E1266" t="str">
            <v>HKD</v>
          </cell>
          <cell r="F1266" t="str">
            <v>HK003</v>
          </cell>
          <cell r="G1266">
            <v>325003</v>
          </cell>
          <cell r="H1266">
            <v>6000000</v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</row>
        <row r="1267">
          <cell r="D1267" t="str">
            <v>2-44-5300-1500</v>
          </cell>
          <cell r="E1267" t="str">
            <v>HKD</v>
          </cell>
          <cell r="F1267" t="str">
            <v>HK003</v>
          </cell>
          <cell r="G1267">
            <v>325003</v>
          </cell>
          <cell r="H1267">
            <v>6000000</v>
          </cell>
          <cell r="I1267" t="str">
            <v/>
          </cell>
          <cell r="J1267" t="str">
            <v/>
          </cell>
          <cell r="K1267" t="str">
            <v/>
          </cell>
          <cell r="L1267" t="str">
            <v/>
          </cell>
        </row>
        <row r="1268">
          <cell r="D1268" t="str">
            <v>2-44-5300-1900</v>
          </cell>
          <cell r="E1268" t="str">
            <v>HKD</v>
          </cell>
          <cell r="F1268" t="str">
            <v>HK003</v>
          </cell>
          <cell r="G1268">
            <v>325003</v>
          </cell>
          <cell r="H1268">
            <v>6000000</v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</row>
        <row r="1269">
          <cell r="D1269" t="str">
            <v>2-44-5300-2100</v>
          </cell>
          <cell r="E1269" t="str">
            <v>HKD</v>
          </cell>
          <cell r="F1269" t="str">
            <v>HK003</v>
          </cell>
          <cell r="G1269">
            <v>325003</v>
          </cell>
          <cell r="H1269">
            <v>6000000</v>
          </cell>
          <cell r="I1269" t="str">
            <v/>
          </cell>
          <cell r="J1269" t="str">
            <v/>
          </cell>
          <cell r="K1269" t="str">
            <v/>
          </cell>
          <cell r="L1269" t="str">
            <v/>
          </cell>
        </row>
        <row r="1270">
          <cell r="D1270" t="str">
            <v>2-44-5300-3110</v>
          </cell>
          <cell r="E1270" t="str">
            <v>HKD</v>
          </cell>
          <cell r="F1270" t="str">
            <v>HK003</v>
          </cell>
          <cell r="G1270">
            <v>325003</v>
          </cell>
          <cell r="H1270">
            <v>6000000</v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</row>
        <row r="1271">
          <cell r="D1271" t="str">
            <v>2-44-5300-3150</v>
          </cell>
          <cell r="E1271" t="str">
            <v>HKD</v>
          </cell>
          <cell r="F1271" t="str">
            <v>HK003</v>
          </cell>
          <cell r="G1271">
            <v>325003</v>
          </cell>
          <cell r="H1271">
            <v>6000000</v>
          </cell>
          <cell r="I1271" t="str">
            <v/>
          </cell>
          <cell r="J1271" t="str">
            <v/>
          </cell>
          <cell r="K1271" t="str">
            <v/>
          </cell>
          <cell r="L1271" t="str">
            <v/>
          </cell>
        </row>
        <row r="1272">
          <cell r="D1272" t="str">
            <v>2-44-5300-3160</v>
          </cell>
          <cell r="E1272" t="str">
            <v>HKD</v>
          </cell>
          <cell r="F1272" t="str">
            <v>HK003</v>
          </cell>
          <cell r="G1272">
            <v>325003</v>
          </cell>
          <cell r="H1272">
            <v>6000000</v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</row>
        <row r="1273">
          <cell r="D1273" t="str">
            <v>2-44-5300-3170</v>
          </cell>
          <cell r="E1273" t="str">
            <v>HKD</v>
          </cell>
          <cell r="F1273" t="str">
            <v>HK003</v>
          </cell>
          <cell r="G1273">
            <v>325003</v>
          </cell>
          <cell r="H1273">
            <v>6000000</v>
          </cell>
          <cell r="I1273" t="str">
            <v/>
          </cell>
          <cell r="J1273" t="str">
            <v/>
          </cell>
          <cell r="K1273" t="str">
            <v/>
          </cell>
          <cell r="L1273" t="str">
            <v/>
          </cell>
        </row>
        <row r="1274">
          <cell r="D1274" t="str">
            <v>2-44-5300-7100</v>
          </cell>
          <cell r="E1274" t="str">
            <v>HKD</v>
          </cell>
          <cell r="F1274" t="str">
            <v>HK003</v>
          </cell>
          <cell r="G1274">
            <v>325003</v>
          </cell>
          <cell r="H1274">
            <v>6000000</v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</row>
        <row r="1275">
          <cell r="D1275" t="str">
            <v>2-45-4300-1100</v>
          </cell>
          <cell r="E1275" t="str">
            <v>HKD</v>
          </cell>
          <cell r="F1275" t="str">
            <v>HK003</v>
          </cell>
          <cell r="G1275">
            <v>325003</v>
          </cell>
          <cell r="H1275">
            <v>6000000</v>
          </cell>
          <cell r="I1275" t="str">
            <v/>
          </cell>
          <cell r="J1275" t="str">
            <v/>
          </cell>
          <cell r="K1275" t="str">
            <v/>
          </cell>
          <cell r="L1275" t="str">
            <v/>
          </cell>
        </row>
        <row r="1276">
          <cell r="D1276" t="str">
            <v>2-45-4300-1130</v>
          </cell>
          <cell r="E1276" t="str">
            <v>HKD</v>
          </cell>
          <cell r="F1276" t="str">
            <v>HK003</v>
          </cell>
          <cell r="G1276">
            <v>325003</v>
          </cell>
          <cell r="H1276">
            <v>6000000</v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</row>
        <row r="1277">
          <cell r="D1277" t="str">
            <v>2-45-4300-1140</v>
          </cell>
          <cell r="E1277" t="str">
            <v>HKD</v>
          </cell>
          <cell r="F1277" t="str">
            <v>HK003</v>
          </cell>
          <cell r="G1277">
            <v>325003</v>
          </cell>
          <cell r="H1277">
            <v>6000000</v>
          </cell>
          <cell r="I1277" t="str">
            <v/>
          </cell>
          <cell r="J1277" t="str">
            <v/>
          </cell>
          <cell r="K1277" t="str">
            <v/>
          </cell>
          <cell r="L1277" t="str">
            <v/>
          </cell>
        </row>
        <row r="1278">
          <cell r="D1278" t="str">
            <v>2-45-4300-1170</v>
          </cell>
          <cell r="E1278" t="str">
            <v>HKD</v>
          </cell>
          <cell r="F1278" t="str">
            <v>HK003</v>
          </cell>
          <cell r="G1278">
            <v>325003</v>
          </cell>
          <cell r="H1278">
            <v>6000000</v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</row>
        <row r="1279">
          <cell r="D1279" t="str">
            <v>2-45-4300-2110</v>
          </cell>
          <cell r="E1279" t="str">
            <v>HKD</v>
          </cell>
          <cell r="F1279" t="str">
            <v>HK003</v>
          </cell>
          <cell r="G1279">
            <v>325003</v>
          </cell>
          <cell r="H1279">
            <v>6000000</v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</row>
        <row r="1280">
          <cell r="D1280" t="str">
            <v>2-45-5300-1100</v>
          </cell>
          <cell r="E1280" t="str">
            <v>HKD</v>
          </cell>
          <cell r="F1280" t="str">
            <v>HK003</v>
          </cell>
          <cell r="G1280">
            <v>325003</v>
          </cell>
          <cell r="H1280">
            <v>6000000</v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</row>
        <row r="1281">
          <cell r="D1281" t="str">
            <v>2-45-5300-1170</v>
          </cell>
          <cell r="E1281" t="str">
            <v>HKD</v>
          </cell>
          <cell r="F1281" t="str">
            <v>HK003</v>
          </cell>
          <cell r="G1281">
            <v>325003</v>
          </cell>
          <cell r="H1281">
            <v>6000000</v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</row>
        <row r="1282">
          <cell r="D1282" t="str">
            <v>2-45-5300-1500</v>
          </cell>
          <cell r="E1282" t="str">
            <v>HKD</v>
          </cell>
          <cell r="F1282" t="str">
            <v>HK003</v>
          </cell>
          <cell r="G1282">
            <v>325003</v>
          </cell>
          <cell r="H1282">
            <v>6000000</v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</row>
        <row r="1283">
          <cell r="D1283" t="str">
            <v>2-45-5300-1900</v>
          </cell>
          <cell r="E1283" t="str">
            <v>HKD</v>
          </cell>
          <cell r="F1283" t="str">
            <v>HK003</v>
          </cell>
          <cell r="G1283">
            <v>325003</v>
          </cell>
          <cell r="H1283">
            <v>6000000</v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</row>
        <row r="1284">
          <cell r="D1284" t="str">
            <v>2-45-5300-2100</v>
          </cell>
          <cell r="E1284" t="str">
            <v>HKD</v>
          </cell>
          <cell r="F1284" t="str">
            <v>HK003</v>
          </cell>
          <cell r="G1284">
            <v>325003</v>
          </cell>
          <cell r="H1284">
            <v>6000000</v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</row>
        <row r="1285">
          <cell r="D1285" t="str">
            <v>2-45-5300-3110</v>
          </cell>
          <cell r="E1285" t="str">
            <v>HKD</v>
          </cell>
          <cell r="F1285" t="str">
            <v>HK003</v>
          </cell>
          <cell r="G1285">
            <v>325003</v>
          </cell>
          <cell r="H1285">
            <v>6000000</v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</row>
        <row r="1286">
          <cell r="D1286" t="str">
            <v>2-45-5300-3150</v>
          </cell>
          <cell r="E1286" t="str">
            <v>HKD</v>
          </cell>
          <cell r="F1286" t="str">
            <v>HK003</v>
          </cell>
          <cell r="G1286">
            <v>325003</v>
          </cell>
          <cell r="H1286">
            <v>6000000</v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</row>
        <row r="1287">
          <cell r="D1287" t="str">
            <v>2-45-5300-3160</v>
          </cell>
          <cell r="E1287" t="str">
            <v>HKD</v>
          </cell>
          <cell r="F1287" t="str">
            <v>HK003</v>
          </cell>
          <cell r="G1287">
            <v>325003</v>
          </cell>
          <cell r="H1287">
            <v>6000000</v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</row>
        <row r="1288">
          <cell r="D1288" t="str">
            <v>2-45-5300-3170</v>
          </cell>
          <cell r="E1288" t="str">
            <v>HKD</v>
          </cell>
          <cell r="F1288" t="str">
            <v>HK003</v>
          </cell>
          <cell r="G1288">
            <v>325003</v>
          </cell>
          <cell r="H1288">
            <v>6000000</v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</row>
        <row r="1289">
          <cell r="D1289" t="str">
            <v>2-45-5300-7100</v>
          </cell>
          <cell r="E1289" t="str">
            <v>HKD</v>
          </cell>
          <cell r="F1289" t="str">
            <v>HK003</v>
          </cell>
          <cell r="G1289">
            <v>325003</v>
          </cell>
          <cell r="H1289">
            <v>6000000</v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</row>
        <row r="1290">
          <cell r="D1290" t="str">
            <v>2-46-4300-1100</v>
          </cell>
          <cell r="E1290" t="str">
            <v>HKD</v>
          </cell>
          <cell r="F1290" t="str">
            <v>HK003</v>
          </cell>
          <cell r="G1290">
            <v>325003</v>
          </cell>
          <cell r="H1290">
            <v>6000000</v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</row>
        <row r="1291">
          <cell r="D1291" t="str">
            <v>2-46-4300-1130</v>
          </cell>
          <cell r="E1291" t="str">
            <v>HKD</v>
          </cell>
          <cell r="F1291" t="str">
            <v>HK003</v>
          </cell>
          <cell r="G1291">
            <v>325003</v>
          </cell>
          <cell r="H1291">
            <v>6000000</v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</row>
        <row r="1292">
          <cell r="D1292" t="str">
            <v>2-46-4300-1140</v>
          </cell>
          <cell r="E1292" t="str">
            <v>HKD</v>
          </cell>
          <cell r="F1292" t="str">
            <v>HK003</v>
          </cell>
          <cell r="G1292">
            <v>325003</v>
          </cell>
          <cell r="H1292">
            <v>6000000</v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</row>
        <row r="1293">
          <cell r="D1293" t="str">
            <v>2-46-4300-1170</v>
          </cell>
          <cell r="E1293" t="str">
            <v>HKD</v>
          </cell>
          <cell r="F1293" t="str">
            <v>HK003</v>
          </cell>
          <cell r="G1293">
            <v>325003</v>
          </cell>
          <cell r="H1293">
            <v>6000000</v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</row>
        <row r="1294">
          <cell r="D1294" t="str">
            <v>2-46-4300-2110</v>
          </cell>
          <cell r="E1294" t="str">
            <v>HKD</v>
          </cell>
          <cell r="F1294" t="str">
            <v>HK003</v>
          </cell>
          <cell r="G1294">
            <v>325003</v>
          </cell>
          <cell r="H1294">
            <v>6000000</v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</row>
        <row r="1295">
          <cell r="D1295" t="str">
            <v>2-46-5300-1100</v>
          </cell>
          <cell r="E1295" t="str">
            <v>HKD</v>
          </cell>
          <cell r="F1295" t="str">
            <v>HK003</v>
          </cell>
          <cell r="G1295">
            <v>325003</v>
          </cell>
          <cell r="H1295">
            <v>6000000</v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</row>
        <row r="1296">
          <cell r="D1296" t="str">
            <v>2-46-5300-1170</v>
          </cell>
          <cell r="E1296" t="str">
            <v>HKD</v>
          </cell>
          <cell r="F1296" t="str">
            <v>HK003</v>
          </cell>
          <cell r="G1296">
            <v>325003</v>
          </cell>
          <cell r="H1296">
            <v>6000000</v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</row>
        <row r="1297">
          <cell r="D1297" t="str">
            <v>2-46-5300-1500</v>
          </cell>
          <cell r="E1297" t="str">
            <v>HKD</v>
          </cell>
          <cell r="F1297" t="str">
            <v>HK003</v>
          </cell>
          <cell r="G1297">
            <v>325003</v>
          </cell>
          <cell r="H1297">
            <v>6000000</v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</row>
        <row r="1298">
          <cell r="D1298" t="str">
            <v>2-46-5300-1900</v>
          </cell>
          <cell r="E1298" t="str">
            <v>HKD</v>
          </cell>
          <cell r="F1298" t="str">
            <v>HK003</v>
          </cell>
          <cell r="G1298">
            <v>325003</v>
          </cell>
          <cell r="H1298">
            <v>6000000</v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</row>
        <row r="1299">
          <cell r="D1299" t="str">
            <v>2-46-5300-2100</v>
          </cell>
          <cell r="E1299" t="str">
            <v>HKD</v>
          </cell>
          <cell r="F1299" t="str">
            <v>HK003</v>
          </cell>
          <cell r="G1299">
            <v>325003</v>
          </cell>
          <cell r="H1299">
            <v>6000000</v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</row>
        <row r="1300">
          <cell r="D1300" t="str">
            <v>2-46-5300-3110</v>
          </cell>
          <cell r="E1300" t="str">
            <v>HKD</v>
          </cell>
          <cell r="F1300" t="str">
            <v>HK003</v>
          </cell>
          <cell r="G1300">
            <v>325003</v>
          </cell>
          <cell r="H1300">
            <v>6000000</v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</row>
        <row r="1301">
          <cell r="D1301" t="str">
            <v>2-46-5300-3150</v>
          </cell>
          <cell r="E1301" t="str">
            <v>HKD</v>
          </cell>
          <cell r="F1301" t="str">
            <v>HK003</v>
          </cell>
          <cell r="G1301">
            <v>325003</v>
          </cell>
          <cell r="H1301">
            <v>6000000</v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</row>
        <row r="1302">
          <cell r="D1302" t="str">
            <v>2-46-5300-3160</v>
          </cell>
          <cell r="E1302" t="str">
            <v>HKD</v>
          </cell>
          <cell r="F1302" t="str">
            <v>HK003</v>
          </cell>
          <cell r="G1302">
            <v>325003</v>
          </cell>
          <cell r="H1302">
            <v>6000000</v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</row>
        <row r="1303">
          <cell r="D1303" t="str">
            <v>2-46-5300-3170</v>
          </cell>
          <cell r="E1303" t="str">
            <v>HKD</v>
          </cell>
          <cell r="F1303" t="str">
            <v>HK003</v>
          </cell>
          <cell r="G1303">
            <v>325003</v>
          </cell>
          <cell r="H1303">
            <v>6000000</v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</row>
        <row r="1304">
          <cell r="D1304" t="str">
            <v>2-46-5300-7100</v>
          </cell>
          <cell r="E1304" t="str">
            <v>HKD</v>
          </cell>
          <cell r="F1304" t="str">
            <v>HK003</v>
          </cell>
          <cell r="G1304">
            <v>325003</v>
          </cell>
          <cell r="H1304">
            <v>6000000</v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</row>
        <row r="1305">
          <cell r="D1305" t="str">
            <v>2-47-4300-1100</v>
          </cell>
          <cell r="E1305" t="str">
            <v>HKD</v>
          </cell>
          <cell r="F1305" t="str">
            <v>HK003</v>
          </cell>
          <cell r="G1305">
            <v>325003</v>
          </cell>
          <cell r="H1305">
            <v>6000000</v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</row>
        <row r="1306">
          <cell r="D1306" t="str">
            <v>2-47-4300-1130</v>
          </cell>
          <cell r="E1306" t="str">
            <v>HKD</v>
          </cell>
          <cell r="F1306" t="str">
            <v>HK003</v>
          </cell>
          <cell r="G1306">
            <v>325003</v>
          </cell>
          <cell r="H1306">
            <v>6000000</v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</row>
        <row r="1307">
          <cell r="D1307" t="str">
            <v>2-47-4300-1140</v>
          </cell>
          <cell r="E1307" t="str">
            <v>HKD</v>
          </cell>
          <cell r="F1307" t="str">
            <v>HK003</v>
          </cell>
          <cell r="G1307">
            <v>325003</v>
          </cell>
          <cell r="H1307">
            <v>6000000</v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</row>
        <row r="1308">
          <cell r="D1308" t="str">
            <v>2-47-4300-1170</v>
          </cell>
          <cell r="E1308" t="str">
            <v>HKD</v>
          </cell>
          <cell r="F1308" t="str">
            <v>HK003</v>
          </cell>
          <cell r="G1308">
            <v>325003</v>
          </cell>
          <cell r="H1308">
            <v>6000000</v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</row>
        <row r="1309">
          <cell r="D1309" t="str">
            <v>2-47-4300-2110</v>
          </cell>
          <cell r="E1309" t="str">
            <v>HKD</v>
          </cell>
          <cell r="F1309" t="str">
            <v>HK003</v>
          </cell>
          <cell r="G1309">
            <v>325003</v>
          </cell>
          <cell r="H1309">
            <v>6000000</v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</row>
        <row r="1310">
          <cell r="D1310" t="str">
            <v>2-47-5300-1100</v>
          </cell>
          <cell r="E1310" t="str">
            <v>HKD</v>
          </cell>
          <cell r="F1310" t="str">
            <v>HK003</v>
          </cell>
          <cell r="G1310">
            <v>325003</v>
          </cell>
          <cell r="H1310">
            <v>6000000</v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</row>
        <row r="1311">
          <cell r="D1311" t="str">
            <v>2-47-5300-1170</v>
          </cell>
          <cell r="E1311" t="str">
            <v>HKD</v>
          </cell>
          <cell r="F1311" t="str">
            <v>HK003</v>
          </cell>
          <cell r="G1311">
            <v>325003</v>
          </cell>
          <cell r="H1311">
            <v>6000000</v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</row>
        <row r="1312">
          <cell r="D1312" t="str">
            <v>2-47-5300-1500</v>
          </cell>
          <cell r="E1312" t="str">
            <v>HKD</v>
          </cell>
          <cell r="F1312" t="str">
            <v>HK003</v>
          </cell>
          <cell r="G1312">
            <v>325003</v>
          </cell>
          <cell r="H1312">
            <v>6000000</v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</row>
        <row r="1313">
          <cell r="D1313" t="str">
            <v>2-47-5300-1900</v>
          </cell>
          <cell r="E1313" t="str">
            <v>HKD</v>
          </cell>
          <cell r="F1313" t="str">
            <v>HK003</v>
          </cell>
          <cell r="G1313">
            <v>325003</v>
          </cell>
          <cell r="H1313">
            <v>6000000</v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</row>
        <row r="1314">
          <cell r="D1314" t="str">
            <v>2-47-5300-2100</v>
          </cell>
          <cell r="E1314" t="str">
            <v>HKD</v>
          </cell>
          <cell r="F1314" t="str">
            <v>HK003</v>
          </cell>
          <cell r="G1314">
            <v>325003</v>
          </cell>
          <cell r="H1314">
            <v>6000000</v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</row>
        <row r="1315">
          <cell r="D1315" t="str">
            <v>2-47-5300-3110</v>
          </cell>
          <cell r="E1315" t="str">
            <v>HKD</v>
          </cell>
          <cell r="F1315" t="str">
            <v>HK003</v>
          </cell>
          <cell r="G1315">
            <v>325003</v>
          </cell>
          <cell r="H1315">
            <v>6000000</v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</row>
        <row r="1316">
          <cell r="D1316" t="str">
            <v>2-47-5300-3150</v>
          </cell>
          <cell r="E1316" t="str">
            <v>HKD</v>
          </cell>
          <cell r="F1316" t="str">
            <v>HK003</v>
          </cell>
          <cell r="G1316">
            <v>325003</v>
          </cell>
          <cell r="H1316">
            <v>6000000</v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</row>
        <row r="1317">
          <cell r="D1317" t="str">
            <v>2-47-5300-3160</v>
          </cell>
          <cell r="E1317" t="str">
            <v>HKD</v>
          </cell>
          <cell r="F1317" t="str">
            <v>HK003</v>
          </cell>
          <cell r="G1317">
            <v>325003</v>
          </cell>
          <cell r="H1317">
            <v>6000000</v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</row>
        <row r="1318">
          <cell r="D1318" t="str">
            <v>2-47-5300-3170</v>
          </cell>
          <cell r="E1318" t="str">
            <v>HKD</v>
          </cell>
          <cell r="F1318" t="str">
            <v>HK003</v>
          </cell>
          <cell r="G1318">
            <v>325003</v>
          </cell>
          <cell r="H1318">
            <v>6000000</v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</row>
        <row r="1319">
          <cell r="D1319" t="str">
            <v>2-47-5300-7100</v>
          </cell>
          <cell r="E1319" t="str">
            <v>HKD</v>
          </cell>
          <cell r="F1319" t="str">
            <v>HK003</v>
          </cell>
          <cell r="G1319">
            <v>325003</v>
          </cell>
          <cell r="H1319">
            <v>6000000</v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</row>
        <row r="1320">
          <cell r="D1320" t="str">
            <v>2-60-1181-0000</v>
          </cell>
          <cell r="E1320" t="str">
            <v>HKD</v>
          </cell>
          <cell r="F1320" t="str">
            <v>HK004</v>
          </cell>
          <cell r="G1320">
            <v>325003</v>
          </cell>
          <cell r="H1320">
            <v>6000000</v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</row>
        <row r="1321">
          <cell r="D1321" t="str">
            <v>5-11-1132-2000-001</v>
          </cell>
          <cell r="E1321" t="str">
            <v>HKD</v>
          </cell>
          <cell r="F1321" t="str">
            <v>HK011</v>
          </cell>
          <cell r="G1321">
            <v>325003</v>
          </cell>
          <cell r="H1321">
            <v>6000000</v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</row>
        <row r="1322">
          <cell r="D1322" t="str">
            <v>5-11-1185-4300-001</v>
          </cell>
          <cell r="E1322" t="str">
            <v>HKD</v>
          </cell>
          <cell r="F1322" t="str">
            <v>HK011</v>
          </cell>
          <cell r="G1322">
            <v>325003</v>
          </cell>
          <cell r="H1322">
            <v>6000000</v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</row>
        <row r="1323">
          <cell r="D1323" t="str">
            <v>5-11-2151-1200-001</v>
          </cell>
          <cell r="E1323" t="str">
            <v>HKD</v>
          </cell>
          <cell r="F1323" t="str">
            <v>HK011</v>
          </cell>
          <cell r="G1323">
            <v>325003</v>
          </cell>
          <cell r="H1323">
            <v>6000000</v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</row>
        <row r="1324">
          <cell r="D1324" t="str">
            <v>5-11-2152-1300-001</v>
          </cell>
          <cell r="E1324" t="str">
            <v>HKD</v>
          </cell>
          <cell r="F1324" t="str">
            <v>HK011</v>
          </cell>
          <cell r="G1324">
            <v>325003</v>
          </cell>
          <cell r="H1324">
            <v>6000000</v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</row>
        <row r="1325">
          <cell r="D1325" t="str">
            <v>5-11-2152-4000-001</v>
          </cell>
          <cell r="E1325" t="str">
            <v>HKD</v>
          </cell>
          <cell r="F1325" t="str">
            <v>HK011</v>
          </cell>
          <cell r="G1325">
            <v>325003</v>
          </cell>
          <cell r="H1325">
            <v>6000000</v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</row>
        <row r="1326">
          <cell r="D1326" t="str">
            <v>5-11-2162-9200-001</v>
          </cell>
          <cell r="E1326" t="str">
            <v>HKD</v>
          </cell>
          <cell r="F1326" t="str">
            <v>HK011</v>
          </cell>
          <cell r="G1326">
            <v>325003</v>
          </cell>
          <cell r="H1326">
            <v>6000000</v>
          </cell>
          <cell r="I1326" t="str">
            <v/>
          </cell>
          <cell r="J1326" t="str">
            <v/>
          </cell>
          <cell r="K1326" t="str">
            <v/>
          </cell>
          <cell r="L1326" t="str">
            <v/>
          </cell>
        </row>
        <row r="1327">
          <cell r="D1327" t="str">
            <v>5-11-4200-1160-001</v>
          </cell>
          <cell r="E1327" t="str">
            <v>HKD</v>
          </cell>
          <cell r="F1327" t="str">
            <v>HK011</v>
          </cell>
          <cell r="G1327">
            <v>325003</v>
          </cell>
          <cell r="H1327">
            <v>6000000</v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</row>
        <row r="1328">
          <cell r="D1328" t="str">
            <v>5-11-4200-1260-001</v>
          </cell>
          <cell r="E1328" t="str">
            <v>HKD</v>
          </cell>
          <cell r="F1328" t="str">
            <v>HK011</v>
          </cell>
          <cell r="G1328">
            <v>325003</v>
          </cell>
          <cell r="H1328">
            <v>6000000</v>
          </cell>
          <cell r="I1328" t="str">
            <v/>
          </cell>
          <cell r="J1328" t="str">
            <v/>
          </cell>
          <cell r="K1328" t="str">
            <v/>
          </cell>
          <cell r="L1328" t="str">
            <v/>
          </cell>
        </row>
        <row r="1329">
          <cell r="D1329" t="str">
            <v>5-11-5200-1160-001</v>
          </cell>
          <cell r="E1329" t="str">
            <v>HKD</v>
          </cell>
          <cell r="F1329" t="str">
            <v>HK011</v>
          </cell>
          <cell r="G1329">
            <v>325003</v>
          </cell>
          <cell r="H1329">
            <v>6000000</v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</row>
        <row r="1330">
          <cell r="D1330" t="str">
            <v>5-11-5200-1260-001</v>
          </cell>
          <cell r="E1330" t="str">
            <v>HKD</v>
          </cell>
          <cell r="F1330" t="str">
            <v>HK011</v>
          </cell>
          <cell r="G1330">
            <v>325003</v>
          </cell>
          <cell r="H1330">
            <v>6000000</v>
          </cell>
          <cell r="I1330" t="str">
            <v/>
          </cell>
          <cell r="J1330" t="str">
            <v/>
          </cell>
          <cell r="K1330" t="str">
            <v/>
          </cell>
          <cell r="L1330" t="str">
            <v/>
          </cell>
        </row>
        <row r="1331">
          <cell r="D1331" t="str">
            <v>5-11-5200-1870-001</v>
          </cell>
          <cell r="E1331" t="str">
            <v>HKD</v>
          </cell>
          <cell r="F1331" t="str">
            <v>HK011</v>
          </cell>
          <cell r="G1331">
            <v>325003</v>
          </cell>
          <cell r="H1331">
            <v>6000000</v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</row>
        <row r="1332">
          <cell r="D1332" t="str">
            <v>5-11-5200-1970-001</v>
          </cell>
          <cell r="E1332" t="str">
            <v>HKD</v>
          </cell>
          <cell r="F1332" t="str">
            <v>HK011</v>
          </cell>
          <cell r="G1332">
            <v>325003</v>
          </cell>
          <cell r="H1332">
            <v>6000000</v>
          </cell>
          <cell r="I1332" t="str">
            <v/>
          </cell>
          <cell r="J1332" t="str">
            <v/>
          </cell>
          <cell r="K1332" t="str">
            <v/>
          </cell>
          <cell r="L1332" t="str">
            <v/>
          </cell>
        </row>
        <row r="1333">
          <cell r="D1333" t="str">
            <v>5-11-5900-3150-001</v>
          </cell>
          <cell r="E1333" t="str">
            <v>HKD</v>
          </cell>
          <cell r="F1333" t="str">
            <v>HK011</v>
          </cell>
          <cell r="G1333">
            <v>325003</v>
          </cell>
          <cell r="H1333">
            <v>6000000</v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</row>
        <row r="1334">
          <cell r="D1334" t="str">
            <v>5-60-1189-1200-001</v>
          </cell>
          <cell r="E1334" t="str">
            <v>HKD</v>
          </cell>
          <cell r="F1334" t="str">
            <v>HK015</v>
          </cell>
          <cell r="G1334">
            <v>325003</v>
          </cell>
          <cell r="H1334">
            <v>6000000</v>
          </cell>
          <cell r="I1334" t="str">
            <v/>
          </cell>
          <cell r="J1334" t="str">
            <v/>
          </cell>
          <cell r="K1334" t="str">
            <v/>
          </cell>
          <cell r="L1334" t="str">
            <v/>
          </cell>
        </row>
        <row r="1335">
          <cell r="D1335" t="str">
            <v>5-60-1191-1200-001</v>
          </cell>
          <cell r="E1335" t="str">
            <v>HKD</v>
          </cell>
          <cell r="F1335" t="str">
            <v>HK015</v>
          </cell>
          <cell r="G1335">
            <v>325003</v>
          </cell>
          <cell r="H1335">
            <v>6000000</v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</row>
        <row r="1336">
          <cell r="D1336" t="str">
            <v>5-62-2155-9200-001</v>
          </cell>
          <cell r="E1336" t="str">
            <v>HKD</v>
          </cell>
          <cell r="F1336" t="str">
            <v>HK015</v>
          </cell>
          <cell r="G1336">
            <v>325003</v>
          </cell>
          <cell r="H1336">
            <v>6000000</v>
          </cell>
          <cell r="I1336" t="str">
            <v/>
          </cell>
          <cell r="J1336" t="str">
            <v/>
          </cell>
          <cell r="K1336" t="str">
            <v/>
          </cell>
          <cell r="L1336" t="str">
            <v/>
          </cell>
        </row>
        <row r="1337">
          <cell r="D1337" t="str">
            <v>5-62-5700-4120-001</v>
          </cell>
          <cell r="E1337" t="str">
            <v>HKD</v>
          </cell>
          <cell r="F1337" t="str">
            <v>HK015</v>
          </cell>
          <cell r="G1337">
            <v>325003</v>
          </cell>
          <cell r="H1337">
            <v>6000000</v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</row>
        <row r="1338">
          <cell r="D1338" t="str">
            <v>5-62-5700-4130-001</v>
          </cell>
          <cell r="E1338" t="str">
            <v>HKD</v>
          </cell>
          <cell r="F1338" t="str">
            <v>HK015</v>
          </cell>
          <cell r="G1338">
            <v>325003</v>
          </cell>
          <cell r="H1338">
            <v>6000000</v>
          </cell>
          <cell r="I1338" t="str">
            <v/>
          </cell>
          <cell r="J1338" t="str">
            <v/>
          </cell>
          <cell r="K1338" t="str">
            <v/>
          </cell>
          <cell r="L1338" t="str">
            <v/>
          </cell>
        </row>
        <row r="1339">
          <cell r="D1339" t="str">
            <v>5-62-5700-4140-001</v>
          </cell>
          <cell r="E1339" t="str">
            <v>HKD</v>
          </cell>
          <cell r="F1339" t="str">
            <v>HK015</v>
          </cell>
          <cell r="G1339">
            <v>325003</v>
          </cell>
          <cell r="H1339">
            <v>6000000</v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</row>
        <row r="1340">
          <cell r="D1340" t="str">
            <v>5-62-5700-4141-001</v>
          </cell>
          <cell r="E1340" t="str">
            <v>HKD</v>
          </cell>
          <cell r="F1340" t="str">
            <v>HK015</v>
          </cell>
          <cell r="G1340">
            <v>325003</v>
          </cell>
          <cell r="H1340">
            <v>6000000</v>
          </cell>
          <cell r="I1340" t="str">
            <v/>
          </cell>
          <cell r="J1340" t="str">
            <v/>
          </cell>
          <cell r="K1340" t="str">
            <v/>
          </cell>
          <cell r="L1340" t="str">
            <v/>
          </cell>
        </row>
        <row r="1341">
          <cell r="D1341" t="str">
            <v>5-62-5700-4152-001</v>
          </cell>
          <cell r="E1341" t="str">
            <v>HKD</v>
          </cell>
          <cell r="F1341" t="str">
            <v>HK015</v>
          </cell>
          <cell r="G1341">
            <v>325003</v>
          </cell>
          <cell r="H1341">
            <v>6000000</v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</row>
        <row r="1342">
          <cell r="D1342" t="str">
            <v>5-62-5700-4156-001</v>
          </cell>
          <cell r="E1342" t="str">
            <v>HKD</v>
          </cell>
          <cell r="F1342" t="str">
            <v>HK015</v>
          </cell>
          <cell r="G1342">
            <v>325003</v>
          </cell>
          <cell r="H1342">
            <v>6000000</v>
          </cell>
          <cell r="I1342" t="str">
            <v/>
          </cell>
          <cell r="J1342" t="str">
            <v/>
          </cell>
          <cell r="K1342" t="str">
            <v/>
          </cell>
          <cell r="L1342" t="str">
            <v/>
          </cell>
        </row>
        <row r="1343">
          <cell r="D1343" t="str">
            <v>5-62-5700-4160-001</v>
          </cell>
          <cell r="E1343" t="str">
            <v>HKD</v>
          </cell>
          <cell r="F1343" t="str">
            <v>HK015</v>
          </cell>
          <cell r="G1343">
            <v>325003</v>
          </cell>
          <cell r="H1343">
            <v>6000000</v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</row>
        <row r="1344">
          <cell r="D1344" t="str">
            <v>5-14-1193-1200-001</v>
          </cell>
          <cell r="E1344" t="str">
            <v>HKD</v>
          </cell>
          <cell r="F1344" t="str">
            <v>HK016</v>
          </cell>
          <cell r="G1344">
            <v>325003</v>
          </cell>
          <cell r="H1344">
            <v>6000000</v>
          </cell>
          <cell r="I1344" t="str">
            <v/>
          </cell>
          <cell r="J1344" t="str">
            <v/>
          </cell>
          <cell r="K1344" t="str">
            <v/>
          </cell>
          <cell r="L1344" t="str">
            <v/>
          </cell>
        </row>
        <row r="1345">
          <cell r="D1345" t="str">
            <v>5-14-4120-1110-001</v>
          </cell>
          <cell r="E1345" t="str">
            <v>HKD</v>
          </cell>
          <cell r="F1345" t="str">
            <v>HK016</v>
          </cell>
          <cell r="G1345">
            <v>325003</v>
          </cell>
          <cell r="H1345">
            <v>6000000</v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</row>
        <row r="1346">
          <cell r="D1346" t="str">
            <v>5-14-5400-3520-001</v>
          </cell>
          <cell r="E1346" t="str">
            <v>HKD</v>
          </cell>
          <cell r="F1346" t="str">
            <v>HK016</v>
          </cell>
          <cell r="G1346">
            <v>325003</v>
          </cell>
          <cell r="H1346">
            <v>6000000</v>
          </cell>
          <cell r="I1346" t="str">
            <v/>
          </cell>
          <cell r="J1346" t="str">
            <v/>
          </cell>
          <cell r="K1346" t="str">
            <v/>
          </cell>
          <cell r="L1346" t="str">
            <v/>
          </cell>
        </row>
        <row r="1347">
          <cell r="D1347" t="str">
            <v>5-13-1111-1102-001</v>
          </cell>
          <cell r="E1347" t="str">
            <v>HKD</v>
          </cell>
          <cell r="F1347" t="str">
            <v>HK017</v>
          </cell>
          <cell r="G1347">
            <v>325003</v>
          </cell>
          <cell r="H1347">
            <v>6000000</v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</row>
        <row r="1348">
          <cell r="D1348" t="str">
            <v>5-13-1111-3301-001</v>
          </cell>
          <cell r="E1348" t="str">
            <v>HKD</v>
          </cell>
          <cell r="F1348" t="str">
            <v>HK017</v>
          </cell>
          <cell r="G1348">
            <v>325003</v>
          </cell>
          <cell r="H1348">
            <v>6000000</v>
          </cell>
          <cell r="I1348" t="str">
            <v/>
          </cell>
          <cell r="J1348" t="str">
            <v/>
          </cell>
          <cell r="K1348" t="str">
            <v/>
          </cell>
          <cell r="L1348" t="str">
            <v/>
          </cell>
        </row>
        <row r="1349">
          <cell r="D1349" t="str">
            <v>5-13-1161-4000-001</v>
          </cell>
          <cell r="E1349" t="str">
            <v>HKD</v>
          </cell>
          <cell r="F1349" t="str">
            <v>HK017</v>
          </cell>
          <cell r="G1349">
            <v>325003</v>
          </cell>
          <cell r="H1349">
            <v>6000000</v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</row>
        <row r="1350">
          <cell r="D1350" t="str">
            <v>5-13-1185-4100-001</v>
          </cell>
          <cell r="E1350" t="str">
            <v>HKD</v>
          </cell>
          <cell r="F1350" t="str">
            <v>HK017</v>
          </cell>
          <cell r="G1350">
            <v>325003</v>
          </cell>
          <cell r="H1350">
            <v>6000000</v>
          </cell>
          <cell r="I1350" t="str">
            <v/>
          </cell>
          <cell r="J1350" t="str">
            <v/>
          </cell>
          <cell r="K1350" t="str">
            <v/>
          </cell>
          <cell r="L1350" t="str">
            <v/>
          </cell>
        </row>
        <row r="1351">
          <cell r="D1351" t="str">
            <v>5-13-1185-4710-001</v>
          </cell>
          <cell r="E1351" t="str">
            <v>HKD</v>
          </cell>
          <cell r="F1351" t="str">
            <v>HK017</v>
          </cell>
          <cell r="G1351">
            <v>325003</v>
          </cell>
          <cell r="H1351">
            <v>6000000</v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</row>
        <row r="1352">
          <cell r="D1352" t="str">
            <v>5-13-1188-1300-001</v>
          </cell>
          <cell r="E1352" t="str">
            <v>HKD</v>
          </cell>
          <cell r="F1352" t="str">
            <v>HK017</v>
          </cell>
          <cell r="G1352">
            <v>325003</v>
          </cell>
          <cell r="H1352">
            <v>6000000</v>
          </cell>
          <cell r="I1352" t="str">
            <v/>
          </cell>
          <cell r="J1352" t="str">
            <v/>
          </cell>
          <cell r="K1352" t="str">
            <v/>
          </cell>
          <cell r="L1352" t="str">
            <v/>
          </cell>
        </row>
        <row r="1353">
          <cell r="D1353" t="str">
            <v>5-13-1188-4710-001</v>
          </cell>
          <cell r="E1353" t="str">
            <v>HKD</v>
          </cell>
          <cell r="F1353" t="str">
            <v>HK017</v>
          </cell>
          <cell r="G1353">
            <v>325003</v>
          </cell>
          <cell r="H1353">
            <v>6000000</v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</row>
        <row r="1354">
          <cell r="D1354" t="str">
            <v>5-13-1194-1200-001</v>
          </cell>
          <cell r="E1354" t="str">
            <v>HKD</v>
          </cell>
          <cell r="F1354" t="str">
            <v>HK017</v>
          </cell>
          <cell r="G1354">
            <v>325003</v>
          </cell>
          <cell r="H1354">
            <v>6000000</v>
          </cell>
          <cell r="I1354" t="str">
            <v/>
          </cell>
          <cell r="J1354" t="str">
            <v/>
          </cell>
          <cell r="K1354" t="str">
            <v/>
          </cell>
          <cell r="L1354" t="str">
            <v/>
          </cell>
        </row>
        <row r="1355">
          <cell r="D1355" t="str">
            <v>5-13-4200-1120-001</v>
          </cell>
          <cell r="E1355" t="str">
            <v>HKD</v>
          </cell>
          <cell r="F1355" t="str">
            <v>HK017</v>
          </cell>
          <cell r="G1355">
            <v>325003</v>
          </cell>
          <cell r="H1355">
            <v>6000000</v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</row>
        <row r="1356">
          <cell r="D1356" t="str">
            <v>5-13-4200-1220-001</v>
          </cell>
          <cell r="E1356" t="str">
            <v>HKD</v>
          </cell>
          <cell r="F1356" t="str">
            <v>HK017</v>
          </cell>
          <cell r="G1356">
            <v>325003</v>
          </cell>
          <cell r="H1356">
            <v>6000000</v>
          </cell>
          <cell r="I1356" t="str">
            <v/>
          </cell>
          <cell r="J1356" t="str">
            <v/>
          </cell>
          <cell r="K1356" t="str">
            <v/>
          </cell>
          <cell r="L1356" t="str">
            <v/>
          </cell>
        </row>
        <row r="1357">
          <cell r="D1357" t="str">
            <v>5-13-4400-1110-001</v>
          </cell>
          <cell r="E1357" t="str">
            <v>HKD</v>
          </cell>
          <cell r="F1357" t="str">
            <v>HK017</v>
          </cell>
          <cell r="G1357">
            <v>325003</v>
          </cell>
          <cell r="H1357">
            <v>6000000</v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</row>
        <row r="1358">
          <cell r="D1358" t="str">
            <v>5-13-4900-4232-001</v>
          </cell>
          <cell r="E1358" t="str">
            <v>HKD</v>
          </cell>
          <cell r="F1358" t="str">
            <v>HK017</v>
          </cell>
          <cell r="G1358">
            <v>325003</v>
          </cell>
          <cell r="H1358">
            <v>6000000</v>
          </cell>
          <cell r="I1358" t="str">
            <v/>
          </cell>
          <cell r="J1358" t="str">
            <v/>
          </cell>
          <cell r="K1358" t="str">
            <v/>
          </cell>
          <cell r="L1358" t="str">
            <v/>
          </cell>
        </row>
        <row r="1359">
          <cell r="D1359" t="str">
            <v>5-13-5200-3410-001</v>
          </cell>
          <cell r="E1359" t="str">
            <v>HKD</v>
          </cell>
          <cell r="F1359" t="str">
            <v>HK017</v>
          </cell>
          <cell r="G1359">
            <v>325003</v>
          </cell>
          <cell r="H1359">
            <v>6000000</v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</row>
        <row r="1360">
          <cell r="D1360" t="str">
            <v>5-13-5200-3450-001</v>
          </cell>
          <cell r="E1360" t="str">
            <v>HKD</v>
          </cell>
          <cell r="F1360" t="str">
            <v>HK017</v>
          </cell>
          <cell r="G1360">
            <v>325003</v>
          </cell>
          <cell r="H1360">
            <v>6000000</v>
          </cell>
          <cell r="I1360" t="str">
            <v/>
          </cell>
          <cell r="J1360" t="str">
            <v/>
          </cell>
          <cell r="K1360" t="str">
            <v/>
          </cell>
          <cell r="L1360" t="str">
            <v/>
          </cell>
        </row>
        <row r="1361">
          <cell r="D1361" t="str">
            <v>5-15-5900-4152-001</v>
          </cell>
          <cell r="E1361" t="str">
            <v>HKD</v>
          </cell>
          <cell r="F1361" t="str">
            <v>HK028</v>
          </cell>
          <cell r="G1361">
            <v>325003</v>
          </cell>
          <cell r="H1361">
            <v>6000000</v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</row>
        <row r="1362">
          <cell r="D1362" t="str">
            <v>5-16-2199-9999-001</v>
          </cell>
          <cell r="E1362" t="str">
            <v>HKD</v>
          </cell>
          <cell r="F1362" t="str">
            <v>HK044</v>
          </cell>
          <cell r="G1362">
            <v>325003</v>
          </cell>
          <cell r="H1362">
            <v>6000000</v>
          </cell>
          <cell r="I1362" t="str">
            <v/>
          </cell>
          <cell r="J1362" t="str">
            <v/>
          </cell>
          <cell r="K1362" t="str">
            <v/>
          </cell>
          <cell r="L1362" t="str">
            <v/>
          </cell>
        </row>
        <row r="1363">
          <cell r="D1363" t="str">
            <v>5-16-1199-9999-001</v>
          </cell>
          <cell r="E1363" t="str">
            <v>HKD</v>
          </cell>
          <cell r="F1363" t="str">
            <v>HK044</v>
          </cell>
          <cell r="G1363">
            <v>325003</v>
          </cell>
          <cell r="H1363">
            <v>6000000</v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</row>
        <row r="1364">
          <cell r="D1364" t="str">
            <v>7-60-1162-9001</v>
          </cell>
          <cell r="E1364" t="str">
            <v>HKD</v>
          </cell>
          <cell r="F1364" t="str">
            <v>HK112</v>
          </cell>
          <cell r="G1364">
            <v>325003</v>
          </cell>
          <cell r="H1364">
            <v>6000000</v>
          </cell>
          <cell r="I1364" t="str">
            <v/>
          </cell>
          <cell r="J1364" t="str">
            <v/>
          </cell>
          <cell r="K1364" t="str">
            <v/>
          </cell>
          <cell r="L1364" t="str">
            <v/>
          </cell>
        </row>
        <row r="1365">
          <cell r="D1365" t="str">
            <v>7-60-1185-0000</v>
          </cell>
          <cell r="E1365" t="str">
            <v>HKD</v>
          </cell>
          <cell r="F1365" t="str">
            <v>HK112</v>
          </cell>
          <cell r="G1365">
            <v>325003</v>
          </cell>
          <cell r="H1365">
            <v>6000000</v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</row>
        <row r="1366">
          <cell r="D1366" t="str">
            <v>7-60-2152-9000</v>
          </cell>
          <cell r="E1366" t="str">
            <v>HKD</v>
          </cell>
          <cell r="F1366" t="str">
            <v>HK112</v>
          </cell>
          <cell r="G1366">
            <v>325003</v>
          </cell>
          <cell r="H1366">
            <v>6000000</v>
          </cell>
          <cell r="I1366" t="str">
            <v/>
          </cell>
          <cell r="J1366" t="str">
            <v/>
          </cell>
          <cell r="K1366" t="str">
            <v/>
          </cell>
          <cell r="L1366" t="str">
            <v/>
          </cell>
        </row>
        <row r="1367">
          <cell r="D1367" t="str">
            <v>7-60-4900-9530</v>
          </cell>
          <cell r="E1367" t="str">
            <v>HKD</v>
          </cell>
          <cell r="F1367" t="str">
            <v>HK112</v>
          </cell>
          <cell r="G1367">
            <v>325003</v>
          </cell>
          <cell r="H1367">
            <v>6000000</v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</row>
        <row r="1368">
          <cell r="D1368" t="str">
            <v>7-60-4900-9540</v>
          </cell>
          <cell r="E1368" t="str">
            <v>HKD</v>
          </cell>
          <cell r="F1368" t="str">
            <v>HK112</v>
          </cell>
          <cell r="G1368">
            <v>325003</v>
          </cell>
          <cell r="H1368">
            <v>6000000</v>
          </cell>
          <cell r="I1368" t="str">
            <v/>
          </cell>
          <cell r="J1368" t="str">
            <v/>
          </cell>
          <cell r="K1368" t="str">
            <v/>
          </cell>
          <cell r="L1368" t="str">
            <v/>
          </cell>
        </row>
        <row r="1369">
          <cell r="D1369" t="str">
            <v>7-60-4900-9570</v>
          </cell>
          <cell r="E1369" t="str">
            <v>HKD</v>
          </cell>
          <cell r="F1369" t="str">
            <v>HK112</v>
          </cell>
          <cell r="G1369">
            <v>325003</v>
          </cell>
          <cell r="H1369">
            <v>6000000</v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</row>
        <row r="1370">
          <cell r="D1370" t="str">
            <v>7-60-5900-1900</v>
          </cell>
          <cell r="E1370" t="str">
            <v>HKD</v>
          </cell>
          <cell r="F1370" t="str">
            <v>HK112</v>
          </cell>
          <cell r="G1370">
            <v>325003</v>
          </cell>
          <cell r="H1370">
            <v>6000000</v>
          </cell>
          <cell r="I1370" t="str">
            <v/>
          </cell>
          <cell r="J1370" t="str">
            <v/>
          </cell>
          <cell r="K1370" t="str">
            <v/>
          </cell>
          <cell r="L1370" t="str">
            <v/>
          </cell>
        </row>
        <row r="1371">
          <cell r="D1371" t="str">
            <v>7-60-5900-1901</v>
          </cell>
          <cell r="E1371" t="str">
            <v>HKD</v>
          </cell>
          <cell r="F1371" t="str">
            <v>HK112</v>
          </cell>
          <cell r="G1371">
            <v>325003</v>
          </cell>
          <cell r="H1371">
            <v>6000000</v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</row>
        <row r="1372">
          <cell r="D1372" t="str">
            <v>8-40-2155-9100</v>
          </cell>
          <cell r="E1372" t="str">
            <v>HKD</v>
          </cell>
          <cell r="F1372" t="str">
            <v>HK114</v>
          </cell>
          <cell r="G1372">
            <v>325003</v>
          </cell>
          <cell r="H1372">
            <v>6000000</v>
          </cell>
          <cell r="I1372" t="str">
            <v/>
          </cell>
          <cell r="J1372" t="str">
            <v/>
          </cell>
          <cell r="K1372" t="str">
            <v/>
          </cell>
          <cell r="L1372" t="str">
            <v/>
          </cell>
        </row>
        <row r="1373">
          <cell r="D1373" t="str">
            <v>8-40-5900-4120</v>
          </cell>
          <cell r="E1373" t="str">
            <v>HKD</v>
          </cell>
          <cell r="F1373" t="str">
            <v>HK114</v>
          </cell>
          <cell r="G1373">
            <v>325003</v>
          </cell>
          <cell r="H1373">
            <v>6000000</v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</row>
        <row r="1374">
          <cell r="D1374" t="str">
            <v>5-15-5900-4152-015</v>
          </cell>
          <cell r="E1374" t="str">
            <v>HKD</v>
          </cell>
          <cell r="F1374" t="str">
            <v>HK028</v>
          </cell>
          <cell r="G1374">
            <v>325003</v>
          </cell>
          <cell r="H1374">
            <v>6000000</v>
          </cell>
          <cell r="I1374" t="str">
            <v/>
          </cell>
          <cell r="J1374" t="str">
            <v/>
          </cell>
          <cell r="K1374" t="str">
            <v/>
          </cell>
          <cell r="L1374" t="str">
            <v/>
          </cell>
        </row>
        <row r="1375">
          <cell r="D1375" t="str">
            <v>5-41-5100-3110-001</v>
          </cell>
          <cell r="E1375" t="str">
            <v>HKD</v>
          </cell>
          <cell r="F1375" t="str">
            <v>HK014</v>
          </cell>
          <cell r="G1375">
            <v>325003</v>
          </cell>
          <cell r="H1375">
            <v>6000000</v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</row>
        <row r="1376">
          <cell r="D1376" t="str">
            <v>5-75-1153-5001-001</v>
          </cell>
          <cell r="E1376" t="str">
            <v>HKD</v>
          </cell>
          <cell r="F1376" t="str">
            <v>HK029</v>
          </cell>
          <cell r="G1376">
            <v>325003</v>
          </cell>
          <cell r="H1376">
            <v>6000000</v>
          </cell>
          <cell r="I1376" t="str">
            <v/>
          </cell>
          <cell r="J1376" t="str">
            <v/>
          </cell>
          <cell r="K1376" t="str">
            <v/>
          </cell>
          <cell r="L1376" t="str">
            <v/>
          </cell>
        </row>
        <row r="1377">
          <cell r="D1377" t="str">
            <v>5-75-1592-0001-001</v>
          </cell>
          <cell r="E1377" t="str">
            <v>HKD</v>
          </cell>
          <cell r="F1377" t="str">
            <v>HK029</v>
          </cell>
          <cell r="G1377">
            <v>325003</v>
          </cell>
          <cell r="H1377">
            <v>6000000</v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</row>
        <row r="1378">
          <cell r="D1378" t="str">
            <v>5-75-4100-1150-001</v>
          </cell>
          <cell r="E1378" t="str">
            <v>HKD</v>
          </cell>
          <cell r="F1378" t="str">
            <v>HK029</v>
          </cell>
          <cell r="G1378">
            <v>325003</v>
          </cell>
          <cell r="H1378">
            <v>6000000</v>
          </cell>
          <cell r="I1378" t="str">
            <v/>
          </cell>
          <cell r="J1378" t="str">
            <v/>
          </cell>
          <cell r="K1378" t="str">
            <v/>
          </cell>
          <cell r="L1378" t="str">
            <v/>
          </cell>
        </row>
        <row r="1379">
          <cell r="D1379" t="str">
            <v>5-75-4100-1150-015</v>
          </cell>
          <cell r="E1379" t="str">
            <v>MOP</v>
          </cell>
          <cell r="F1379" t="str">
            <v>HK029</v>
          </cell>
          <cell r="G1379">
            <v>325003</v>
          </cell>
          <cell r="H1379">
            <v>6000000</v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</row>
        <row r="1380">
          <cell r="D1380" t="str">
            <v>5-75-4900-4601-001</v>
          </cell>
          <cell r="E1380" t="str">
            <v>HKD</v>
          </cell>
          <cell r="F1380" t="str">
            <v>HK029</v>
          </cell>
          <cell r="G1380">
            <v>325003</v>
          </cell>
          <cell r="H1380">
            <v>6000000</v>
          </cell>
          <cell r="I1380" t="str">
            <v/>
          </cell>
          <cell r="J1380" t="str">
            <v/>
          </cell>
          <cell r="K1380" t="str">
            <v/>
          </cell>
          <cell r="L1380" t="str">
            <v/>
          </cell>
        </row>
        <row r="1381">
          <cell r="D1381" t="str">
            <v>5-75-5100-3210-001</v>
          </cell>
          <cell r="E1381" t="str">
            <v>HKD</v>
          </cell>
          <cell r="F1381" t="str">
            <v>HK029</v>
          </cell>
          <cell r="G1381">
            <v>325003</v>
          </cell>
          <cell r="H1381">
            <v>6000000</v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</row>
        <row r="1382">
          <cell r="D1382" t="str">
            <v>5-75-5100-3230-001</v>
          </cell>
          <cell r="E1382" t="str">
            <v>HKD</v>
          </cell>
          <cell r="F1382" t="str">
            <v>HK029</v>
          </cell>
          <cell r="G1382">
            <v>325003</v>
          </cell>
          <cell r="H1382">
            <v>6000000</v>
          </cell>
          <cell r="I1382" t="str">
            <v/>
          </cell>
          <cell r="J1382" t="str">
            <v/>
          </cell>
          <cell r="K1382" t="str">
            <v/>
          </cell>
          <cell r="L1382" t="str">
            <v/>
          </cell>
        </row>
        <row r="1383">
          <cell r="D1383" t="str">
            <v>5-75-5100-3240-001</v>
          </cell>
          <cell r="E1383" t="str">
            <v>HKD</v>
          </cell>
          <cell r="F1383" t="str">
            <v>HK029</v>
          </cell>
          <cell r="G1383">
            <v>325003</v>
          </cell>
          <cell r="H1383">
            <v>6000000</v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</row>
        <row r="1384">
          <cell r="D1384" t="str">
            <v>5-75-5100-3310-001</v>
          </cell>
          <cell r="E1384" t="str">
            <v>HKD</v>
          </cell>
          <cell r="F1384" t="str">
            <v>HK029</v>
          </cell>
          <cell r="G1384">
            <v>325003</v>
          </cell>
          <cell r="H1384">
            <v>6000000</v>
          </cell>
          <cell r="I1384" t="str">
            <v/>
          </cell>
          <cell r="J1384" t="str">
            <v/>
          </cell>
          <cell r="K1384" t="str">
            <v/>
          </cell>
          <cell r="L1384" t="str">
            <v/>
          </cell>
        </row>
        <row r="1385">
          <cell r="D1385" t="str">
            <v>8-21-1161-9000</v>
          </cell>
          <cell r="E1385" t="str">
            <v>HKD</v>
          </cell>
          <cell r="F1385" t="str">
            <v>HK120</v>
          </cell>
          <cell r="G1385">
            <v>325003</v>
          </cell>
          <cell r="H1385">
            <v>6000000</v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</row>
        <row r="1386">
          <cell r="D1386" t="str">
            <v>2-11-2121-1000</v>
          </cell>
          <cell r="E1386" t="str">
            <v>HKD</v>
          </cell>
          <cell r="F1386" t="str">
            <v>HK001</v>
          </cell>
          <cell r="G1386" t="str">
            <v>326305</v>
          </cell>
          <cell r="H1386" t="str">
            <v>600A000000</v>
          </cell>
          <cell r="I1386" t="str">
            <v>999994</v>
          </cell>
          <cell r="J1386" t="str">
            <v/>
          </cell>
          <cell r="K1386" t="str">
            <v/>
          </cell>
          <cell r="L1386" t="str">
            <v>R0045</v>
          </cell>
        </row>
        <row r="1387">
          <cell r="D1387" t="str">
            <v>2-11-2117-2000</v>
          </cell>
          <cell r="E1387" t="str">
            <v>HKD</v>
          </cell>
          <cell r="F1387" t="str">
            <v>HK001</v>
          </cell>
          <cell r="G1387" t="str">
            <v>326305</v>
          </cell>
          <cell r="H1387" t="str">
            <v>600A000000</v>
          </cell>
          <cell r="I1387" t="str">
            <v>999994</v>
          </cell>
          <cell r="J1387" t="str">
            <v/>
          </cell>
          <cell r="K1387" t="str">
            <v/>
          </cell>
          <cell r="L1387" t="str">
            <v>R0047</v>
          </cell>
        </row>
        <row r="1388">
          <cell r="D1388" t="str">
            <v>2-11-2119-2000</v>
          </cell>
          <cell r="E1388" t="str">
            <v>HKD</v>
          </cell>
          <cell r="F1388" t="str">
            <v>HK001</v>
          </cell>
          <cell r="G1388" t="str">
            <v>326305</v>
          </cell>
          <cell r="H1388" t="str">
            <v>600A000000</v>
          </cell>
          <cell r="I1388" t="str">
            <v>999994</v>
          </cell>
          <cell r="J1388" t="str">
            <v/>
          </cell>
          <cell r="K1388" t="str">
            <v/>
          </cell>
          <cell r="L1388" t="str">
            <v>R0041</v>
          </cell>
        </row>
        <row r="1389">
          <cell r="D1389" t="str">
            <v>2-11-2121-2000</v>
          </cell>
          <cell r="E1389" t="str">
            <v>HKD</v>
          </cell>
          <cell r="F1389" t="str">
            <v>HK001</v>
          </cell>
          <cell r="G1389" t="str">
            <v>326305</v>
          </cell>
          <cell r="H1389" t="str">
            <v>600A000000</v>
          </cell>
          <cell r="I1389" t="str">
            <v>999994</v>
          </cell>
          <cell r="J1389" t="str">
            <v/>
          </cell>
          <cell r="K1389" t="str">
            <v/>
          </cell>
          <cell r="L1389" t="str">
            <v>R0047</v>
          </cell>
        </row>
        <row r="1390">
          <cell r="D1390" t="str">
            <v>2-11-2112-2000</v>
          </cell>
          <cell r="E1390" t="str">
            <v>HKD</v>
          </cell>
          <cell r="F1390" t="str">
            <v>HK001</v>
          </cell>
          <cell r="G1390" t="str">
            <v>326305</v>
          </cell>
          <cell r="H1390" t="str">
            <v>600A000000</v>
          </cell>
          <cell r="I1390" t="str">
            <v>999994</v>
          </cell>
          <cell r="J1390" t="str">
            <v/>
          </cell>
          <cell r="K1390" t="str">
            <v/>
          </cell>
          <cell r="L1390" t="str">
            <v>R0055</v>
          </cell>
        </row>
        <row r="1391">
          <cell r="D1391" t="str">
            <v>2-11-2117-1000</v>
          </cell>
          <cell r="E1391" t="str">
            <v>HKD</v>
          </cell>
          <cell r="F1391" t="str">
            <v>HK001</v>
          </cell>
          <cell r="G1391" t="str">
            <v>326305</v>
          </cell>
          <cell r="H1391" t="str">
            <v>600A000000</v>
          </cell>
          <cell r="I1391" t="str">
            <v>999994</v>
          </cell>
          <cell r="J1391" t="str">
            <v/>
          </cell>
          <cell r="K1391" t="str">
            <v/>
          </cell>
          <cell r="L1391" t="str">
            <v>R0045</v>
          </cell>
        </row>
        <row r="1392">
          <cell r="D1392" t="str">
            <v>2-11-2112-1000</v>
          </cell>
          <cell r="E1392" t="str">
            <v>HKD</v>
          </cell>
          <cell r="F1392" t="str">
            <v>HK001</v>
          </cell>
          <cell r="G1392" t="str">
            <v>326305</v>
          </cell>
          <cell r="H1392" t="str">
            <v>600A000000</v>
          </cell>
          <cell r="I1392" t="str">
            <v>999995</v>
          </cell>
          <cell r="J1392" t="str">
            <v/>
          </cell>
          <cell r="K1392" t="str">
            <v/>
          </cell>
          <cell r="L1392" t="str">
            <v>R0015</v>
          </cell>
        </row>
        <row r="1393">
          <cell r="D1393" t="str">
            <v>2-11-2119-1000</v>
          </cell>
          <cell r="E1393" t="str">
            <v>HKD</v>
          </cell>
          <cell r="F1393" t="str">
            <v>HK001</v>
          </cell>
          <cell r="G1393" t="str">
            <v>326305</v>
          </cell>
          <cell r="H1393" t="str">
            <v>600A000000</v>
          </cell>
          <cell r="I1393" t="str">
            <v>999995</v>
          </cell>
          <cell r="J1393" t="str">
            <v/>
          </cell>
          <cell r="K1393" t="str">
            <v/>
          </cell>
          <cell r="L1393" t="str">
            <v>R0041</v>
          </cell>
        </row>
        <row r="1394">
          <cell r="D1394" t="str">
            <v>2-12-2112-2000</v>
          </cell>
          <cell r="E1394" t="str">
            <v>HKD</v>
          </cell>
          <cell r="F1394" t="str">
            <v>HK002</v>
          </cell>
          <cell r="G1394" t="str">
            <v>326305</v>
          </cell>
          <cell r="H1394" t="str">
            <v>600A000000</v>
          </cell>
          <cell r="I1394" t="str">
            <v>999992</v>
          </cell>
          <cell r="J1394" t="str">
            <v/>
          </cell>
          <cell r="K1394" t="str">
            <v/>
          </cell>
          <cell r="L1394" t="str">
            <v>R0055</v>
          </cell>
        </row>
        <row r="1395">
          <cell r="D1395" t="str">
            <v>2-12-2117-1000</v>
          </cell>
          <cell r="E1395" t="str">
            <v>HKD</v>
          </cell>
          <cell r="F1395" t="str">
            <v>HK002</v>
          </cell>
          <cell r="G1395" t="str">
            <v>326305</v>
          </cell>
          <cell r="H1395" t="str">
            <v>600A000000</v>
          </cell>
          <cell r="I1395" t="str">
            <v>999992</v>
          </cell>
          <cell r="J1395" t="str">
            <v/>
          </cell>
          <cell r="K1395" t="str">
            <v/>
          </cell>
          <cell r="L1395" t="str">
            <v>R0045</v>
          </cell>
        </row>
        <row r="1396">
          <cell r="D1396" t="str">
            <v>2-12-2117-2000</v>
          </cell>
          <cell r="E1396" t="str">
            <v>HKD</v>
          </cell>
          <cell r="F1396" t="str">
            <v>HK002</v>
          </cell>
          <cell r="G1396" t="str">
            <v>326305</v>
          </cell>
          <cell r="H1396" t="str">
            <v>600A000000</v>
          </cell>
          <cell r="I1396" t="str">
            <v>999992</v>
          </cell>
          <cell r="J1396" t="str">
            <v/>
          </cell>
          <cell r="K1396" t="str">
            <v/>
          </cell>
          <cell r="L1396" t="str">
            <v>R0047</v>
          </cell>
        </row>
        <row r="1397">
          <cell r="D1397" t="str">
            <v>2-12-2112-1000</v>
          </cell>
          <cell r="E1397" t="str">
            <v>HKD</v>
          </cell>
          <cell r="F1397" t="str">
            <v>HK002</v>
          </cell>
          <cell r="G1397" t="str">
            <v>326305</v>
          </cell>
          <cell r="H1397" t="str">
            <v>600A000000</v>
          </cell>
          <cell r="I1397" t="str">
            <v>999995</v>
          </cell>
          <cell r="J1397" t="str">
            <v/>
          </cell>
          <cell r="K1397" t="str">
            <v/>
          </cell>
          <cell r="L1397" t="str">
            <v>R0015</v>
          </cell>
        </row>
        <row r="1398">
          <cell r="D1398" t="str">
            <v>2-40-2121-1000</v>
          </cell>
          <cell r="E1398" t="str">
            <v>HKD</v>
          </cell>
          <cell r="F1398" t="str">
            <v>HK003</v>
          </cell>
          <cell r="G1398" t="str">
            <v>326305</v>
          </cell>
          <cell r="H1398" t="str">
            <v>600A000000</v>
          </cell>
          <cell r="I1398" t="str">
            <v>999982</v>
          </cell>
          <cell r="J1398" t="str">
            <v/>
          </cell>
          <cell r="K1398" t="str">
            <v/>
          </cell>
          <cell r="L1398" t="str">
            <v>R0045</v>
          </cell>
        </row>
        <row r="1399">
          <cell r="D1399" t="str">
            <v>2-40-2117-2000</v>
          </cell>
          <cell r="E1399" t="str">
            <v>HKD</v>
          </cell>
          <cell r="F1399" t="str">
            <v>HK003</v>
          </cell>
          <cell r="G1399" t="str">
            <v>326305</v>
          </cell>
          <cell r="H1399" t="str">
            <v>600A000000</v>
          </cell>
          <cell r="I1399" t="str">
            <v>999982</v>
          </cell>
          <cell r="J1399" t="str">
            <v/>
          </cell>
          <cell r="K1399" t="str">
            <v/>
          </cell>
          <cell r="L1399" t="str">
            <v>R0047</v>
          </cell>
        </row>
        <row r="1400">
          <cell r="D1400" t="str">
            <v>2-40-2121-2000</v>
          </cell>
          <cell r="E1400" t="str">
            <v>HKD</v>
          </cell>
          <cell r="F1400" t="str">
            <v>HK003</v>
          </cell>
          <cell r="G1400" t="str">
            <v>326305</v>
          </cell>
          <cell r="H1400" t="str">
            <v>600A000000</v>
          </cell>
          <cell r="I1400" t="str">
            <v>999982</v>
          </cell>
          <cell r="J1400" t="str">
            <v/>
          </cell>
          <cell r="K1400" t="str">
            <v/>
          </cell>
          <cell r="L1400" t="str">
            <v>R0047</v>
          </cell>
        </row>
        <row r="1401">
          <cell r="D1401" t="str">
            <v>2-40-2117-1000</v>
          </cell>
          <cell r="E1401" t="str">
            <v>HKD</v>
          </cell>
          <cell r="F1401" t="str">
            <v>HK003</v>
          </cell>
          <cell r="G1401" t="str">
            <v>326305</v>
          </cell>
          <cell r="H1401" t="str">
            <v>600A000000</v>
          </cell>
          <cell r="I1401" t="str">
            <v>999982</v>
          </cell>
          <cell r="J1401" t="str">
            <v/>
          </cell>
          <cell r="K1401" t="str">
            <v/>
          </cell>
          <cell r="L1401" t="str">
            <v>R0045</v>
          </cell>
        </row>
        <row r="1402">
          <cell r="D1402" t="str">
            <v>5-11-2112-1000</v>
          </cell>
          <cell r="E1402" t="str">
            <v>USD</v>
          </cell>
          <cell r="F1402" t="str">
            <v>HK011</v>
          </cell>
          <cell r="G1402">
            <v>326305</v>
          </cell>
          <cell r="H1402" t="str">
            <v>600A000000</v>
          </cell>
          <cell r="I1402">
            <v>999995</v>
          </cell>
          <cell r="J1402" t="str">
            <v/>
          </cell>
          <cell r="K1402" t="str">
            <v/>
          </cell>
          <cell r="L1402" t="str">
            <v>R0015</v>
          </cell>
        </row>
        <row r="1403">
          <cell r="D1403" t="str">
            <v>5-11-2119-1000</v>
          </cell>
          <cell r="E1403" t="str">
            <v>USD</v>
          </cell>
          <cell r="F1403" t="str">
            <v>HK011</v>
          </cell>
          <cell r="G1403">
            <v>326305</v>
          </cell>
          <cell r="H1403" t="str">
            <v>600A000000</v>
          </cell>
          <cell r="I1403">
            <v>999995</v>
          </cell>
          <cell r="J1403" t="str">
            <v/>
          </cell>
          <cell r="K1403" t="str">
            <v/>
          </cell>
          <cell r="L1403" t="str">
            <v>R0041</v>
          </cell>
        </row>
        <row r="1404">
          <cell r="D1404" t="str">
            <v>5-12-2112-1000</v>
          </cell>
          <cell r="E1404" t="str">
            <v>USD</v>
          </cell>
          <cell r="F1404" t="str">
            <v>HK013</v>
          </cell>
          <cell r="G1404">
            <v>326305</v>
          </cell>
          <cell r="H1404" t="str">
            <v>600A000000</v>
          </cell>
          <cell r="I1404">
            <v>999995</v>
          </cell>
          <cell r="J1404" t="str">
            <v/>
          </cell>
          <cell r="K1404" t="str">
            <v/>
          </cell>
          <cell r="L1404" t="str">
            <v>R0048</v>
          </cell>
        </row>
        <row r="1405">
          <cell r="D1405" t="str">
            <v>5-70-2112-1000</v>
          </cell>
          <cell r="E1405" t="str">
            <v>USD</v>
          </cell>
          <cell r="F1405" t="str">
            <v>HK012</v>
          </cell>
          <cell r="G1405" t="str">
            <v>326305</v>
          </cell>
          <cell r="H1405" t="str">
            <v>600A000000</v>
          </cell>
          <cell r="I1405">
            <v>999998</v>
          </cell>
          <cell r="J1405" t="str">
            <v/>
          </cell>
          <cell r="K1405" t="str">
            <v/>
          </cell>
          <cell r="L1405" t="str">
            <v>R0015</v>
          </cell>
        </row>
        <row r="1406">
          <cell r="D1406" t="str">
            <v>5-70-2119-1000</v>
          </cell>
          <cell r="E1406" t="str">
            <v>USD</v>
          </cell>
          <cell r="F1406" t="str">
            <v>HK012</v>
          </cell>
          <cell r="G1406" t="str">
            <v>326305</v>
          </cell>
          <cell r="H1406" t="str">
            <v>600A000000</v>
          </cell>
          <cell r="I1406">
            <v>999998</v>
          </cell>
          <cell r="J1406" t="str">
            <v/>
          </cell>
          <cell r="K1406" t="str">
            <v/>
          </cell>
          <cell r="L1406" t="str">
            <v>R0041</v>
          </cell>
        </row>
        <row r="1407">
          <cell r="D1407" t="str">
            <v>5-12-2119-1000</v>
          </cell>
          <cell r="E1407" t="str">
            <v>USD</v>
          </cell>
          <cell r="F1407" t="str">
            <v>HK013</v>
          </cell>
          <cell r="G1407">
            <v>326305</v>
          </cell>
          <cell r="H1407" t="str">
            <v>600A000000</v>
          </cell>
          <cell r="I1407">
            <v>999995</v>
          </cell>
          <cell r="J1407" t="str">
            <v/>
          </cell>
          <cell r="K1407" t="str">
            <v/>
          </cell>
          <cell r="L1407" t="str">
            <v>R0015</v>
          </cell>
        </row>
        <row r="1408">
          <cell r="D1408" t="str">
            <v>5-40-2114-3001-001</v>
          </cell>
          <cell r="E1408" t="str">
            <v>HKD</v>
          </cell>
          <cell r="F1408" t="str">
            <v>HK014</v>
          </cell>
          <cell r="G1408">
            <v>326305</v>
          </cell>
          <cell r="H1408" t="str">
            <v>600A000000</v>
          </cell>
          <cell r="I1408" t="str">
            <v>999988</v>
          </cell>
          <cell r="J1408" t="str">
            <v/>
          </cell>
          <cell r="K1408" t="str">
            <v/>
          </cell>
          <cell r="L1408" t="str">
            <v>R0049</v>
          </cell>
        </row>
        <row r="1409">
          <cell r="D1409" t="str">
            <v>5-40-2113-3021-001</v>
          </cell>
          <cell r="E1409" t="str">
            <v>HKD</v>
          </cell>
          <cell r="F1409" t="str">
            <v>HK014</v>
          </cell>
          <cell r="G1409" t="str">
            <v>326305</v>
          </cell>
          <cell r="H1409" t="str">
            <v>600A000000</v>
          </cell>
          <cell r="I1409" t="str">
            <v>999988</v>
          </cell>
          <cell r="J1409" t="str">
            <v/>
          </cell>
          <cell r="K1409" t="str">
            <v/>
          </cell>
          <cell r="L1409" t="str">
            <v>R0052</v>
          </cell>
        </row>
        <row r="1410">
          <cell r="D1410" t="str">
            <v>5-40-2151-3000-001</v>
          </cell>
          <cell r="E1410" t="str">
            <v>HKD</v>
          </cell>
          <cell r="F1410" t="str">
            <v>HK014</v>
          </cell>
          <cell r="G1410" t="str">
            <v>326305</v>
          </cell>
          <cell r="H1410" t="str">
            <v>600A000000</v>
          </cell>
          <cell r="I1410" t="str">
            <v>999988</v>
          </cell>
          <cell r="J1410" t="str">
            <v/>
          </cell>
          <cell r="K1410" t="str">
            <v/>
          </cell>
          <cell r="L1410" t="str">
            <v>R0053</v>
          </cell>
        </row>
        <row r="1411">
          <cell r="D1411" t="str">
            <v>5-40-2115-3001-001</v>
          </cell>
          <cell r="E1411" t="str">
            <v>HKD</v>
          </cell>
          <cell r="F1411" t="str">
            <v>HK014</v>
          </cell>
          <cell r="G1411" t="str">
            <v>326305</v>
          </cell>
          <cell r="H1411" t="str">
            <v>600A000000</v>
          </cell>
          <cell r="I1411" t="str">
            <v>999988</v>
          </cell>
          <cell r="J1411" t="str">
            <v/>
          </cell>
          <cell r="K1411" t="str">
            <v/>
          </cell>
          <cell r="L1411" t="str">
            <v>R0049</v>
          </cell>
        </row>
        <row r="1412">
          <cell r="D1412" t="str">
            <v>5-40-2113-3001-001</v>
          </cell>
          <cell r="E1412" t="str">
            <v>HKD</v>
          </cell>
          <cell r="F1412" t="str">
            <v>HK014</v>
          </cell>
          <cell r="G1412" t="str">
            <v>326305</v>
          </cell>
          <cell r="H1412" t="str">
            <v>600A000000</v>
          </cell>
          <cell r="I1412" t="str">
            <v>999988</v>
          </cell>
          <cell r="J1412" t="str">
            <v/>
          </cell>
          <cell r="K1412" t="str">
            <v/>
          </cell>
          <cell r="L1412" t="str">
            <v>R0050</v>
          </cell>
        </row>
        <row r="1413">
          <cell r="D1413" t="str">
            <v>5-40-2113-3031-001</v>
          </cell>
          <cell r="E1413" t="str">
            <v>HKD</v>
          </cell>
          <cell r="F1413" t="str">
            <v>HK014</v>
          </cell>
          <cell r="G1413" t="str">
            <v>326305</v>
          </cell>
          <cell r="H1413" t="str">
            <v>600A000000</v>
          </cell>
          <cell r="I1413" t="str">
            <v>999988</v>
          </cell>
          <cell r="J1413" t="str">
            <v/>
          </cell>
          <cell r="K1413" t="str">
            <v/>
          </cell>
          <cell r="L1413" t="str">
            <v>R0055</v>
          </cell>
        </row>
        <row r="1414">
          <cell r="D1414" t="str">
            <v>5-40-2113-3011-001</v>
          </cell>
          <cell r="E1414" t="str">
            <v>HKD</v>
          </cell>
          <cell r="F1414" t="str">
            <v>HK014</v>
          </cell>
          <cell r="G1414" t="str">
            <v>326305</v>
          </cell>
          <cell r="H1414" t="str">
            <v>600A000000</v>
          </cell>
          <cell r="I1414" t="str">
            <v>999988</v>
          </cell>
          <cell r="J1414" t="str">
            <v/>
          </cell>
          <cell r="K1414" t="str">
            <v/>
          </cell>
          <cell r="L1414" t="str">
            <v>R0051</v>
          </cell>
        </row>
        <row r="1415">
          <cell r="D1415" t="str">
            <v>5-15-2112-1000</v>
          </cell>
          <cell r="E1415" t="str">
            <v>USD</v>
          </cell>
          <cell r="F1415" t="str">
            <v>HK028</v>
          </cell>
          <cell r="G1415">
            <v>326305</v>
          </cell>
          <cell r="H1415" t="str">
            <v>600A000000</v>
          </cell>
          <cell r="I1415">
            <v>999995</v>
          </cell>
          <cell r="J1415" t="str">
            <v/>
          </cell>
          <cell r="K1415" t="str">
            <v/>
          </cell>
          <cell r="L1415" t="str">
            <v>R0048</v>
          </cell>
        </row>
        <row r="1416">
          <cell r="D1416" t="str">
            <v>5-15-2119-1000</v>
          </cell>
          <cell r="E1416" t="str">
            <v>USD</v>
          </cell>
          <cell r="F1416" t="str">
            <v>HK028</v>
          </cell>
          <cell r="G1416">
            <v>326305</v>
          </cell>
          <cell r="H1416" t="str">
            <v>600A000000</v>
          </cell>
          <cell r="I1416">
            <v>999995</v>
          </cell>
          <cell r="J1416" t="str">
            <v/>
          </cell>
          <cell r="K1416" t="str">
            <v/>
          </cell>
          <cell r="L1416" t="str">
            <v>R0041</v>
          </cell>
        </row>
        <row r="1417">
          <cell r="D1417" t="str">
            <v>5-75-2112-1000</v>
          </cell>
          <cell r="E1417" t="str">
            <v>USD</v>
          </cell>
          <cell r="F1417" t="str">
            <v>HK029</v>
          </cell>
          <cell r="G1417" t="str">
            <v>326305</v>
          </cell>
          <cell r="H1417" t="str">
            <v>600A000000</v>
          </cell>
          <cell r="I1417">
            <v>999998</v>
          </cell>
          <cell r="J1417" t="str">
            <v/>
          </cell>
          <cell r="K1417" t="str">
            <v/>
          </cell>
          <cell r="L1417" t="str">
            <v>R0015</v>
          </cell>
        </row>
        <row r="1418">
          <cell r="D1418" t="str">
            <v>5-15-2112-1000-001</v>
          </cell>
          <cell r="E1418" t="str">
            <v>HKD</v>
          </cell>
          <cell r="F1418" t="str">
            <v>HK028</v>
          </cell>
          <cell r="G1418" t="str">
            <v>326305</v>
          </cell>
          <cell r="H1418" t="str">
            <v>600A000000</v>
          </cell>
          <cell r="I1418" t="str">
            <v>999995</v>
          </cell>
          <cell r="J1418" t="str">
            <v/>
          </cell>
          <cell r="K1418" t="str">
            <v/>
          </cell>
          <cell r="L1418" t="str">
            <v>R0048</v>
          </cell>
        </row>
        <row r="1419">
          <cell r="D1419" t="str">
            <v>5-15-2119-1000-001</v>
          </cell>
          <cell r="E1419" t="str">
            <v>HKD</v>
          </cell>
          <cell r="F1419" t="str">
            <v>HK028</v>
          </cell>
          <cell r="G1419" t="str">
            <v>326305</v>
          </cell>
          <cell r="H1419" t="str">
            <v>600A000000</v>
          </cell>
          <cell r="I1419" t="str">
            <v>999995</v>
          </cell>
          <cell r="J1419" t="str">
            <v/>
          </cell>
          <cell r="K1419" t="str">
            <v/>
          </cell>
          <cell r="L1419" t="str">
            <v>R0041</v>
          </cell>
        </row>
        <row r="1420">
          <cell r="D1420" t="str">
            <v>5-75-2112-1000-001</v>
          </cell>
          <cell r="E1420" t="str">
            <v>HKD</v>
          </cell>
          <cell r="F1420" t="str">
            <v>HK029</v>
          </cell>
          <cell r="G1420" t="str">
            <v>326305</v>
          </cell>
          <cell r="H1420" t="str">
            <v>600A000000</v>
          </cell>
          <cell r="I1420">
            <v>999998</v>
          </cell>
          <cell r="J1420" t="str">
            <v/>
          </cell>
          <cell r="K1420" t="str">
            <v/>
          </cell>
          <cell r="L1420" t="str">
            <v>R0015</v>
          </cell>
        </row>
        <row r="1421">
          <cell r="D1421" t="str">
            <v>5-75-2119-1000</v>
          </cell>
          <cell r="E1421" t="str">
            <v>USD</v>
          </cell>
          <cell r="F1421" t="str">
            <v>HK029</v>
          </cell>
          <cell r="G1421" t="str">
            <v>326305</v>
          </cell>
          <cell r="H1421" t="str">
            <v>600A000000</v>
          </cell>
          <cell r="I1421">
            <v>999998</v>
          </cell>
          <cell r="J1421" t="str">
            <v/>
          </cell>
          <cell r="K1421" t="str">
            <v/>
          </cell>
          <cell r="L1421" t="str">
            <v>R0041</v>
          </cell>
        </row>
        <row r="1422">
          <cell r="D1422" t="str">
            <v>A-60-2155-9100-001</v>
          </cell>
          <cell r="E1422" t="str">
            <v>HKD</v>
          </cell>
          <cell r="F1422" t="str">
            <v>HK109</v>
          </cell>
          <cell r="G1422" t="str">
            <v>331502</v>
          </cell>
          <cell r="H1422">
            <v>6000000</v>
          </cell>
          <cell r="I1422" t="str">
            <v/>
          </cell>
          <cell r="J1422" t="str">
            <v/>
          </cell>
          <cell r="K1422" t="str">
            <v/>
          </cell>
          <cell r="L1422" t="str">
            <v/>
          </cell>
        </row>
        <row r="1423">
          <cell r="D1423" t="str">
            <v>N-11-2165-3100</v>
          </cell>
          <cell r="E1423" t="str">
            <v>TWD</v>
          </cell>
          <cell r="F1423" t="str">
            <v>HK123</v>
          </cell>
          <cell r="G1423" t="str">
            <v>331502</v>
          </cell>
          <cell r="H1423" t="str">
            <v>6000000</v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</row>
        <row r="1424">
          <cell r="D1424" t="str">
            <v>5-15-2159-1000-015</v>
          </cell>
          <cell r="E1424" t="str">
            <v>MOP</v>
          </cell>
          <cell r="F1424" t="str">
            <v>HK028</v>
          </cell>
          <cell r="G1424">
            <v>360000</v>
          </cell>
          <cell r="H1424">
            <v>6000000</v>
          </cell>
          <cell r="I1424" t="str">
            <v/>
          </cell>
          <cell r="J1424" t="str">
            <v/>
          </cell>
          <cell r="K1424" t="str">
            <v/>
          </cell>
          <cell r="L1424" t="str">
            <v/>
          </cell>
        </row>
        <row r="1425">
          <cell r="D1425" t="str">
            <v>A-60-2159-1000-001</v>
          </cell>
          <cell r="E1425" t="str">
            <v>HKD</v>
          </cell>
          <cell r="F1425" t="str">
            <v>HK109</v>
          </cell>
          <cell r="G1425" t="str">
            <v>360000</v>
          </cell>
          <cell r="H1425">
            <v>6000000</v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</row>
        <row r="1426">
          <cell r="D1426" t="str">
            <v>2-11-2159-1000</v>
          </cell>
          <cell r="E1426" t="str">
            <v>HKD</v>
          </cell>
          <cell r="F1426" t="str">
            <v>HK001</v>
          </cell>
          <cell r="G1426" t="str">
            <v>360000</v>
          </cell>
          <cell r="H1426" t="str">
            <v>6000000</v>
          </cell>
          <cell r="I1426" t="str">
            <v/>
          </cell>
          <cell r="J1426" t="str">
            <v/>
          </cell>
          <cell r="K1426" t="str">
            <v/>
          </cell>
          <cell r="L1426" t="str">
            <v/>
          </cell>
        </row>
        <row r="1427">
          <cell r="D1427" t="str">
            <v>2-40-2159-1000</v>
          </cell>
          <cell r="E1427" t="str">
            <v>HKD</v>
          </cell>
          <cell r="F1427" t="str">
            <v>HK003</v>
          </cell>
          <cell r="G1427" t="str">
            <v>360000</v>
          </cell>
          <cell r="H1427" t="str">
            <v>6000000</v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</row>
        <row r="1428">
          <cell r="D1428" t="str">
            <v>2-60-2159-1000</v>
          </cell>
          <cell r="E1428" t="str">
            <v>HKD</v>
          </cell>
          <cell r="F1428" t="str">
            <v>HK004</v>
          </cell>
          <cell r="G1428" t="str">
            <v>360000</v>
          </cell>
          <cell r="H1428" t="str">
            <v>6000000</v>
          </cell>
          <cell r="I1428" t="str">
            <v/>
          </cell>
          <cell r="J1428" t="str">
            <v/>
          </cell>
          <cell r="K1428" t="str">
            <v/>
          </cell>
          <cell r="L1428" t="str">
            <v/>
          </cell>
        </row>
        <row r="1429">
          <cell r="D1429" t="str">
            <v>5-11-2159-1000-001</v>
          </cell>
          <cell r="E1429" t="str">
            <v>HKD</v>
          </cell>
          <cell r="F1429" t="str">
            <v>HK011</v>
          </cell>
          <cell r="G1429" t="str">
            <v>360000</v>
          </cell>
          <cell r="H1429" t="str">
            <v>6000000</v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</row>
        <row r="1430">
          <cell r="D1430" t="str">
            <v>5-40-2159-3000-001</v>
          </cell>
          <cell r="E1430" t="str">
            <v>HKD</v>
          </cell>
          <cell r="F1430" t="str">
            <v>HK014</v>
          </cell>
          <cell r="G1430" t="str">
            <v>360000</v>
          </cell>
          <cell r="H1430" t="str">
            <v>6000000</v>
          </cell>
          <cell r="I1430" t="str">
            <v/>
          </cell>
          <cell r="J1430" t="str">
            <v/>
          </cell>
          <cell r="K1430" t="str">
            <v/>
          </cell>
          <cell r="L1430" t="str">
            <v/>
          </cell>
        </row>
        <row r="1431">
          <cell r="D1431" t="str">
            <v>5-60-2159-1000-001</v>
          </cell>
          <cell r="E1431" t="str">
            <v>HKD</v>
          </cell>
          <cell r="F1431" t="str">
            <v>HK015</v>
          </cell>
          <cell r="G1431" t="str">
            <v>360000</v>
          </cell>
          <cell r="H1431" t="str">
            <v>6000000</v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</row>
        <row r="1432">
          <cell r="D1432" t="str">
            <v>5-13-2159-1000-001</v>
          </cell>
          <cell r="E1432" t="str">
            <v>HKD</v>
          </cell>
          <cell r="F1432" t="str">
            <v>HK017</v>
          </cell>
          <cell r="G1432" t="str">
            <v>360000</v>
          </cell>
          <cell r="H1432" t="str">
            <v>6000000</v>
          </cell>
          <cell r="I1432" t="str">
            <v/>
          </cell>
          <cell r="J1432" t="str">
            <v/>
          </cell>
          <cell r="K1432" t="str">
            <v/>
          </cell>
          <cell r="L1432" t="str">
            <v/>
          </cell>
        </row>
        <row r="1433">
          <cell r="D1433" t="str">
            <v>5-20-2159-1000-001</v>
          </cell>
          <cell r="E1433" t="str">
            <v>HKD</v>
          </cell>
          <cell r="F1433" t="str">
            <v>HK030</v>
          </cell>
          <cell r="G1433" t="str">
            <v>360000</v>
          </cell>
          <cell r="H1433" t="str">
            <v>6000000</v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</row>
        <row r="1434">
          <cell r="D1434" t="str">
            <v>6-60-2159-1000</v>
          </cell>
          <cell r="E1434" t="str">
            <v>HKD</v>
          </cell>
          <cell r="F1434" t="str">
            <v>HK100</v>
          </cell>
          <cell r="G1434" t="str">
            <v>360000</v>
          </cell>
          <cell r="H1434" t="str">
            <v>6000000</v>
          </cell>
          <cell r="I1434" t="str">
            <v/>
          </cell>
          <cell r="J1434" t="str">
            <v/>
          </cell>
          <cell r="K1434" t="str">
            <v/>
          </cell>
          <cell r="L1434" t="str">
            <v/>
          </cell>
        </row>
        <row r="1435">
          <cell r="D1435" t="str">
            <v>4-60-2159-1000</v>
          </cell>
          <cell r="E1435" t="str">
            <v>HKD</v>
          </cell>
          <cell r="F1435" t="str">
            <v>HK103</v>
          </cell>
          <cell r="G1435" t="str">
            <v>360000</v>
          </cell>
          <cell r="H1435" t="str">
            <v>6000000</v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</row>
        <row r="1436">
          <cell r="D1436" t="str">
            <v>8-20-2159-1000</v>
          </cell>
          <cell r="E1436" t="str">
            <v>HKD</v>
          </cell>
          <cell r="F1436" t="str">
            <v>HK107</v>
          </cell>
          <cell r="G1436" t="str">
            <v>360000</v>
          </cell>
          <cell r="H1436" t="str">
            <v>6000000</v>
          </cell>
          <cell r="I1436" t="str">
            <v/>
          </cell>
          <cell r="J1436" t="str">
            <v/>
          </cell>
          <cell r="K1436" t="str">
            <v/>
          </cell>
          <cell r="L1436" t="str">
            <v/>
          </cell>
        </row>
        <row r="1437">
          <cell r="D1437" t="str">
            <v>7-60-2159-1000</v>
          </cell>
          <cell r="E1437" t="str">
            <v>HKD</v>
          </cell>
          <cell r="F1437" t="str">
            <v>HK112</v>
          </cell>
          <cell r="G1437" t="str">
            <v>360000</v>
          </cell>
          <cell r="H1437" t="str">
            <v>6000000</v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</row>
        <row r="1438">
          <cell r="D1438" t="str">
            <v>3-60-2159-1000</v>
          </cell>
          <cell r="E1438" t="str">
            <v>HKD</v>
          </cell>
          <cell r="F1438" t="str">
            <v>HK113</v>
          </cell>
          <cell r="G1438" t="str">
            <v>360000</v>
          </cell>
          <cell r="H1438" t="str">
            <v>6000000</v>
          </cell>
          <cell r="I1438" t="str">
            <v/>
          </cell>
          <cell r="J1438" t="str">
            <v/>
          </cell>
          <cell r="K1438" t="str">
            <v/>
          </cell>
          <cell r="L1438" t="str">
            <v/>
          </cell>
        </row>
        <row r="1439">
          <cell r="D1439" t="str">
            <v>8-40-2159-1000</v>
          </cell>
          <cell r="E1439" t="str">
            <v>HKD</v>
          </cell>
          <cell r="F1439" t="str">
            <v>HK114</v>
          </cell>
          <cell r="G1439" t="str">
            <v>360000</v>
          </cell>
          <cell r="H1439" t="str">
            <v>6000000</v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</row>
        <row r="1440">
          <cell r="D1440" t="str">
            <v>5-15-2160-9000-015</v>
          </cell>
          <cell r="E1440" t="str">
            <v>MOP</v>
          </cell>
          <cell r="F1440" t="str">
            <v>HK028</v>
          </cell>
          <cell r="G1440">
            <v>360100</v>
          </cell>
          <cell r="H1440">
            <v>6000000</v>
          </cell>
          <cell r="I1440" t="str">
            <v/>
          </cell>
          <cell r="J1440" t="str">
            <v/>
          </cell>
          <cell r="K1440" t="str">
            <v/>
          </cell>
          <cell r="L1440" t="str">
            <v/>
          </cell>
        </row>
        <row r="1441">
          <cell r="D1441" t="str">
            <v>5-15-2160-9000-001</v>
          </cell>
          <cell r="E1441" t="str">
            <v>HKD</v>
          </cell>
          <cell r="F1441" t="str">
            <v>HK028</v>
          </cell>
          <cell r="G1441" t="str">
            <v>360100</v>
          </cell>
          <cell r="H1441" t="str">
            <v>6000000</v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</row>
        <row r="1442">
          <cell r="D1442" t="str">
            <v>5-15-2160-7000-015</v>
          </cell>
          <cell r="E1442" t="str">
            <v>MOP</v>
          </cell>
          <cell r="F1442" t="str">
            <v>HK028</v>
          </cell>
          <cell r="G1442">
            <v>360101</v>
          </cell>
          <cell r="H1442">
            <v>6000000</v>
          </cell>
          <cell r="I1442" t="str">
            <v/>
          </cell>
          <cell r="J1442" t="str">
            <v/>
          </cell>
          <cell r="K1442" t="str">
            <v/>
          </cell>
          <cell r="L1442" t="str">
            <v/>
          </cell>
        </row>
        <row r="1443">
          <cell r="D1443" t="str">
            <v>5-15-2160-7000-001</v>
          </cell>
          <cell r="E1443" t="str">
            <v>HKD</v>
          </cell>
          <cell r="F1443" t="str">
            <v>HK028</v>
          </cell>
          <cell r="G1443" t="str">
            <v>360101</v>
          </cell>
          <cell r="H1443" t="str">
            <v>6000000</v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</row>
        <row r="1444">
          <cell r="D1444" t="str">
            <v>5-15-2160-6000-001</v>
          </cell>
          <cell r="E1444" t="str">
            <v>HKD</v>
          </cell>
          <cell r="F1444" t="str">
            <v>HK028</v>
          </cell>
          <cell r="G1444" t="str">
            <v>360103</v>
          </cell>
          <cell r="H1444" t="str">
            <v>6000000</v>
          </cell>
          <cell r="I1444" t="str">
            <v/>
          </cell>
          <cell r="J1444" t="str">
            <v/>
          </cell>
          <cell r="K1444" t="str">
            <v/>
          </cell>
          <cell r="L1444" t="str">
            <v/>
          </cell>
        </row>
        <row r="1445">
          <cell r="D1445" t="str">
            <v>2-11-2153-9000</v>
          </cell>
          <cell r="E1445" t="str">
            <v>HKD</v>
          </cell>
          <cell r="F1445" t="str">
            <v>HK001</v>
          </cell>
          <cell r="G1445" t="str">
            <v>370000</v>
          </cell>
          <cell r="H1445" t="str">
            <v>600A000000</v>
          </cell>
          <cell r="I1445" t="str">
            <v>999995</v>
          </cell>
          <cell r="J1445" t="str">
            <v>C9999999</v>
          </cell>
          <cell r="K1445" t="str">
            <v/>
          </cell>
          <cell r="L1445" t="str">
            <v/>
          </cell>
        </row>
        <row r="1446">
          <cell r="D1446" t="str">
            <v>5-11-2153-9000</v>
          </cell>
          <cell r="E1446" t="str">
            <v>USD</v>
          </cell>
          <cell r="F1446" t="str">
            <v>HK011</v>
          </cell>
          <cell r="G1446">
            <v>370000</v>
          </cell>
          <cell r="H1446" t="str">
            <v>600A000000</v>
          </cell>
          <cell r="I1446">
            <v>999995</v>
          </cell>
          <cell r="J1446" t="str">
            <v>C9999999</v>
          </cell>
          <cell r="K1446" t="str">
            <v/>
          </cell>
          <cell r="L1446" t="str">
            <v/>
          </cell>
        </row>
        <row r="1447">
          <cell r="D1447" t="str">
            <v>5-70-2153-9000</v>
          </cell>
          <cell r="E1447" t="str">
            <v>USD</v>
          </cell>
          <cell r="F1447" t="str">
            <v>HK012</v>
          </cell>
          <cell r="G1447">
            <v>370000</v>
          </cell>
          <cell r="H1447" t="str">
            <v>600A000000</v>
          </cell>
          <cell r="I1447">
            <v>999998</v>
          </cell>
          <cell r="J1447" t="str">
            <v>C9999999</v>
          </cell>
          <cell r="K1447" t="str">
            <v/>
          </cell>
          <cell r="L1447" t="str">
            <v/>
          </cell>
        </row>
        <row r="1448">
          <cell r="D1448" t="str">
            <v>5-15-2153-9000</v>
          </cell>
          <cell r="E1448" t="str">
            <v>USD</v>
          </cell>
          <cell r="F1448" t="str">
            <v>HK028</v>
          </cell>
          <cell r="G1448">
            <v>370000</v>
          </cell>
          <cell r="H1448" t="str">
            <v>600A000000</v>
          </cell>
          <cell r="I1448">
            <v>999995</v>
          </cell>
          <cell r="J1448" t="str">
            <v>C9999999</v>
          </cell>
          <cell r="K1448" t="str">
            <v/>
          </cell>
          <cell r="L1448" t="str">
            <v/>
          </cell>
        </row>
        <row r="1449">
          <cell r="D1449" t="str">
            <v>5-11-2153-9000-001</v>
          </cell>
          <cell r="E1449" t="str">
            <v>HKD</v>
          </cell>
          <cell r="F1449" t="str">
            <v>HK011</v>
          </cell>
          <cell r="G1449" t="str">
            <v>370000</v>
          </cell>
          <cell r="H1449" t="str">
            <v>600A000000</v>
          </cell>
          <cell r="I1449" t="str">
            <v>999995</v>
          </cell>
          <cell r="J1449" t="str">
            <v>C9999999</v>
          </cell>
          <cell r="K1449" t="str">
            <v/>
          </cell>
          <cell r="L1449" t="str">
            <v/>
          </cell>
        </row>
        <row r="1450">
          <cell r="D1450" t="str">
            <v>5-11-2153-9000-001</v>
          </cell>
          <cell r="E1450" t="str">
            <v>HKD</v>
          </cell>
          <cell r="F1450" t="str">
            <v>HK011</v>
          </cell>
          <cell r="G1450" t="str">
            <v>370000</v>
          </cell>
          <cell r="H1450" t="str">
            <v>600A000000</v>
          </cell>
          <cell r="I1450" t="str">
            <v>999995</v>
          </cell>
          <cell r="J1450" t="str">
            <v>C9999999</v>
          </cell>
          <cell r="K1450" t="str">
            <v/>
          </cell>
          <cell r="L1450" t="str">
            <v/>
          </cell>
        </row>
        <row r="1451">
          <cell r="D1451" t="str">
            <v>5-70-2153-9000-001</v>
          </cell>
          <cell r="E1451" t="str">
            <v>HKD</v>
          </cell>
          <cell r="F1451" t="str">
            <v>HK012</v>
          </cell>
          <cell r="G1451" t="str">
            <v>370000</v>
          </cell>
          <cell r="H1451" t="str">
            <v>600A000000</v>
          </cell>
          <cell r="I1451">
            <v>999998</v>
          </cell>
          <cell r="J1451" t="str">
            <v>C9999999</v>
          </cell>
          <cell r="K1451" t="str">
            <v/>
          </cell>
          <cell r="L1451" t="str">
            <v/>
          </cell>
        </row>
        <row r="1452">
          <cell r="D1452" t="str">
            <v>5-70-2153-9000-001</v>
          </cell>
          <cell r="E1452" t="str">
            <v>HKD</v>
          </cell>
          <cell r="F1452" t="str">
            <v>HK012</v>
          </cell>
          <cell r="G1452" t="str">
            <v>370000</v>
          </cell>
          <cell r="H1452" t="str">
            <v>600A000000</v>
          </cell>
          <cell r="I1452">
            <v>999998</v>
          </cell>
          <cell r="J1452" t="str">
            <v>C9999999</v>
          </cell>
          <cell r="K1452" t="str">
            <v/>
          </cell>
          <cell r="L1452" t="str">
            <v/>
          </cell>
        </row>
        <row r="1453">
          <cell r="D1453" t="str">
            <v>5-15-2153-9000-001</v>
          </cell>
          <cell r="E1453" t="str">
            <v>HKD</v>
          </cell>
          <cell r="F1453" t="str">
            <v>HK028</v>
          </cell>
          <cell r="G1453" t="str">
            <v>370000</v>
          </cell>
          <cell r="H1453" t="str">
            <v>600A000000</v>
          </cell>
          <cell r="I1453" t="str">
            <v>999995</v>
          </cell>
          <cell r="J1453" t="str">
            <v>C9999999</v>
          </cell>
          <cell r="K1453" t="str">
            <v/>
          </cell>
          <cell r="L1453" t="str">
            <v/>
          </cell>
        </row>
        <row r="1454">
          <cell r="D1454" t="str">
            <v>5-75-2153-9000-001</v>
          </cell>
          <cell r="E1454" t="str">
            <v>HKD</v>
          </cell>
          <cell r="F1454" t="str">
            <v>HK029</v>
          </cell>
          <cell r="G1454" t="str">
            <v>370000</v>
          </cell>
          <cell r="H1454" t="str">
            <v>600A000000</v>
          </cell>
          <cell r="I1454">
            <v>999998</v>
          </cell>
          <cell r="J1454" t="str">
            <v>C9999999</v>
          </cell>
          <cell r="K1454" t="str">
            <v/>
          </cell>
          <cell r="L1454" t="str">
            <v/>
          </cell>
        </row>
        <row r="1455">
          <cell r="D1455" t="str">
            <v>5-75-2153-9000</v>
          </cell>
          <cell r="E1455" t="str">
            <v>USD</v>
          </cell>
          <cell r="F1455" t="str">
            <v>HK029</v>
          </cell>
          <cell r="G1455">
            <v>370000</v>
          </cell>
          <cell r="H1455" t="str">
            <v>600A000000</v>
          </cell>
          <cell r="I1455">
            <v>999998</v>
          </cell>
          <cell r="J1455" t="str">
            <v>C9999999</v>
          </cell>
          <cell r="K1455" t="str">
            <v/>
          </cell>
          <cell r="L1455" t="str">
            <v/>
          </cell>
        </row>
        <row r="1456">
          <cell r="D1456" t="str">
            <v>5-31-2531-6100-001</v>
          </cell>
          <cell r="E1456" t="str">
            <v>HKD</v>
          </cell>
          <cell r="F1456" t="str">
            <v>HK021</v>
          </cell>
          <cell r="G1456">
            <v>371000</v>
          </cell>
          <cell r="H1456" t="str">
            <v>600A000000</v>
          </cell>
          <cell r="I1456" t="str">
            <v>661805</v>
          </cell>
          <cell r="J1456" t="str">
            <v>C9999999</v>
          </cell>
          <cell r="K1456" t="str">
            <v/>
          </cell>
          <cell r="L1456" t="str">
            <v/>
          </cell>
        </row>
        <row r="1457">
          <cell r="D1457" t="str">
            <v>5-21-2531-6100-001</v>
          </cell>
          <cell r="E1457" t="str">
            <v>HKD</v>
          </cell>
          <cell r="F1457" t="str">
            <v>HK031</v>
          </cell>
          <cell r="G1457">
            <v>371000</v>
          </cell>
          <cell r="H1457" t="str">
            <v>600A000000</v>
          </cell>
          <cell r="I1457" t="str">
            <v>770850</v>
          </cell>
          <cell r="J1457" t="str">
            <v>C9999999</v>
          </cell>
          <cell r="K1457" t="str">
            <v/>
          </cell>
          <cell r="L1457" t="str">
            <v/>
          </cell>
        </row>
        <row r="1458">
          <cell r="D1458" t="str">
            <v>8-13-2531-4100-001</v>
          </cell>
          <cell r="E1458" t="str">
            <v>HKD</v>
          </cell>
          <cell r="F1458" t="str">
            <v>HK108</v>
          </cell>
          <cell r="G1458">
            <v>371000</v>
          </cell>
          <cell r="H1458" t="str">
            <v>600A000000</v>
          </cell>
          <cell r="I1458" t="str">
            <v>661805</v>
          </cell>
          <cell r="J1458" t="str">
            <v>C9999999</v>
          </cell>
          <cell r="K1458" t="str">
            <v/>
          </cell>
          <cell r="L1458" t="str">
            <v/>
          </cell>
        </row>
        <row r="1459">
          <cell r="D1459" t="str">
            <v>8-30-2531-6100</v>
          </cell>
          <cell r="E1459" t="str">
            <v>HKD</v>
          </cell>
          <cell r="F1459" t="str">
            <v>HK118</v>
          </cell>
          <cell r="G1459">
            <v>371000</v>
          </cell>
          <cell r="H1459" t="str">
            <v>600A000000</v>
          </cell>
          <cell r="I1459" t="str">
            <v>999990</v>
          </cell>
          <cell r="J1459" t="str">
            <v>C9999999</v>
          </cell>
          <cell r="K1459" t="str">
            <v/>
          </cell>
          <cell r="L1459" t="str">
            <v/>
          </cell>
        </row>
        <row r="1460">
          <cell r="D1460" t="str">
            <v>5-22-2531-6100-001</v>
          </cell>
          <cell r="E1460" t="str">
            <v>HKD</v>
          </cell>
          <cell r="F1460" t="str">
            <v>HK032</v>
          </cell>
          <cell r="G1460">
            <v>371001</v>
          </cell>
          <cell r="H1460" t="str">
            <v>600A000000</v>
          </cell>
          <cell r="I1460" t="str">
            <v>775859</v>
          </cell>
          <cell r="J1460" t="str">
            <v>C9999999</v>
          </cell>
          <cell r="K1460" t="str">
            <v/>
          </cell>
          <cell r="L1460" t="str">
            <v/>
          </cell>
        </row>
        <row r="1461">
          <cell r="D1461" t="str">
            <v>8-13-2531-6700-001</v>
          </cell>
          <cell r="E1461" t="str">
            <v>HKD</v>
          </cell>
          <cell r="F1461" t="str">
            <v>HK108</v>
          </cell>
          <cell r="G1461">
            <v>371001</v>
          </cell>
          <cell r="H1461" t="str">
            <v>600A000000</v>
          </cell>
          <cell r="I1461" t="str">
            <v>666815</v>
          </cell>
          <cell r="J1461" t="str">
            <v>C9999999</v>
          </cell>
          <cell r="K1461" t="str">
            <v/>
          </cell>
          <cell r="L1461" t="str">
            <v/>
          </cell>
        </row>
        <row r="1462">
          <cell r="D1462" t="str">
            <v>5-23-2531-6100-001</v>
          </cell>
          <cell r="E1462" t="str">
            <v>HKD</v>
          </cell>
          <cell r="F1462" t="str">
            <v>HK033</v>
          </cell>
          <cell r="G1462">
            <v>371002</v>
          </cell>
          <cell r="H1462" t="str">
            <v>600A000000</v>
          </cell>
          <cell r="I1462" t="str">
            <v>775860</v>
          </cell>
          <cell r="J1462" t="str">
            <v>C9999999</v>
          </cell>
          <cell r="K1462" t="str">
            <v/>
          </cell>
          <cell r="L1462" t="str">
            <v/>
          </cell>
        </row>
        <row r="1463">
          <cell r="D1463" t="str">
            <v>8-13-2531-6900-001</v>
          </cell>
          <cell r="E1463" t="str">
            <v>HKD</v>
          </cell>
          <cell r="F1463" t="str">
            <v>HK108</v>
          </cell>
          <cell r="G1463">
            <v>371002</v>
          </cell>
          <cell r="H1463" t="str">
            <v>600A000000</v>
          </cell>
          <cell r="I1463" t="str">
            <v>666814</v>
          </cell>
          <cell r="J1463" t="str">
            <v>C9999999</v>
          </cell>
          <cell r="K1463" t="str">
            <v/>
          </cell>
          <cell r="L1463" t="str">
            <v/>
          </cell>
        </row>
        <row r="1464">
          <cell r="D1464" t="str">
            <v>8-30-2533-6100</v>
          </cell>
          <cell r="E1464" t="str">
            <v>HKD</v>
          </cell>
          <cell r="F1464" t="str">
            <v>HK118</v>
          </cell>
          <cell r="G1464">
            <v>371002</v>
          </cell>
          <cell r="H1464" t="str">
            <v>600A000000</v>
          </cell>
          <cell r="I1464" t="str">
            <v>999990</v>
          </cell>
          <cell r="J1464" t="str">
            <v>C9999999</v>
          </cell>
          <cell r="K1464" t="str">
            <v/>
          </cell>
          <cell r="L1464" t="str">
            <v/>
          </cell>
        </row>
        <row r="1465">
          <cell r="D1465" t="str">
            <v>5-11-2531-6300-001</v>
          </cell>
          <cell r="E1465" t="str">
            <v>HKD</v>
          </cell>
          <cell r="F1465" t="str">
            <v>HK011</v>
          </cell>
          <cell r="G1465">
            <v>371006</v>
          </cell>
          <cell r="H1465" t="str">
            <v>600A000000</v>
          </cell>
          <cell r="I1465" t="str">
            <v>999995</v>
          </cell>
          <cell r="J1465" t="str">
            <v>C9999999</v>
          </cell>
          <cell r="K1465" t="str">
            <v/>
          </cell>
          <cell r="L1465" t="str">
            <v/>
          </cell>
        </row>
        <row r="1466">
          <cell r="D1466" t="str">
            <v>5-11-2531-6100-001</v>
          </cell>
          <cell r="E1466" t="str">
            <v>HKD</v>
          </cell>
          <cell r="F1466" t="str">
            <v>HK011</v>
          </cell>
          <cell r="G1466">
            <v>371006</v>
          </cell>
          <cell r="H1466" t="str">
            <v>600A000000</v>
          </cell>
          <cell r="I1466" t="str">
            <v>999995</v>
          </cell>
          <cell r="J1466" t="str">
            <v>C9999999</v>
          </cell>
          <cell r="K1466" t="str">
            <v/>
          </cell>
          <cell r="L1466" t="str">
            <v/>
          </cell>
        </row>
        <row r="1467">
          <cell r="D1467" t="str">
            <v>5-11-2531-6200-001</v>
          </cell>
          <cell r="E1467" t="str">
            <v>HKD</v>
          </cell>
          <cell r="F1467" t="str">
            <v>HK011</v>
          </cell>
          <cell r="G1467">
            <v>371006</v>
          </cell>
          <cell r="H1467" t="str">
            <v>600A000000</v>
          </cell>
          <cell r="I1467" t="str">
            <v>999995</v>
          </cell>
          <cell r="J1467" t="str">
            <v>C9999999</v>
          </cell>
          <cell r="K1467" t="str">
            <v/>
          </cell>
          <cell r="L1467" t="str">
            <v/>
          </cell>
        </row>
        <row r="1468">
          <cell r="D1468" t="str">
            <v>5-11-2531-6400-001</v>
          </cell>
          <cell r="E1468" t="str">
            <v>HKD</v>
          </cell>
          <cell r="F1468" t="str">
            <v>HK011</v>
          </cell>
          <cell r="G1468">
            <v>371006</v>
          </cell>
          <cell r="H1468" t="str">
            <v>600A000000</v>
          </cell>
          <cell r="I1468" t="str">
            <v>999995</v>
          </cell>
          <cell r="J1468" t="str">
            <v>C9999999</v>
          </cell>
          <cell r="K1468" t="str">
            <v/>
          </cell>
          <cell r="L1468" t="str">
            <v/>
          </cell>
        </row>
        <row r="1469">
          <cell r="D1469" t="str">
            <v>5-27-2531-6100-001</v>
          </cell>
          <cell r="E1469" t="str">
            <v>HKD</v>
          </cell>
          <cell r="F1469" t="str">
            <v>HK037</v>
          </cell>
          <cell r="G1469">
            <v>371006</v>
          </cell>
          <cell r="H1469" t="str">
            <v>600A000000</v>
          </cell>
          <cell r="I1469" t="str">
            <v>775861</v>
          </cell>
          <cell r="J1469" t="str">
            <v>C9999999</v>
          </cell>
          <cell r="K1469" t="str">
            <v/>
          </cell>
          <cell r="L1469" t="str">
            <v/>
          </cell>
        </row>
        <row r="1470">
          <cell r="D1470" t="str">
            <v>5-16-2531-1308-001</v>
          </cell>
          <cell r="E1470" t="str">
            <v>HKD</v>
          </cell>
          <cell r="F1470" t="str">
            <v>HK044</v>
          </cell>
          <cell r="G1470">
            <v>371006</v>
          </cell>
          <cell r="H1470" t="str">
            <v>600A000000</v>
          </cell>
          <cell r="I1470" t="str">
            <v>999995</v>
          </cell>
          <cell r="J1470" t="str">
            <v>C9999999</v>
          </cell>
          <cell r="K1470" t="str">
            <v/>
          </cell>
          <cell r="L1470" t="str">
            <v/>
          </cell>
        </row>
        <row r="1471">
          <cell r="D1471" t="str">
            <v>8-13-2531-4300-001</v>
          </cell>
          <cell r="E1471" t="str">
            <v>HKD</v>
          </cell>
          <cell r="F1471" t="str">
            <v>HK108</v>
          </cell>
          <cell r="G1471">
            <v>371006</v>
          </cell>
          <cell r="H1471" t="str">
            <v>600A000000</v>
          </cell>
          <cell r="I1471" t="str">
            <v>662807</v>
          </cell>
          <cell r="J1471" t="str">
            <v>C9999999</v>
          </cell>
          <cell r="K1471" t="str">
            <v/>
          </cell>
          <cell r="L1471" t="str">
            <v/>
          </cell>
        </row>
        <row r="1472">
          <cell r="D1472" t="str">
            <v>8-13-2531-4200-001</v>
          </cell>
          <cell r="E1472" t="str">
            <v>HKD</v>
          </cell>
          <cell r="F1472" t="str">
            <v>HK108</v>
          </cell>
          <cell r="G1472">
            <v>371006</v>
          </cell>
          <cell r="H1472" t="str">
            <v>600A000000</v>
          </cell>
          <cell r="I1472" t="str">
            <v>663809</v>
          </cell>
          <cell r="J1472" t="str">
            <v>C9999999</v>
          </cell>
          <cell r="K1472" t="str">
            <v/>
          </cell>
          <cell r="L1472" t="str">
            <v/>
          </cell>
        </row>
        <row r="1473">
          <cell r="D1473" t="str">
            <v>8-13-2531-6600-001</v>
          </cell>
          <cell r="E1473" t="str">
            <v>HKD</v>
          </cell>
          <cell r="F1473" t="str">
            <v>HK108</v>
          </cell>
          <cell r="G1473">
            <v>371006</v>
          </cell>
          <cell r="H1473" t="str">
            <v>600A000000</v>
          </cell>
          <cell r="I1473" t="str">
            <v>666816</v>
          </cell>
          <cell r="J1473" t="str">
            <v>C9999999</v>
          </cell>
          <cell r="K1473" t="str">
            <v/>
          </cell>
          <cell r="L1473" t="str">
            <v/>
          </cell>
        </row>
        <row r="1474">
          <cell r="D1474" t="str">
            <v>8-13-2531-6200-001</v>
          </cell>
          <cell r="E1474" t="str">
            <v>HKD</v>
          </cell>
          <cell r="F1474" t="str">
            <v>HK108</v>
          </cell>
          <cell r="G1474">
            <v>371006</v>
          </cell>
          <cell r="H1474" t="str">
            <v>600A000000</v>
          </cell>
          <cell r="I1474" t="str">
            <v>666817</v>
          </cell>
          <cell r="J1474" t="str">
            <v>C9999999</v>
          </cell>
          <cell r="K1474" t="str">
            <v/>
          </cell>
          <cell r="L1474" t="str">
            <v/>
          </cell>
        </row>
        <row r="1475">
          <cell r="D1475" t="str">
            <v>8-13-2531-6800-001</v>
          </cell>
          <cell r="E1475" t="str">
            <v>HKD</v>
          </cell>
          <cell r="F1475" t="str">
            <v>HK108</v>
          </cell>
          <cell r="G1475">
            <v>371006</v>
          </cell>
          <cell r="H1475" t="str">
            <v>600A000000</v>
          </cell>
          <cell r="I1475" t="str">
            <v>666818</v>
          </cell>
          <cell r="J1475" t="str">
            <v>C9999999</v>
          </cell>
          <cell r="K1475" t="str">
            <v/>
          </cell>
          <cell r="L1475" t="str">
            <v/>
          </cell>
        </row>
        <row r="1476">
          <cell r="D1476" t="str">
            <v>8-13-2531-6300-001</v>
          </cell>
          <cell r="E1476" t="str">
            <v>HKD</v>
          </cell>
          <cell r="F1476" t="str">
            <v>HK108</v>
          </cell>
          <cell r="G1476">
            <v>371006</v>
          </cell>
          <cell r="H1476" t="str">
            <v>600A000000</v>
          </cell>
          <cell r="I1476" t="str">
            <v>666819</v>
          </cell>
          <cell r="J1476" t="str">
            <v>C9999999</v>
          </cell>
          <cell r="K1476" t="str">
            <v/>
          </cell>
          <cell r="L1476" t="str">
            <v/>
          </cell>
        </row>
        <row r="1477">
          <cell r="D1477" t="str">
            <v>8-30-2537-6100</v>
          </cell>
          <cell r="E1477" t="str">
            <v>HKD</v>
          </cell>
          <cell r="F1477" t="str">
            <v>HK118</v>
          </cell>
          <cell r="G1477">
            <v>371006</v>
          </cell>
          <cell r="H1477" t="str">
            <v>600A000000</v>
          </cell>
          <cell r="I1477" t="str">
            <v>999990</v>
          </cell>
          <cell r="J1477" t="str">
            <v>C9999999</v>
          </cell>
          <cell r="K1477" t="str">
            <v/>
          </cell>
          <cell r="L1477" t="str">
            <v/>
          </cell>
        </row>
        <row r="1478">
          <cell r="D1478" t="str">
            <v>8-30-2534-6100</v>
          </cell>
          <cell r="E1478" t="str">
            <v>HKD</v>
          </cell>
          <cell r="F1478" t="str">
            <v>HK118</v>
          </cell>
          <cell r="G1478">
            <v>371006</v>
          </cell>
          <cell r="H1478" t="str">
            <v>600A000000</v>
          </cell>
          <cell r="I1478" t="str">
            <v>999990</v>
          </cell>
          <cell r="J1478" t="str">
            <v>C9999999</v>
          </cell>
          <cell r="K1478" t="str">
            <v/>
          </cell>
          <cell r="L1478" t="str">
            <v/>
          </cell>
        </row>
        <row r="1479">
          <cell r="D1479" t="str">
            <v>8-30-2536-6100</v>
          </cell>
          <cell r="E1479" t="str">
            <v>HKD</v>
          </cell>
          <cell r="F1479" t="str">
            <v>HK118</v>
          </cell>
          <cell r="G1479">
            <v>371006</v>
          </cell>
          <cell r="H1479" t="str">
            <v>600A000000</v>
          </cell>
          <cell r="I1479" t="str">
            <v>999990</v>
          </cell>
          <cell r="J1479" t="str">
            <v>C9999999</v>
          </cell>
          <cell r="K1479" t="str">
            <v/>
          </cell>
          <cell r="L1479" t="str">
            <v/>
          </cell>
        </row>
        <row r="1480">
          <cell r="D1480" t="str">
            <v>5-70-2531-1000-001</v>
          </cell>
          <cell r="E1480" t="str">
            <v>HKD</v>
          </cell>
          <cell r="F1480" t="str">
            <v>HK012</v>
          </cell>
          <cell r="G1480">
            <v>371007</v>
          </cell>
          <cell r="H1480" t="str">
            <v>600A000000</v>
          </cell>
          <cell r="I1480">
            <v>999998</v>
          </cell>
          <cell r="J1480" t="str">
            <v>C9999999</v>
          </cell>
          <cell r="K1480" t="str">
            <v/>
          </cell>
          <cell r="L1480" t="str">
            <v/>
          </cell>
        </row>
        <row r="1481">
          <cell r="D1481" t="str">
            <v>5-32-2531-6100-001</v>
          </cell>
          <cell r="E1481" t="str">
            <v>HKD</v>
          </cell>
          <cell r="F1481" t="str">
            <v>HK022</v>
          </cell>
          <cell r="G1481">
            <v>371007</v>
          </cell>
          <cell r="H1481" t="str">
            <v>600A000000</v>
          </cell>
          <cell r="I1481" t="str">
            <v>663809</v>
          </cell>
          <cell r="J1481" t="str">
            <v>C9999999</v>
          </cell>
          <cell r="K1481" t="str">
            <v/>
          </cell>
          <cell r="L1481" t="str">
            <v/>
          </cell>
        </row>
        <row r="1482">
          <cell r="D1482" t="str">
            <v>5-33-2531-6100-001</v>
          </cell>
          <cell r="E1482" t="str">
            <v>HKD</v>
          </cell>
          <cell r="F1482" t="str">
            <v>HK023</v>
          </cell>
          <cell r="G1482">
            <v>371007</v>
          </cell>
          <cell r="H1482" t="str">
            <v>600A000000</v>
          </cell>
          <cell r="I1482" t="str">
            <v>662807</v>
          </cell>
          <cell r="J1482" t="str">
            <v>C9999999</v>
          </cell>
          <cell r="K1482" t="str">
            <v/>
          </cell>
          <cell r="L1482" t="str">
            <v/>
          </cell>
        </row>
        <row r="1483">
          <cell r="D1483" t="str">
            <v>5-75-2531-1000-001</v>
          </cell>
          <cell r="E1483" t="str">
            <v>HKD</v>
          </cell>
          <cell r="F1483" t="str">
            <v>HK029</v>
          </cell>
          <cell r="G1483">
            <v>371007</v>
          </cell>
          <cell r="H1483" t="str">
            <v>600A000000</v>
          </cell>
          <cell r="I1483">
            <v>999998</v>
          </cell>
          <cell r="J1483" t="str">
            <v>C9999999</v>
          </cell>
          <cell r="K1483" t="str">
            <v/>
          </cell>
          <cell r="L1483" t="str">
            <v/>
          </cell>
        </row>
        <row r="1484">
          <cell r="D1484" t="str">
            <v>5-24-2531-6100-001</v>
          </cell>
          <cell r="E1484" t="str">
            <v>HKD</v>
          </cell>
          <cell r="F1484" t="str">
            <v>HK034</v>
          </cell>
          <cell r="G1484">
            <v>371007</v>
          </cell>
          <cell r="H1484" t="str">
            <v>600A000000</v>
          </cell>
          <cell r="I1484" t="str">
            <v>772854</v>
          </cell>
          <cell r="J1484" t="str">
            <v>C9999999</v>
          </cell>
          <cell r="K1484" t="str">
            <v/>
          </cell>
          <cell r="L1484" t="str">
            <v/>
          </cell>
        </row>
        <row r="1485">
          <cell r="D1485" t="str">
            <v>5-25-2531-6100-001</v>
          </cell>
          <cell r="E1485" t="str">
            <v>HKD</v>
          </cell>
          <cell r="F1485" t="str">
            <v>HK035</v>
          </cell>
          <cell r="G1485">
            <v>371007</v>
          </cell>
          <cell r="H1485" t="str">
            <v>600A000000</v>
          </cell>
          <cell r="I1485" t="str">
            <v>774857</v>
          </cell>
          <cell r="J1485" t="str">
            <v>C9999999</v>
          </cell>
          <cell r="K1485" t="str">
            <v/>
          </cell>
          <cell r="L1485" t="str">
            <v/>
          </cell>
        </row>
        <row r="1486">
          <cell r="D1486" t="str">
            <v>5-26-2531-6100-001</v>
          </cell>
          <cell r="E1486" t="str">
            <v>HKD</v>
          </cell>
          <cell r="F1486" t="str">
            <v>HK036</v>
          </cell>
          <cell r="G1486">
            <v>371007</v>
          </cell>
          <cell r="H1486" t="str">
            <v>600A000000</v>
          </cell>
          <cell r="I1486" t="str">
            <v>771852</v>
          </cell>
          <cell r="J1486" t="str">
            <v>C9999999</v>
          </cell>
          <cell r="K1486" t="str">
            <v/>
          </cell>
          <cell r="L1486" t="str">
            <v/>
          </cell>
        </row>
        <row r="1487">
          <cell r="D1487" t="str">
            <v>5-16-2531-1108-008</v>
          </cell>
          <cell r="E1487" t="str">
            <v>GBP</v>
          </cell>
          <cell r="F1487" t="str">
            <v>HK044</v>
          </cell>
          <cell r="G1487">
            <v>371007</v>
          </cell>
          <cell r="H1487" t="str">
            <v>600A000000</v>
          </cell>
          <cell r="I1487">
            <v>213381</v>
          </cell>
          <cell r="J1487" t="str">
            <v>C9999999</v>
          </cell>
          <cell r="K1487" t="str">
            <v/>
          </cell>
          <cell r="L1487" t="str">
            <v/>
          </cell>
        </row>
        <row r="1488">
          <cell r="D1488" t="str">
            <v>8-13-2531-6500-001</v>
          </cell>
          <cell r="E1488" t="str">
            <v>HKD</v>
          </cell>
          <cell r="F1488" t="str">
            <v>HK108</v>
          </cell>
          <cell r="G1488">
            <v>371007</v>
          </cell>
          <cell r="H1488" t="str">
            <v>600A000000</v>
          </cell>
          <cell r="I1488" t="str">
            <v>660801</v>
          </cell>
          <cell r="J1488" t="str">
            <v>C9999999</v>
          </cell>
          <cell r="K1488" t="str">
            <v/>
          </cell>
          <cell r="L1488" t="str">
            <v/>
          </cell>
        </row>
        <row r="1489">
          <cell r="D1489" t="str">
            <v>8-30-2535-6100</v>
          </cell>
          <cell r="E1489" t="str">
            <v>HKD</v>
          </cell>
          <cell r="F1489" t="str">
            <v>HK118</v>
          </cell>
          <cell r="G1489">
            <v>371007</v>
          </cell>
          <cell r="H1489" t="str">
            <v>600A000000</v>
          </cell>
          <cell r="I1489" t="str">
            <v>999990</v>
          </cell>
          <cell r="J1489" t="str">
            <v>C9999999</v>
          </cell>
          <cell r="K1489" t="str">
            <v/>
          </cell>
          <cell r="L1489" t="str">
            <v/>
          </cell>
        </row>
        <row r="1490">
          <cell r="D1490" t="str">
            <v>8-30-2530-6100</v>
          </cell>
          <cell r="E1490" t="str">
            <v>HKD</v>
          </cell>
          <cell r="F1490" t="str">
            <v>HK118</v>
          </cell>
          <cell r="G1490">
            <v>371007</v>
          </cell>
          <cell r="H1490" t="str">
            <v>600A000000</v>
          </cell>
          <cell r="I1490" t="str">
            <v>999990</v>
          </cell>
          <cell r="J1490" t="str">
            <v>C9999999</v>
          </cell>
          <cell r="K1490" t="str">
            <v/>
          </cell>
          <cell r="L1490" t="str">
            <v/>
          </cell>
        </row>
        <row r="1491">
          <cell r="D1491" t="str">
            <v>8-30-2532-6100</v>
          </cell>
          <cell r="E1491" t="str">
            <v>HKD</v>
          </cell>
          <cell r="F1491" t="str">
            <v>HK118</v>
          </cell>
          <cell r="G1491">
            <v>371007</v>
          </cell>
          <cell r="H1491" t="str">
            <v>600A000000</v>
          </cell>
          <cell r="I1491" t="str">
            <v>999990</v>
          </cell>
          <cell r="J1491" t="str">
            <v>C9999999</v>
          </cell>
          <cell r="K1491" t="str">
            <v/>
          </cell>
          <cell r="L1491" t="str">
            <v/>
          </cell>
        </row>
        <row r="1492">
          <cell r="D1492" t="str">
            <v>2-40-1192-0000</v>
          </cell>
          <cell r="E1492" t="str">
            <v>HKD</v>
          </cell>
          <cell r="F1492" t="str">
            <v>HK003</v>
          </cell>
          <cell r="G1492" t="str">
            <v>390000</v>
          </cell>
          <cell r="H1492">
            <v>6000000</v>
          </cell>
          <cell r="I1492" t="str">
            <v/>
          </cell>
          <cell r="J1492" t="str">
            <v/>
          </cell>
          <cell r="K1492" t="str">
            <v>HK002</v>
          </cell>
          <cell r="L1492" t="str">
            <v/>
          </cell>
        </row>
        <row r="1493">
          <cell r="D1493" t="str">
            <v>2-40-1197-0000</v>
          </cell>
          <cell r="E1493" t="str">
            <v>HKD</v>
          </cell>
          <cell r="F1493" t="str">
            <v>HK003</v>
          </cell>
          <cell r="G1493" t="str">
            <v>390000</v>
          </cell>
          <cell r="H1493">
            <v>6000000</v>
          </cell>
          <cell r="I1493" t="str">
            <v/>
          </cell>
          <cell r="J1493" t="str">
            <v/>
          </cell>
          <cell r="K1493" t="str">
            <v>HK004</v>
          </cell>
          <cell r="L1493" t="str">
            <v/>
          </cell>
        </row>
        <row r="1494">
          <cell r="D1494" t="str">
            <v>2-40-1191-0000</v>
          </cell>
          <cell r="E1494" t="str">
            <v>HKD</v>
          </cell>
          <cell r="F1494" t="str">
            <v>HK003</v>
          </cell>
          <cell r="G1494" t="str">
            <v>390000</v>
          </cell>
          <cell r="H1494">
            <v>6000000</v>
          </cell>
          <cell r="I1494" t="str">
            <v/>
          </cell>
          <cell r="J1494" t="str">
            <v/>
          </cell>
          <cell r="K1494" t="str">
            <v>HK001</v>
          </cell>
          <cell r="L1494" t="str">
            <v/>
          </cell>
        </row>
        <row r="1495">
          <cell r="D1495" t="str">
            <v>2-60-1196-0000</v>
          </cell>
          <cell r="E1495" t="str">
            <v>HKD</v>
          </cell>
          <cell r="F1495" t="str">
            <v>HK004</v>
          </cell>
          <cell r="G1495" t="str">
            <v>390000</v>
          </cell>
          <cell r="H1495">
            <v>6000000</v>
          </cell>
          <cell r="I1495" t="str">
            <v/>
          </cell>
          <cell r="J1495" t="str">
            <v/>
          </cell>
          <cell r="K1495" t="str">
            <v>HK003</v>
          </cell>
          <cell r="L1495" t="str">
            <v/>
          </cell>
        </row>
        <row r="1496">
          <cell r="D1496" t="str">
            <v>2-60-1191-0000</v>
          </cell>
          <cell r="E1496" t="str">
            <v>HKD</v>
          </cell>
          <cell r="F1496" t="str">
            <v>HK004</v>
          </cell>
          <cell r="G1496" t="str">
            <v>390000</v>
          </cell>
          <cell r="H1496">
            <v>6000000</v>
          </cell>
          <cell r="I1496" t="str">
            <v/>
          </cell>
          <cell r="J1496" t="str">
            <v/>
          </cell>
          <cell r="K1496" t="str">
            <v>HK001</v>
          </cell>
          <cell r="L1496" t="str">
            <v/>
          </cell>
        </row>
        <row r="1497">
          <cell r="D1497" t="str">
            <v>2-60-1191-1000</v>
          </cell>
          <cell r="E1497" t="str">
            <v>HKD</v>
          </cell>
          <cell r="F1497" t="str">
            <v>HK004</v>
          </cell>
          <cell r="G1497" t="str">
            <v>390000</v>
          </cell>
          <cell r="H1497">
            <v>6000000</v>
          </cell>
          <cell r="I1497" t="str">
            <v/>
          </cell>
          <cell r="J1497" t="str">
            <v/>
          </cell>
          <cell r="K1497" t="str">
            <v>HK001</v>
          </cell>
          <cell r="L1497" t="str">
            <v/>
          </cell>
        </row>
        <row r="1498">
          <cell r="D1498" t="str">
            <v>5-11-1170-0000-001</v>
          </cell>
          <cell r="E1498" t="str">
            <v>HKD</v>
          </cell>
          <cell r="F1498" t="str">
            <v>HK011</v>
          </cell>
          <cell r="G1498" t="str">
            <v>390000</v>
          </cell>
          <cell r="H1498">
            <v>6000000</v>
          </cell>
          <cell r="I1498" t="str">
            <v/>
          </cell>
          <cell r="J1498" t="str">
            <v/>
          </cell>
          <cell r="K1498" t="str">
            <v>HK012</v>
          </cell>
          <cell r="L1498" t="str">
            <v/>
          </cell>
        </row>
        <row r="1499">
          <cell r="D1499" t="str">
            <v>5-11-1185-4600-001</v>
          </cell>
          <cell r="E1499" t="str">
            <v>HKD</v>
          </cell>
          <cell r="F1499" t="str">
            <v>HK011</v>
          </cell>
          <cell r="G1499" t="str">
            <v>390000</v>
          </cell>
          <cell r="H1499">
            <v>6000000</v>
          </cell>
          <cell r="I1499" t="str">
            <v/>
          </cell>
          <cell r="J1499" t="str">
            <v/>
          </cell>
          <cell r="K1499" t="str">
            <v>HK018</v>
          </cell>
          <cell r="L1499" t="str">
            <v/>
          </cell>
        </row>
        <row r="1500">
          <cell r="D1500" t="str">
            <v>5-11-1193-0000-001</v>
          </cell>
          <cell r="E1500" t="str">
            <v>HKD</v>
          </cell>
          <cell r="F1500" t="str">
            <v>HK011</v>
          </cell>
          <cell r="G1500" t="str">
            <v>390000</v>
          </cell>
          <cell r="H1500">
            <v>6000000</v>
          </cell>
          <cell r="I1500" t="str">
            <v/>
          </cell>
          <cell r="J1500" t="str">
            <v/>
          </cell>
          <cell r="K1500" t="str">
            <v>HK017</v>
          </cell>
          <cell r="L1500" t="str">
            <v/>
          </cell>
        </row>
        <row r="1501">
          <cell r="D1501" t="str">
            <v>5-70-1170-0000-001</v>
          </cell>
          <cell r="E1501" t="str">
            <v>HKD</v>
          </cell>
          <cell r="F1501" t="str">
            <v>HK012</v>
          </cell>
          <cell r="G1501" t="str">
            <v>390000</v>
          </cell>
          <cell r="H1501">
            <v>6000000</v>
          </cell>
          <cell r="I1501" t="str">
            <v/>
          </cell>
          <cell r="J1501" t="str">
            <v/>
          </cell>
          <cell r="K1501" t="str">
            <v>HK011</v>
          </cell>
          <cell r="L1501" t="str">
            <v/>
          </cell>
        </row>
        <row r="1502">
          <cell r="D1502" t="str">
            <v>5-14-1191-0000-001</v>
          </cell>
          <cell r="E1502" t="str">
            <v>HKD</v>
          </cell>
          <cell r="F1502" t="str">
            <v>HK016</v>
          </cell>
          <cell r="G1502" t="str">
            <v>390000</v>
          </cell>
          <cell r="H1502">
            <v>6000000</v>
          </cell>
          <cell r="I1502" t="str">
            <v/>
          </cell>
          <cell r="J1502" t="str">
            <v/>
          </cell>
          <cell r="K1502" t="str">
            <v>HK011</v>
          </cell>
          <cell r="L1502" t="str">
            <v/>
          </cell>
        </row>
        <row r="1503">
          <cell r="D1503" t="str">
            <v>5-14-1193-0000-001</v>
          </cell>
          <cell r="E1503" t="str">
            <v>HKD</v>
          </cell>
          <cell r="F1503" t="str">
            <v>HK016</v>
          </cell>
          <cell r="G1503" t="str">
            <v>390000</v>
          </cell>
          <cell r="H1503">
            <v>6000000</v>
          </cell>
          <cell r="I1503" t="str">
            <v/>
          </cell>
          <cell r="J1503" t="str">
            <v/>
          </cell>
          <cell r="K1503" t="str">
            <v>HK017</v>
          </cell>
          <cell r="L1503" t="str">
            <v/>
          </cell>
        </row>
        <row r="1504">
          <cell r="D1504" t="str">
            <v>5-13-1191-0000-001</v>
          </cell>
          <cell r="E1504" t="str">
            <v>HKD</v>
          </cell>
          <cell r="F1504" t="str">
            <v>HK017</v>
          </cell>
          <cell r="G1504" t="str">
            <v>390000</v>
          </cell>
          <cell r="H1504">
            <v>6000000</v>
          </cell>
          <cell r="I1504" t="str">
            <v/>
          </cell>
          <cell r="J1504" t="str">
            <v/>
          </cell>
          <cell r="K1504" t="str">
            <v>HK011</v>
          </cell>
          <cell r="L1504" t="str">
            <v/>
          </cell>
        </row>
        <row r="1505">
          <cell r="D1505" t="str">
            <v>5-13-1185-4200-001</v>
          </cell>
          <cell r="E1505" t="str">
            <v>HKD</v>
          </cell>
          <cell r="F1505" t="str">
            <v>HK017</v>
          </cell>
          <cell r="G1505" t="str">
            <v>390000</v>
          </cell>
          <cell r="H1505">
            <v>6000000</v>
          </cell>
          <cell r="I1505" t="str">
            <v/>
          </cell>
          <cell r="J1505" t="str">
            <v/>
          </cell>
          <cell r="K1505" t="str">
            <v>HK018</v>
          </cell>
          <cell r="L1505" t="str">
            <v/>
          </cell>
        </row>
        <row r="1506">
          <cell r="D1506" t="str">
            <v>5-13-1194-0000-001</v>
          </cell>
          <cell r="E1506" t="str">
            <v>HKD</v>
          </cell>
          <cell r="F1506" t="str">
            <v>HK017</v>
          </cell>
          <cell r="G1506" t="str">
            <v>390000</v>
          </cell>
          <cell r="H1506">
            <v>6000000</v>
          </cell>
          <cell r="I1506" t="str">
            <v/>
          </cell>
          <cell r="J1506" t="str">
            <v/>
          </cell>
          <cell r="K1506" t="str">
            <v>HK016</v>
          </cell>
          <cell r="L1506" t="str">
            <v/>
          </cell>
        </row>
        <row r="1507">
          <cell r="D1507" t="str">
            <v>5-13-1185-4720-001</v>
          </cell>
          <cell r="E1507" t="str">
            <v>HKD</v>
          </cell>
          <cell r="F1507" t="str">
            <v>HK017</v>
          </cell>
          <cell r="G1507" t="str">
            <v>390000</v>
          </cell>
          <cell r="H1507">
            <v>6000000</v>
          </cell>
          <cell r="I1507" t="str">
            <v/>
          </cell>
          <cell r="J1507" t="str">
            <v/>
          </cell>
          <cell r="K1507" t="str">
            <v>HK018</v>
          </cell>
          <cell r="L1507" t="str">
            <v/>
          </cell>
        </row>
        <row r="1508">
          <cell r="D1508" t="str">
            <v>5-13-1188-4900-001</v>
          </cell>
          <cell r="E1508" t="str">
            <v>HKD</v>
          </cell>
          <cell r="F1508" t="str">
            <v>HK017</v>
          </cell>
          <cell r="G1508" t="str">
            <v>390000</v>
          </cell>
          <cell r="H1508">
            <v>6000000</v>
          </cell>
          <cell r="I1508" t="str">
            <v/>
          </cell>
          <cell r="J1508" t="str">
            <v/>
          </cell>
          <cell r="K1508" t="str">
            <v>HK019</v>
          </cell>
          <cell r="L1508" t="str">
            <v/>
          </cell>
        </row>
        <row r="1509">
          <cell r="D1509" t="str">
            <v>5-13-1188-4720-001</v>
          </cell>
          <cell r="E1509" t="str">
            <v>HKD</v>
          </cell>
          <cell r="F1509" t="str">
            <v>HK017</v>
          </cell>
          <cell r="G1509" t="str">
            <v>390000</v>
          </cell>
          <cell r="H1509">
            <v>6000000</v>
          </cell>
          <cell r="I1509" t="str">
            <v/>
          </cell>
          <cell r="J1509" t="str">
            <v/>
          </cell>
          <cell r="K1509" t="str">
            <v>HK019</v>
          </cell>
          <cell r="L1509" t="str">
            <v/>
          </cell>
        </row>
        <row r="1510">
          <cell r="D1510" t="str">
            <v>5-13-1185-4800-001</v>
          </cell>
          <cell r="E1510" t="str">
            <v>HKD</v>
          </cell>
          <cell r="F1510" t="str">
            <v>HK017</v>
          </cell>
          <cell r="G1510" t="str">
            <v>390000</v>
          </cell>
          <cell r="H1510">
            <v>6000000</v>
          </cell>
          <cell r="I1510" t="str">
            <v/>
          </cell>
          <cell r="J1510" t="str">
            <v/>
          </cell>
          <cell r="K1510" t="str">
            <v>HK018</v>
          </cell>
          <cell r="L1510" t="str">
            <v/>
          </cell>
        </row>
        <row r="1511">
          <cell r="D1511" t="str">
            <v>5-13-1188-4800-001</v>
          </cell>
          <cell r="E1511" t="str">
            <v>HKD</v>
          </cell>
          <cell r="F1511" t="str">
            <v>HK017</v>
          </cell>
          <cell r="G1511" t="str">
            <v>390000</v>
          </cell>
          <cell r="H1511">
            <v>6000000</v>
          </cell>
          <cell r="I1511" t="str">
            <v/>
          </cell>
          <cell r="J1511" t="str">
            <v/>
          </cell>
          <cell r="K1511" t="str">
            <v>HK019</v>
          </cell>
          <cell r="L1511" t="str">
            <v/>
          </cell>
        </row>
        <row r="1512">
          <cell r="D1512" t="str">
            <v>5-13-1191-1200-001</v>
          </cell>
          <cell r="E1512" t="str">
            <v>HKD</v>
          </cell>
          <cell r="F1512" t="str">
            <v>HK017</v>
          </cell>
          <cell r="G1512" t="str">
            <v>390000</v>
          </cell>
          <cell r="H1512">
            <v>6000000</v>
          </cell>
          <cell r="I1512" t="str">
            <v/>
          </cell>
          <cell r="J1512" t="str">
            <v/>
          </cell>
          <cell r="K1512" t="str">
            <v>HK011</v>
          </cell>
          <cell r="L1512" t="str">
            <v/>
          </cell>
        </row>
        <row r="1513">
          <cell r="D1513" t="str">
            <v>5-13-1185-4000-001</v>
          </cell>
          <cell r="E1513" t="str">
            <v>HKD</v>
          </cell>
          <cell r="F1513" t="str">
            <v>HK017</v>
          </cell>
          <cell r="G1513" t="str">
            <v>390000</v>
          </cell>
          <cell r="H1513">
            <v>6000000</v>
          </cell>
          <cell r="I1513" t="str">
            <v/>
          </cell>
          <cell r="J1513" t="str">
            <v/>
          </cell>
          <cell r="K1513" t="str">
            <v>HK018</v>
          </cell>
          <cell r="L1513" t="str">
            <v/>
          </cell>
        </row>
        <row r="1514">
          <cell r="D1514" t="str">
            <v>5-13-1185-4400-001</v>
          </cell>
          <cell r="E1514" t="str">
            <v>HKD</v>
          </cell>
          <cell r="F1514" t="str">
            <v>HK017</v>
          </cell>
          <cell r="G1514" t="str">
            <v>390000</v>
          </cell>
          <cell r="H1514">
            <v>6000000</v>
          </cell>
          <cell r="I1514" t="str">
            <v/>
          </cell>
          <cell r="J1514" t="str">
            <v/>
          </cell>
          <cell r="K1514" t="str">
            <v>HK018</v>
          </cell>
          <cell r="L1514" t="str">
            <v/>
          </cell>
        </row>
        <row r="1515">
          <cell r="D1515" t="str">
            <v>5-13-1197-0000-001</v>
          </cell>
          <cell r="E1515" t="str">
            <v>HKD</v>
          </cell>
          <cell r="F1515" t="str">
            <v>HK017</v>
          </cell>
          <cell r="G1515" t="str">
            <v>390000</v>
          </cell>
          <cell r="H1515">
            <v>6000000</v>
          </cell>
          <cell r="I1515" t="str">
            <v/>
          </cell>
          <cell r="J1515" t="str">
            <v/>
          </cell>
          <cell r="K1515" t="str">
            <v>HK015</v>
          </cell>
          <cell r="L1515" t="str">
            <v/>
          </cell>
        </row>
        <row r="1516">
          <cell r="D1516" t="str">
            <v>5-31-2160-1100-001</v>
          </cell>
          <cell r="E1516" t="str">
            <v>HKD</v>
          </cell>
          <cell r="F1516" t="str">
            <v>HK021</v>
          </cell>
          <cell r="G1516" t="str">
            <v>390000</v>
          </cell>
          <cell r="H1516">
            <v>6000000</v>
          </cell>
          <cell r="I1516" t="str">
            <v/>
          </cell>
          <cell r="J1516" t="str">
            <v/>
          </cell>
          <cell r="K1516" t="str">
            <v>HK030</v>
          </cell>
          <cell r="L1516" t="str">
            <v/>
          </cell>
        </row>
        <row r="1517">
          <cell r="D1517" t="str">
            <v>5-32-2160-1100-001</v>
          </cell>
          <cell r="E1517" t="str">
            <v>HKD</v>
          </cell>
          <cell r="F1517" t="str">
            <v>HK022</v>
          </cell>
          <cell r="G1517" t="str">
            <v>390000</v>
          </cell>
          <cell r="H1517">
            <v>6000000</v>
          </cell>
          <cell r="I1517" t="str">
            <v/>
          </cell>
          <cell r="J1517" t="str">
            <v/>
          </cell>
          <cell r="K1517" t="str">
            <v>HK030</v>
          </cell>
          <cell r="L1517" t="str">
            <v/>
          </cell>
        </row>
        <row r="1518">
          <cell r="D1518" t="str">
            <v>5-33-2160-1100-001</v>
          </cell>
          <cell r="E1518" t="str">
            <v>HKD</v>
          </cell>
          <cell r="F1518" t="str">
            <v>HK023</v>
          </cell>
          <cell r="G1518" t="str">
            <v>390000</v>
          </cell>
          <cell r="H1518">
            <v>6000000</v>
          </cell>
          <cell r="I1518" t="str">
            <v/>
          </cell>
          <cell r="J1518" t="str">
            <v/>
          </cell>
          <cell r="K1518" t="str">
            <v>HK030</v>
          </cell>
          <cell r="L1518" t="str">
            <v/>
          </cell>
        </row>
        <row r="1519">
          <cell r="D1519" t="str">
            <v>5-75-1171-0000-001</v>
          </cell>
          <cell r="E1519" t="str">
            <v>HKD</v>
          </cell>
          <cell r="F1519" t="str">
            <v>HK029</v>
          </cell>
          <cell r="G1519" t="str">
            <v>390000</v>
          </cell>
          <cell r="H1519">
            <v>6000000</v>
          </cell>
          <cell r="I1519" t="str">
            <v/>
          </cell>
          <cell r="J1519" t="str">
            <v/>
          </cell>
          <cell r="K1519" t="str">
            <v>HK011</v>
          </cell>
          <cell r="L1519" t="str">
            <v/>
          </cell>
        </row>
        <row r="1520">
          <cell r="D1520" t="str">
            <v>5-75-1170-0000-001</v>
          </cell>
          <cell r="E1520" t="str">
            <v>HKD</v>
          </cell>
          <cell r="F1520" t="str">
            <v>HK029</v>
          </cell>
          <cell r="G1520" t="str">
            <v>390000</v>
          </cell>
          <cell r="H1520">
            <v>6000000</v>
          </cell>
          <cell r="I1520" t="str">
            <v/>
          </cell>
          <cell r="J1520" t="str">
            <v/>
          </cell>
          <cell r="K1520" t="str">
            <v>HK028</v>
          </cell>
          <cell r="L1520" t="str">
            <v/>
          </cell>
        </row>
        <row r="1521">
          <cell r="D1521" t="str">
            <v>5-20-1160-1100-001</v>
          </cell>
          <cell r="E1521" t="str">
            <v>HKD</v>
          </cell>
          <cell r="F1521" t="str">
            <v>HK030</v>
          </cell>
          <cell r="G1521" t="str">
            <v>390000</v>
          </cell>
          <cell r="H1521">
            <v>6000000</v>
          </cell>
          <cell r="I1521" t="str">
            <v/>
          </cell>
          <cell r="J1521" t="str">
            <v/>
          </cell>
          <cell r="K1521" t="str">
            <v>HK031</v>
          </cell>
          <cell r="L1521" t="str">
            <v/>
          </cell>
        </row>
        <row r="1522">
          <cell r="D1522" t="str">
            <v>5-21-2160-1100-001</v>
          </cell>
          <cell r="E1522" t="str">
            <v>HKD</v>
          </cell>
          <cell r="F1522" t="str">
            <v>HK031</v>
          </cell>
          <cell r="G1522" t="str">
            <v>390000</v>
          </cell>
          <cell r="H1522">
            <v>6000000</v>
          </cell>
          <cell r="I1522" t="str">
            <v/>
          </cell>
          <cell r="J1522" t="str">
            <v/>
          </cell>
          <cell r="K1522" t="str">
            <v>HK030</v>
          </cell>
          <cell r="L1522" t="str">
            <v/>
          </cell>
        </row>
        <row r="1523">
          <cell r="D1523" t="str">
            <v>5-22-2160-1100-001</v>
          </cell>
          <cell r="E1523" t="str">
            <v>HKD</v>
          </cell>
          <cell r="F1523" t="str">
            <v>HK032</v>
          </cell>
          <cell r="G1523" t="str">
            <v>390000</v>
          </cell>
          <cell r="H1523">
            <v>6000000</v>
          </cell>
          <cell r="I1523" t="str">
            <v/>
          </cell>
          <cell r="J1523" t="str">
            <v/>
          </cell>
          <cell r="K1523" t="str">
            <v>HK030</v>
          </cell>
          <cell r="L1523" t="str">
            <v/>
          </cell>
        </row>
        <row r="1524">
          <cell r="D1524" t="str">
            <v>5-23-2160-1100-001</v>
          </cell>
          <cell r="E1524" t="str">
            <v>HKD</v>
          </cell>
          <cell r="F1524" t="str">
            <v>HK033</v>
          </cell>
          <cell r="G1524" t="str">
            <v>390000</v>
          </cell>
          <cell r="H1524">
            <v>6000000</v>
          </cell>
          <cell r="I1524" t="str">
            <v/>
          </cell>
          <cell r="J1524" t="str">
            <v/>
          </cell>
          <cell r="K1524" t="str">
            <v>HK030</v>
          </cell>
          <cell r="L1524" t="str">
            <v/>
          </cell>
        </row>
        <row r="1525">
          <cell r="D1525" t="str">
            <v>5-24-2160-1100-001</v>
          </cell>
          <cell r="E1525" t="str">
            <v>HKD</v>
          </cell>
          <cell r="F1525" t="str">
            <v>HK034</v>
          </cell>
          <cell r="G1525" t="str">
            <v>390000</v>
          </cell>
          <cell r="H1525">
            <v>6000000</v>
          </cell>
          <cell r="I1525" t="str">
            <v/>
          </cell>
          <cell r="J1525" t="str">
            <v/>
          </cell>
          <cell r="K1525" t="str">
            <v>HK030</v>
          </cell>
          <cell r="L1525" t="str">
            <v/>
          </cell>
        </row>
        <row r="1526">
          <cell r="D1526" t="str">
            <v>5-25-2160-1100-001</v>
          </cell>
          <cell r="E1526" t="str">
            <v>HKD</v>
          </cell>
          <cell r="F1526" t="str">
            <v>HK035</v>
          </cell>
          <cell r="G1526" t="str">
            <v>390000</v>
          </cell>
          <cell r="H1526">
            <v>6000000</v>
          </cell>
          <cell r="I1526" t="str">
            <v/>
          </cell>
          <cell r="J1526" t="str">
            <v/>
          </cell>
          <cell r="K1526" t="str">
            <v>HK030</v>
          </cell>
          <cell r="L1526" t="str">
            <v/>
          </cell>
        </row>
        <row r="1527">
          <cell r="D1527" t="str">
            <v>5-26-2160-1100-001</v>
          </cell>
          <cell r="E1527" t="str">
            <v>HKD</v>
          </cell>
          <cell r="F1527" t="str">
            <v>HK036</v>
          </cell>
          <cell r="G1527" t="str">
            <v>390000</v>
          </cell>
          <cell r="H1527">
            <v>6000000</v>
          </cell>
          <cell r="I1527" t="str">
            <v/>
          </cell>
          <cell r="J1527" t="str">
            <v/>
          </cell>
          <cell r="K1527" t="str">
            <v>HK030</v>
          </cell>
          <cell r="L1527" t="str">
            <v/>
          </cell>
        </row>
        <row r="1528">
          <cell r="D1528" t="str">
            <v>5-27-2160-1100-001</v>
          </cell>
          <cell r="E1528" t="str">
            <v>HKD</v>
          </cell>
          <cell r="F1528" t="str">
            <v>HK037</v>
          </cell>
          <cell r="G1528" t="str">
            <v>390000</v>
          </cell>
          <cell r="H1528">
            <v>6000000</v>
          </cell>
          <cell r="I1528" t="str">
            <v/>
          </cell>
          <cell r="J1528" t="str">
            <v/>
          </cell>
          <cell r="K1528" t="str">
            <v>HK030</v>
          </cell>
          <cell r="L1528" t="str">
            <v/>
          </cell>
        </row>
        <row r="1529">
          <cell r="D1529" t="str">
            <v>5-16-1191-0000-001</v>
          </cell>
          <cell r="E1529" t="str">
            <v>HKD</v>
          </cell>
          <cell r="F1529" t="str">
            <v>HK044</v>
          </cell>
          <cell r="G1529" t="str">
            <v>390000</v>
          </cell>
          <cell r="H1529">
            <v>6000000</v>
          </cell>
          <cell r="I1529" t="str">
            <v/>
          </cell>
          <cell r="J1529" t="str">
            <v/>
          </cell>
          <cell r="K1529" t="str">
            <v>HK011</v>
          </cell>
          <cell r="L1529" t="str">
            <v/>
          </cell>
        </row>
        <row r="1530">
          <cell r="D1530" t="str">
            <v>6-60-1188-3000</v>
          </cell>
          <cell r="E1530" t="str">
            <v>HKD</v>
          </cell>
          <cell r="F1530" t="str">
            <v>HK100</v>
          </cell>
          <cell r="G1530" t="str">
            <v>390000</v>
          </cell>
          <cell r="H1530">
            <v>6000000</v>
          </cell>
          <cell r="I1530" t="str">
            <v/>
          </cell>
          <cell r="J1530" t="str">
            <v/>
          </cell>
          <cell r="K1530" t="str">
            <v>HK115</v>
          </cell>
          <cell r="L1530" t="str">
            <v/>
          </cell>
        </row>
        <row r="1531">
          <cell r="D1531" t="str">
            <v>4-59-1188-9000</v>
          </cell>
          <cell r="E1531" t="str">
            <v>HKD</v>
          </cell>
          <cell r="F1531" t="str">
            <v>HK102</v>
          </cell>
          <cell r="G1531" t="str">
            <v>390000</v>
          </cell>
          <cell r="H1531">
            <v>6000000</v>
          </cell>
          <cell r="I1531" t="str">
            <v/>
          </cell>
          <cell r="J1531" t="str">
            <v/>
          </cell>
          <cell r="K1531" t="str">
            <v>HK103</v>
          </cell>
          <cell r="L1531" t="str">
            <v/>
          </cell>
        </row>
        <row r="1532">
          <cell r="D1532" t="str">
            <v>4-59-1188-6000</v>
          </cell>
          <cell r="E1532" t="str">
            <v>HKD</v>
          </cell>
          <cell r="F1532" t="str">
            <v>HK102</v>
          </cell>
          <cell r="G1532" t="str">
            <v>390000</v>
          </cell>
          <cell r="H1532">
            <v>6000000</v>
          </cell>
          <cell r="I1532" t="str">
            <v/>
          </cell>
          <cell r="J1532" t="str">
            <v/>
          </cell>
          <cell r="K1532" t="str">
            <v>HK106</v>
          </cell>
          <cell r="L1532" t="str">
            <v/>
          </cell>
        </row>
        <row r="1533">
          <cell r="D1533" t="str">
            <v>4-60-1188-3000</v>
          </cell>
          <cell r="E1533" t="str">
            <v>HKD</v>
          </cell>
          <cell r="F1533" t="str">
            <v>HK103</v>
          </cell>
          <cell r="G1533" t="str">
            <v>390000</v>
          </cell>
          <cell r="H1533">
            <v>6000000</v>
          </cell>
          <cell r="I1533" t="str">
            <v/>
          </cell>
          <cell r="J1533" t="str">
            <v/>
          </cell>
          <cell r="K1533" t="str">
            <v>HK102</v>
          </cell>
          <cell r="L1533" t="str">
            <v/>
          </cell>
        </row>
        <row r="1534">
          <cell r="D1534" t="str">
            <v>4-63-1188-3000</v>
          </cell>
          <cell r="E1534" t="str">
            <v>HKD</v>
          </cell>
          <cell r="F1534" t="str">
            <v>HK106</v>
          </cell>
          <cell r="G1534" t="str">
            <v>390000</v>
          </cell>
          <cell r="H1534">
            <v>6000000</v>
          </cell>
          <cell r="I1534" t="str">
            <v/>
          </cell>
          <cell r="J1534" t="str">
            <v/>
          </cell>
          <cell r="K1534" t="str">
            <v>HK102</v>
          </cell>
          <cell r="L1534" t="str">
            <v/>
          </cell>
        </row>
        <row r="1535">
          <cell r="D1535" t="str">
            <v>8-13-1185-1000-001</v>
          </cell>
          <cell r="E1535" t="str">
            <v>HKD</v>
          </cell>
          <cell r="F1535" t="str">
            <v>HK108</v>
          </cell>
          <cell r="G1535">
            <v>390000</v>
          </cell>
          <cell r="H1535">
            <v>6000000</v>
          </cell>
          <cell r="I1535" t="str">
            <v/>
          </cell>
          <cell r="J1535" t="str">
            <v/>
          </cell>
          <cell r="K1535" t="str">
            <v>HK015</v>
          </cell>
          <cell r="L1535" t="str">
            <v/>
          </cell>
        </row>
        <row r="1536">
          <cell r="D1536" t="str">
            <v>2-11-1197-1000</v>
          </cell>
          <cell r="E1536" t="str">
            <v>HKD</v>
          </cell>
          <cell r="F1536" t="str">
            <v>HK001</v>
          </cell>
          <cell r="G1536" t="str">
            <v>390000</v>
          </cell>
          <cell r="H1536" t="str">
            <v>6000000</v>
          </cell>
          <cell r="I1536" t="str">
            <v/>
          </cell>
          <cell r="J1536" t="str">
            <v/>
          </cell>
          <cell r="K1536" t="str">
            <v>HK004</v>
          </cell>
          <cell r="L1536" t="str">
            <v/>
          </cell>
        </row>
        <row r="1537">
          <cell r="D1537" t="str">
            <v>2-11-1196-0000</v>
          </cell>
          <cell r="E1537" t="str">
            <v>HKD</v>
          </cell>
          <cell r="F1537" t="str">
            <v>HK001</v>
          </cell>
          <cell r="G1537" t="str">
            <v>390000</v>
          </cell>
          <cell r="H1537" t="str">
            <v>6000000</v>
          </cell>
          <cell r="I1537" t="str">
            <v/>
          </cell>
          <cell r="J1537" t="str">
            <v/>
          </cell>
          <cell r="K1537" t="str">
            <v>HK003</v>
          </cell>
          <cell r="L1537" t="str">
            <v/>
          </cell>
        </row>
        <row r="1538">
          <cell r="D1538" t="str">
            <v>2-11-1192-0000</v>
          </cell>
          <cell r="E1538" t="str">
            <v>HKD</v>
          </cell>
          <cell r="F1538" t="str">
            <v>HK001</v>
          </cell>
          <cell r="G1538" t="str">
            <v>390000</v>
          </cell>
          <cell r="H1538" t="str">
            <v>6000000</v>
          </cell>
          <cell r="I1538" t="str">
            <v/>
          </cell>
          <cell r="J1538" t="str">
            <v/>
          </cell>
          <cell r="K1538" t="str">
            <v>HK002</v>
          </cell>
          <cell r="L1538" t="str">
            <v/>
          </cell>
        </row>
        <row r="1539">
          <cell r="D1539" t="str">
            <v>2-11-1197-0000</v>
          </cell>
          <cell r="E1539" t="str">
            <v>HKD</v>
          </cell>
          <cell r="F1539" t="str">
            <v>HK001</v>
          </cell>
          <cell r="G1539" t="str">
            <v>390000</v>
          </cell>
          <cell r="H1539" t="str">
            <v>6000000</v>
          </cell>
          <cell r="I1539" t="str">
            <v/>
          </cell>
          <cell r="J1539" t="str">
            <v/>
          </cell>
          <cell r="K1539" t="str">
            <v>HK004</v>
          </cell>
          <cell r="L1539" t="str">
            <v/>
          </cell>
        </row>
        <row r="1540">
          <cell r="D1540" t="str">
            <v>2-12-1196-0000</v>
          </cell>
          <cell r="E1540" t="str">
            <v>HKD</v>
          </cell>
          <cell r="F1540" t="str">
            <v>HK002</v>
          </cell>
          <cell r="G1540" t="str">
            <v>390000</v>
          </cell>
          <cell r="H1540" t="str">
            <v>6000000</v>
          </cell>
          <cell r="I1540" t="str">
            <v/>
          </cell>
          <cell r="J1540" t="str">
            <v/>
          </cell>
          <cell r="K1540" t="str">
            <v>HK003</v>
          </cell>
          <cell r="L1540" t="str">
            <v/>
          </cell>
        </row>
        <row r="1541">
          <cell r="D1541" t="str">
            <v>2-12-1191-0000</v>
          </cell>
          <cell r="E1541" t="str">
            <v>HKD</v>
          </cell>
          <cell r="F1541" t="str">
            <v>HK002</v>
          </cell>
          <cell r="G1541" t="str">
            <v>390000</v>
          </cell>
          <cell r="H1541" t="str">
            <v>6000000</v>
          </cell>
          <cell r="I1541" t="str">
            <v/>
          </cell>
          <cell r="J1541" t="str">
            <v/>
          </cell>
          <cell r="K1541" t="str">
            <v>HK001</v>
          </cell>
          <cell r="L1541" t="str">
            <v/>
          </cell>
        </row>
        <row r="1542">
          <cell r="D1542" t="str">
            <v>5-11-1192-0000-001</v>
          </cell>
          <cell r="E1542" t="str">
            <v>HKD</v>
          </cell>
          <cell r="F1542" t="str">
            <v>HK011</v>
          </cell>
          <cell r="G1542" t="str">
            <v>390000</v>
          </cell>
          <cell r="H1542" t="str">
            <v>6000000</v>
          </cell>
          <cell r="I1542" t="str">
            <v/>
          </cell>
          <cell r="J1542" t="str">
            <v/>
          </cell>
          <cell r="K1542" t="str">
            <v>HK013</v>
          </cell>
          <cell r="L1542" t="str">
            <v/>
          </cell>
        </row>
        <row r="1543">
          <cell r="D1543" t="str">
            <v>5-11-1185-4900-001</v>
          </cell>
          <cell r="E1543" t="str">
            <v>HKD</v>
          </cell>
          <cell r="F1543" t="str">
            <v>HK011</v>
          </cell>
          <cell r="G1543" t="str">
            <v>390000</v>
          </cell>
          <cell r="H1543" t="str">
            <v>6000000</v>
          </cell>
          <cell r="I1543" t="str">
            <v/>
          </cell>
          <cell r="J1543" t="str">
            <v/>
          </cell>
          <cell r="K1543" t="str">
            <v>HK018</v>
          </cell>
          <cell r="L1543" t="str">
            <v/>
          </cell>
        </row>
        <row r="1544">
          <cell r="D1544" t="str">
            <v>5-11-1193-1200-001</v>
          </cell>
          <cell r="E1544" t="str">
            <v>HKD</v>
          </cell>
          <cell r="F1544" t="str">
            <v>HK011</v>
          </cell>
          <cell r="G1544" t="str">
            <v>390000</v>
          </cell>
          <cell r="H1544" t="str">
            <v>6000000</v>
          </cell>
          <cell r="I1544" t="str">
            <v/>
          </cell>
          <cell r="J1544" t="str">
            <v/>
          </cell>
          <cell r="K1544" t="str">
            <v>HK017</v>
          </cell>
          <cell r="L1544" t="str">
            <v/>
          </cell>
        </row>
        <row r="1545">
          <cell r="D1545" t="str">
            <v>5-11-1197-1200-001</v>
          </cell>
          <cell r="E1545" t="str">
            <v>HKD</v>
          </cell>
          <cell r="F1545" t="str">
            <v>HK011</v>
          </cell>
          <cell r="G1545" t="str">
            <v>390000</v>
          </cell>
          <cell r="H1545" t="str">
            <v>6000000</v>
          </cell>
          <cell r="I1545" t="str">
            <v/>
          </cell>
          <cell r="J1545" t="str">
            <v/>
          </cell>
          <cell r="K1545" t="str">
            <v>HK015</v>
          </cell>
          <cell r="L1545" t="str">
            <v/>
          </cell>
        </row>
        <row r="1546">
          <cell r="D1546" t="str">
            <v>5-11-1198-1002-001</v>
          </cell>
          <cell r="E1546" t="str">
            <v>HKD</v>
          </cell>
          <cell r="F1546" t="str">
            <v>HK011</v>
          </cell>
          <cell r="G1546" t="str">
            <v>390000</v>
          </cell>
          <cell r="H1546" t="str">
            <v>6000000</v>
          </cell>
          <cell r="I1546" t="str">
            <v/>
          </cell>
          <cell r="J1546" t="str">
            <v/>
          </cell>
          <cell r="K1546" t="str">
            <v>HK044</v>
          </cell>
          <cell r="L1546" t="str">
            <v/>
          </cell>
        </row>
        <row r="1547">
          <cell r="D1547" t="str">
            <v>5-11-1186-0000-001</v>
          </cell>
          <cell r="E1547" t="str">
            <v>HKD</v>
          </cell>
          <cell r="F1547" t="str">
            <v>HK011</v>
          </cell>
          <cell r="G1547" t="str">
            <v>390000</v>
          </cell>
          <cell r="H1547" t="str">
            <v>6000000</v>
          </cell>
          <cell r="I1547" t="str">
            <v/>
          </cell>
          <cell r="J1547" t="str">
            <v/>
          </cell>
          <cell r="K1547" t="str">
            <v>HK018</v>
          </cell>
          <cell r="L1547" t="str">
            <v/>
          </cell>
        </row>
        <row r="1548">
          <cell r="D1548" t="str">
            <v>5-11-1194-0000-001</v>
          </cell>
          <cell r="E1548" t="str">
            <v>HKD</v>
          </cell>
          <cell r="F1548" t="str">
            <v>HK011</v>
          </cell>
          <cell r="G1548" t="str">
            <v>390000</v>
          </cell>
          <cell r="H1548" t="str">
            <v>6000000</v>
          </cell>
          <cell r="I1548" t="str">
            <v/>
          </cell>
          <cell r="J1548" t="str">
            <v/>
          </cell>
          <cell r="K1548" t="str">
            <v>HK016</v>
          </cell>
          <cell r="L1548" t="str">
            <v/>
          </cell>
        </row>
        <row r="1549">
          <cell r="D1549" t="str">
            <v>5-11-1196-0000-001</v>
          </cell>
          <cell r="E1549" t="str">
            <v>HKD</v>
          </cell>
          <cell r="F1549" t="str">
            <v>HK011</v>
          </cell>
          <cell r="G1549" t="str">
            <v>390000</v>
          </cell>
          <cell r="H1549" t="str">
            <v>6000000</v>
          </cell>
          <cell r="I1549" t="str">
            <v/>
          </cell>
          <cell r="J1549" t="str">
            <v/>
          </cell>
          <cell r="K1549" t="str">
            <v>HK014</v>
          </cell>
          <cell r="L1549" t="str">
            <v/>
          </cell>
        </row>
        <row r="1550">
          <cell r="D1550" t="str">
            <v>5-11-1197-0000-001</v>
          </cell>
          <cell r="E1550" t="str">
            <v>HKD</v>
          </cell>
          <cell r="F1550" t="str">
            <v>HK011</v>
          </cell>
          <cell r="G1550" t="str">
            <v>390000</v>
          </cell>
          <cell r="H1550" t="str">
            <v>6000000</v>
          </cell>
          <cell r="I1550" t="str">
            <v/>
          </cell>
          <cell r="J1550" t="str">
            <v/>
          </cell>
          <cell r="K1550" t="str">
            <v>HK015</v>
          </cell>
          <cell r="L1550" t="str">
            <v/>
          </cell>
        </row>
        <row r="1551">
          <cell r="D1551" t="str">
            <v>5-12-1191-0000-001</v>
          </cell>
          <cell r="E1551" t="str">
            <v>HKD</v>
          </cell>
          <cell r="F1551" t="str">
            <v>HK013</v>
          </cell>
          <cell r="G1551" t="str">
            <v>390000</v>
          </cell>
          <cell r="H1551" t="str">
            <v>6000000</v>
          </cell>
          <cell r="I1551" t="str">
            <v/>
          </cell>
          <cell r="J1551" t="str">
            <v/>
          </cell>
          <cell r="K1551" t="str">
            <v>HK011</v>
          </cell>
          <cell r="L1551" t="str">
            <v/>
          </cell>
        </row>
        <row r="1552">
          <cell r="D1552" t="str">
            <v>5-40-1197-0000-001</v>
          </cell>
          <cell r="E1552" t="str">
            <v>HKD</v>
          </cell>
          <cell r="F1552" t="str">
            <v>HK014</v>
          </cell>
          <cell r="G1552" t="str">
            <v>390000</v>
          </cell>
          <cell r="H1552" t="str">
            <v>6000000</v>
          </cell>
          <cell r="I1552" t="str">
            <v/>
          </cell>
          <cell r="J1552" t="str">
            <v/>
          </cell>
          <cell r="K1552" t="str">
            <v>HK015</v>
          </cell>
          <cell r="L1552" t="str">
            <v/>
          </cell>
        </row>
        <row r="1553">
          <cell r="D1553" t="str">
            <v>5-40-1191-0000-001</v>
          </cell>
          <cell r="E1553" t="str">
            <v>HKD</v>
          </cell>
          <cell r="F1553" t="str">
            <v>HK014</v>
          </cell>
          <cell r="G1553" t="str">
            <v>390000</v>
          </cell>
          <cell r="H1553" t="str">
            <v>6000000</v>
          </cell>
          <cell r="I1553" t="str">
            <v/>
          </cell>
          <cell r="J1553" t="str">
            <v/>
          </cell>
          <cell r="K1553" t="str">
            <v>HK011</v>
          </cell>
          <cell r="L1553" t="str">
            <v/>
          </cell>
        </row>
        <row r="1554">
          <cell r="D1554" t="str">
            <v>5-60-1191-0000-001</v>
          </cell>
          <cell r="E1554" t="str">
            <v>HKD</v>
          </cell>
          <cell r="F1554" t="str">
            <v>HK015</v>
          </cell>
          <cell r="G1554" t="str">
            <v>390000</v>
          </cell>
          <cell r="H1554" t="str">
            <v>6000000</v>
          </cell>
          <cell r="I1554" t="str">
            <v/>
          </cell>
          <cell r="J1554" t="str">
            <v/>
          </cell>
          <cell r="K1554" t="str">
            <v>HK011</v>
          </cell>
          <cell r="L1554" t="str">
            <v/>
          </cell>
        </row>
        <row r="1555">
          <cell r="D1555" t="str">
            <v>5-60-1193-0000-001</v>
          </cell>
          <cell r="E1555" t="str">
            <v>HKD</v>
          </cell>
          <cell r="F1555" t="str">
            <v>HK015</v>
          </cell>
          <cell r="G1555" t="str">
            <v>390000</v>
          </cell>
          <cell r="H1555" t="str">
            <v>6000000</v>
          </cell>
          <cell r="I1555" t="str">
            <v/>
          </cell>
          <cell r="J1555" t="str">
            <v/>
          </cell>
          <cell r="K1555" t="str">
            <v>HK017</v>
          </cell>
          <cell r="L1555" t="str">
            <v/>
          </cell>
        </row>
        <row r="1556">
          <cell r="D1556" t="str">
            <v>5-60-1196-0000-001</v>
          </cell>
          <cell r="E1556" t="str">
            <v>HKD</v>
          </cell>
          <cell r="F1556" t="str">
            <v>HK015</v>
          </cell>
          <cell r="G1556" t="str">
            <v>390000</v>
          </cell>
          <cell r="H1556" t="str">
            <v>6000000</v>
          </cell>
          <cell r="I1556" t="str">
            <v/>
          </cell>
          <cell r="J1556" t="str">
            <v/>
          </cell>
          <cell r="K1556" t="str">
            <v>HK014</v>
          </cell>
          <cell r="L1556" t="str">
            <v/>
          </cell>
        </row>
        <row r="1557">
          <cell r="D1557" t="str">
            <v>5-60-1192-0000-001</v>
          </cell>
          <cell r="E1557" t="str">
            <v>HKD</v>
          </cell>
          <cell r="F1557" t="str">
            <v>HK015</v>
          </cell>
          <cell r="G1557" t="str">
            <v>390000</v>
          </cell>
          <cell r="H1557" t="str">
            <v>6000000</v>
          </cell>
          <cell r="I1557" t="str">
            <v/>
          </cell>
          <cell r="J1557" t="str">
            <v/>
          </cell>
          <cell r="K1557" t="str">
            <v>HK030</v>
          </cell>
          <cell r="L1557" t="str">
            <v/>
          </cell>
        </row>
        <row r="1558">
          <cell r="D1558" t="str">
            <v>5-15-1191-1000-001</v>
          </cell>
          <cell r="E1558" t="str">
            <v>HKD</v>
          </cell>
          <cell r="F1558" t="str">
            <v>HK028</v>
          </cell>
          <cell r="G1558" t="str">
            <v>390000</v>
          </cell>
          <cell r="H1558" t="str">
            <v>6000000</v>
          </cell>
          <cell r="I1558" t="str">
            <v/>
          </cell>
          <cell r="J1558" t="str">
            <v/>
          </cell>
          <cell r="K1558" t="str">
            <v>HK011</v>
          </cell>
          <cell r="L1558" t="str">
            <v/>
          </cell>
        </row>
        <row r="1559">
          <cell r="D1559" t="str">
            <v>5-15-1191-1000-015</v>
          </cell>
          <cell r="E1559" t="str">
            <v>HKD</v>
          </cell>
          <cell r="F1559" t="str">
            <v>HK028</v>
          </cell>
          <cell r="G1559">
            <v>390000</v>
          </cell>
          <cell r="H1559">
            <v>6000000</v>
          </cell>
          <cell r="I1559" t="str">
            <v/>
          </cell>
          <cell r="J1559" t="str">
            <v/>
          </cell>
          <cell r="K1559" t="str">
            <v>HK011</v>
          </cell>
          <cell r="L1559" t="str">
            <v/>
          </cell>
        </row>
        <row r="1560">
          <cell r="D1560" t="str">
            <v>5-13-1171-1500-001</v>
          </cell>
          <cell r="E1560" t="str">
            <v>HKD</v>
          </cell>
          <cell r="F1560" t="str">
            <v>HK017</v>
          </cell>
          <cell r="G1560" t="str">
            <v>390000</v>
          </cell>
          <cell r="H1560">
            <v>6000000</v>
          </cell>
          <cell r="I1560" t="str">
            <v/>
          </cell>
          <cell r="J1560" t="str">
            <v/>
          </cell>
          <cell r="K1560" t="str">
            <v>HK021</v>
          </cell>
          <cell r="L1560" t="str">
            <v/>
          </cell>
        </row>
        <row r="1561">
          <cell r="D1561" t="str">
            <v>5-13-1171-1500-001</v>
          </cell>
          <cell r="E1561" t="str">
            <v>HKD</v>
          </cell>
          <cell r="F1561" t="str">
            <v>HK017</v>
          </cell>
          <cell r="G1561" t="str">
            <v>390000</v>
          </cell>
          <cell r="H1561">
            <v>6000000</v>
          </cell>
          <cell r="I1561" t="str">
            <v/>
          </cell>
          <cell r="J1561" t="str">
            <v/>
          </cell>
          <cell r="K1561" t="str">
            <v>HK021</v>
          </cell>
          <cell r="L1561" t="str">
            <v/>
          </cell>
        </row>
        <row r="1562">
          <cell r="D1562" t="str">
            <v>5-13-1172-1500-001</v>
          </cell>
          <cell r="E1562" t="str">
            <v>HKD</v>
          </cell>
          <cell r="F1562" t="str">
            <v>HK017</v>
          </cell>
          <cell r="G1562" t="str">
            <v>390000</v>
          </cell>
          <cell r="H1562">
            <v>6000000</v>
          </cell>
          <cell r="I1562" t="str">
            <v/>
          </cell>
          <cell r="J1562" t="str">
            <v/>
          </cell>
          <cell r="K1562" t="str">
            <v>HK022</v>
          </cell>
          <cell r="L1562" t="str">
            <v/>
          </cell>
        </row>
        <row r="1563">
          <cell r="D1563" t="str">
            <v>5-13-1172-1500-001</v>
          </cell>
          <cell r="E1563" t="str">
            <v>HKD</v>
          </cell>
          <cell r="F1563" t="str">
            <v>HK017</v>
          </cell>
          <cell r="G1563" t="str">
            <v>390000</v>
          </cell>
          <cell r="H1563">
            <v>6000000</v>
          </cell>
          <cell r="I1563" t="str">
            <v/>
          </cell>
          <cell r="J1563" t="str">
            <v/>
          </cell>
          <cell r="K1563" t="str">
            <v>HK022</v>
          </cell>
          <cell r="L1563" t="str">
            <v/>
          </cell>
        </row>
        <row r="1564">
          <cell r="D1564" t="str">
            <v>5-13-1173-1500-001</v>
          </cell>
          <cell r="E1564" t="str">
            <v>HKD</v>
          </cell>
          <cell r="F1564" t="str">
            <v>HK017</v>
          </cell>
          <cell r="G1564" t="str">
            <v>390000</v>
          </cell>
          <cell r="H1564">
            <v>6000000</v>
          </cell>
          <cell r="I1564" t="str">
            <v/>
          </cell>
          <cell r="J1564" t="str">
            <v/>
          </cell>
          <cell r="K1564" t="str">
            <v>HK023</v>
          </cell>
          <cell r="L1564" t="str">
            <v/>
          </cell>
        </row>
        <row r="1565">
          <cell r="D1565" t="str">
            <v>5-13-1173-1500-001</v>
          </cell>
          <cell r="E1565" t="str">
            <v>HKD</v>
          </cell>
          <cell r="F1565" t="str">
            <v>HK017</v>
          </cell>
          <cell r="G1565" t="str">
            <v>390000</v>
          </cell>
          <cell r="H1565">
            <v>6000000</v>
          </cell>
          <cell r="I1565" t="str">
            <v/>
          </cell>
          <cell r="J1565" t="str">
            <v/>
          </cell>
          <cell r="K1565" t="str">
            <v>HK023</v>
          </cell>
          <cell r="L1565" t="str">
            <v/>
          </cell>
        </row>
        <row r="1566">
          <cell r="D1566" t="str">
            <v>5-13-1174-1500-001</v>
          </cell>
          <cell r="E1566" t="str">
            <v>HKD</v>
          </cell>
          <cell r="F1566" t="str">
            <v>HK017</v>
          </cell>
          <cell r="G1566" t="str">
            <v>390000</v>
          </cell>
          <cell r="H1566">
            <v>6000000</v>
          </cell>
          <cell r="I1566" t="str">
            <v/>
          </cell>
          <cell r="J1566" t="str">
            <v/>
          </cell>
          <cell r="K1566" t="str">
            <v>HK024</v>
          </cell>
          <cell r="L1566" t="str">
            <v/>
          </cell>
        </row>
        <row r="1567">
          <cell r="D1567" t="str">
            <v>5-13-1175-1500-001</v>
          </cell>
          <cell r="E1567" t="str">
            <v>HKD</v>
          </cell>
          <cell r="F1567" t="str">
            <v>HK017</v>
          </cell>
          <cell r="G1567" t="str">
            <v>390000</v>
          </cell>
          <cell r="H1567">
            <v>6000000</v>
          </cell>
          <cell r="I1567" t="str">
            <v/>
          </cell>
          <cell r="J1567" t="str">
            <v/>
          </cell>
          <cell r="K1567" t="str">
            <v>HK025</v>
          </cell>
          <cell r="L1567" t="str">
            <v/>
          </cell>
        </row>
        <row r="1568">
          <cell r="D1568" t="str">
            <v>5-13-1176-1500-001</v>
          </cell>
          <cell r="E1568" t="str">
            <v>HKD</v>
          </cell>
          <cell r="F1568" t="str">
            <v>HK017</v>
          </cell>
          <cell r="G1568" t="str">
            <v>390000</v>
          </cell>
          <cell r="H1568">
            <v>6000000</v>
          </cell>
          <cell r="I1568" t="str">
            <v/>
          </cell>
          <cell r="J1568" t="str">
            <v/>
          </cell>
          <cell r="K1568" t="str">
            <v>HK026</v>
          </cell>
          <cell r="L1568" t="str">
            <v/>
          </cell>
        </row>
        <row r="1569">
          <cell r="D1569" t="str">
            <v>5-13-1177-1500-001</v>
          </cell>
          <cell r="E1569" t="str">
            <v>HKD</v>
          </cell>
          <cell r="F1569" t="str">
            <v>HK017</v>
          </cell>
          <cell r="G1569" t="str">
            <v>390000</v>
          </cell>
          <cell r="H1569">
            <v>6000000</v>
          </cell>
          <cell r="I1569" t="str">
            <v/>
          </cell>
          <cell r="J1569" t="str">
            <v/>
          </cell>
          <cell r="K1569" t="str">
            <v>HK027</v>
          </cell>
          <cell r="L1569" t="str">
            <v/>
          </cell>
        </row>
        <row r="1570">
          <cell r="D1570" t="str">
            <v>5-20-1197-0000-001</v>
          </cell>
          <cell r="E1570" t="str">
            <v>HKD</v>
          </cell>
          <cell r="F1570" t="str">
            <v>HK030</v>
          </cell>
          <cell r="G1570" t="str">
            <v>390000</v>
          </cell>
          <cell r="H1570" t="str">
            <v>6000000</v>
          </cell>
          <cell r="I1570" t="str">
            <v/>
          </cell>
          <cell r="J1570" t="str">
            <v/>
          </cell>
          <cell r="K1570" t="str">
            <v>HK015</v>
          </cell>
          <cell r="L1570" t="str">
            <v/>
          </cell>
        </row>
        <row r="1571">
          <cell r="D1571" t="str">
            <v>2-11-4200-1260</v>
          </cell>
          <cell r="E1571" t="str">
            <v>HKD</v>
          </cell>
          <cell r="F1571" t="str">
            <v>HK001</v>
          </cell>
          <cell r="G1571" t="str">
            <v>410090</v>
          </cell>
          <cell r="H1571" t="str">
            <v>600A000000</v>
          </cell>
          <cell r="I1571" t="str">
            <v>999994</v>
          </cell>
          <cell r="J1571" t="str">
            <v>C9999999</v>
          </cell>
          <cell r="K1571" t="str">
            <v/>
          </cell>
          <cell r="L1571" t="str">
            <v/>
          </cell>
        </row>
        <row r="1572">
          <cell r="D1572" t="str">
            <v>2-12-4200-1260</v>
          </cell>
          <cell r="E1572" t="str">
            <v>HKD</v>
          </cell>
          <cell r="F1572" t="str">
            <v>HK002</v>
          </cell>
          <cell r="G1572" t="str">
            <v>410090</v>
          </cell>
          <cell r="H1572" t="str">
            <v>600A000000</v>
          </cell>
          <cell r="I1572">
            <v>999994</v>
          </cell>
          <cell r="J1572" t="str">
            <v>C9999999</v>
          </cell>
          <cell r="K1572" t="str">
            <v/>
          </cell>
          <cell r="L1572" t="str">
            <v/>
          </cell>
        </row>
        <row r="1573">
          <cell r="D1573" t="str">
            <v>2-41-4200-1260</v>
          </cell>
          <cell r="E1573" t="str">
            <v>HKD</v>
          </cell>
          <cell r="F1573" t="str">
            <v>HK003</v>
          </cell>
          <cell r="G1573" t="str">
            <v>410090</v>
          </cell>
          <cell r="H1573" t="str">
            <v>600A000000</v>
          </cell>
          <cell r="I1573" t="str">
            <v>999982</v>
          </cell>
          <cell r="J1573" t="str">
            <v>C9999999</v>
          </cell>
          <cell r="K1573" t="str">
            <v/>
          </cell>
          <cell r="L1573" t="str">
            <v/>
          </cell>
        </row>
        <row r="1574">
          <cell r="D1574" t="str">
            <v>5-13-4200-8100-001</v>
          </cell>
          <cell r="E1574" t="str">
            <v>HKD</v>
          </cell>
          <cell r="F1574" t="str">
            <v>HK017</v>
          </cell>
          <cell r="G1574" t="str">
            <v>410090</v>
          </cell>
          <cell r="H1574" t="str">
            <v>600A000000</v>
          </cell>
          <cell r="I1574" t="str">
            <v>999991</v>
          </cell>
          <cell r="J1574" t="str">
            <v>C9999999</v>
          </cell>
          <cell r="K1574" t="str">
            <v/>
          </cell>
          <cell r="L1574" t="str">
            <v/>
          </cell>
        </row>
        <row r="1575">
          <cell r="D1575" t="str">
            <v>5-13-4200-9200-001</v>
          </cell>
          <cell r="E1575" t="str">
            <v>HKD</v>
          </cell>
          <cell r="F1575" t="str">
            <v>HK017</v>
          </cell>
          <cell r="G1575" t="str">
            <v>410090</v>
          </cell>
          <cell r="H1575" t="str">
            <v>600A000000</v>
          </cell>
          <cell r="I1575" t="str">
            <v>999991</v>
          </cell>
          <cell r="J1575" t="str">
            <v>C9999999</v>
          </cell>
          <cell r="K1575" t="str">
            <v/>
          </cell>
          <cell r="L1575" t="str">
            <v/>
          </cell>
        </row>
        <row r="1576">
          <cell r="D1576" t="str">
            <v>2-11-4200-1110</v>
          </cell>
          <cell r="E1576" t="str">
            <v>HKD</v>
          </cell>
          <cell r="F1576" t="str">
            <v>HK001</v>
          </cell>
          <cell r="G1576" t="str">
            <v>410200</v>
          </cell>
          <cell r="H1576" t="str">
            <v>600A000000</v>
          </cell>
          <cell r="I1576" t="str">
            <v>999994</v>
          </cell>
          <cell r="J1576" t="str">
            <v>C9999999</v>
          </cell>
          <cell r="K1576" t="str">
            <v/>
          </cell>
          <cell r="L1576" t="str">
            <v/>
          </cell>
        </row>
        <row r="1577">
          <cell r="D1577" t="str">
            <v>2-11-4100-1110</v>
          </cell>
          <cell r="E1577" t="str">
            <v>HKD</v>
          </cell>
          <cell r="F1577" t="str">
            <v>HK001</v>
          </cell>
          <cell r="G1577" t="str">
            <v>410200</v>
          </cell>
          <cell r="H1577" t="str">
            <v>600A000000</v>
          </cell>
          <cell r="I1577" t="str">
            <v>999995</v>
          </cell>
          <cell r="J1577" t="str">
            <v>C9999999</v>
          </cell>
          <cell r="K1577" t="str">
            <v/>
          </cell>
          <cell r="L1577" t="str">
            <v/>
          </cell>
        </row>
        <row r="1578">
          <cell r="D1578" t="str">
            <v>2-12-4200-1110</v>
          </cell>
          <cell r="E1578" t="str">
            <v>HKD</v>
          </cell>
          <cell r="F1578" t="str">
            <v>HK002</v>
          </cell>
          <cell r="G1578" t="str">
            <v>410200</v>
          </cell>
          <cell r="H1578" t="str">
            <v>600A000000</v>
          </cell>
          <cell r="I1578">
            <v>329068</v>
          </cell>
          <cell r="J1578" t="str">
            <v>C9999999</v>
          </cell>
          <cell r="K1578" t="str">
            <v/>
          </cell>
          <cell r="L1578" t="str">
            <v/>
          </cell>
        </row>
        <row r="1579">
          <cell r="D1579" t="str">
            <v>2-12-4100-1110</v>
          </cell>
          <cell r="E1579" t="str">
            <v>HKD</v>
          </cell>
          <cell r="F1579" t="str">
            <v>HK002</v>
          </cell>
          <cell r="G1579" t="str">
            <v>410200</v>
          </cell>
          <cell r="H1579" t="str">
            <v>600A000000</v>
          </cell>
          <cell r="I1579" t="str">
            <v>999995</v>
          </cell>
          <cell r="J1579" t="str">
            <v>C9999999</v>
          </cell>
          <cell r="K1579" t="str">
            <v/>
          </cell>
          <cell r="L1579" t="str">
            <v/>
          </cell>
        </row>
        <row r="1580">
          <cell r="D1580" t="str">
            <v>2-41-4200-1110</v>
          </cell>
          <cell r="E1580" t="str">
            <v>HKD</v>
          </cell>
          <cell r="F1580" t="str">
            <v>HK003</v>
          </cell>
          <cell r="G1580" t="str">
            <v>410200</v>
          </cell>
          <cell r="H1580" t="str">
            <v>600A000000</v>
          </cell>
          <cell r="I1580" t="str">
            <v>999982</v>
          </cell>
          <cell r="J1580" t="str">
            <v>C9999999</v>
          </cell>
          <cell r="K1580" t="str">
            <v/>
          </cell>
          <cell r="L1580" t="str">
            <v/>
          </cell>
        </row>
        <row r="1581">
          <cell r="D1581" t="str">
            <v>2-41-4100-1110</v>
          </cell>
          <cell r="E1581" t="str">
            <v>HKD</v>
          </cell>
          <cell r="F1581" t="str">
            <v>HK003</v>
          </cell>
          <cell r="G1581" t="str">
            <v>410200</v>
          </cell>
          <cell r="H1581" t="str">
            <v>600A000000</v>
          </cell>
          <cell r="I1581" t="str">
            <v>999995</v>
          </cell>
          <cell r="J1581" t="str">
            <v>C9999999</v>
          </cell>
          <cell r="K1581" t="str">
            <v/>
          </cell>
          <cell r="L1581" t="str">
            <v/>
          </cell>
        </row>
        <row r="1582">
          <cell r="D1582" t="str">
            <v>5-11-4100-1110-001</v>
          </cell>
          <cell r="E1582" t="str">
            <v>HKD</v>
          </cell>
          <cell r="F1582" t="str">
            <v>HK011</v>
          </cell>
          <cell r="G1582" t="str">
            <v>410200</v>
          </cell>
          <cell r="H1582" t="str">
            <v>600A000000</v>
          </cell>
          <cell r="I1582" t="str">
            <v>999995</v>
          </cell>
          <cell r="J1582" t="str">
            <v>C9999999</v>
          </cell>
          <cell r="K1582" t="str">
            <v/>
          </cell>
          <cell r="L1582" t="str">
            <v/>
          </cell>
        </row>
        <row r="1583">
          <cell r="D1583" t="str">
            <v>5-12-4100-1110-001</v>
          </cell>
          <cell r="E1583" t="str">
            <v>HKD</v>
          </cell>
          <cell r="F1583" t="str">
            <v>HK013</v>
          </cell>
          <cell r="G1583" t="str">
            <v>410200</v>
          </cell>
          <cell r="H1583" t="str">
            <v>600A000000</v>
          </cell>
          <cell r="I1583" t="str">
            <v>999995</v>
          </cell>
          <cell r="J1583" t="str">
            <v>C9999999</v>
          </cell>
          <cell r="K1583" t="str">
            <v/>
          </cell>
          <cell r="L1583" t="str">
            <v/>
          </cell>
        </row>
        <row r="1584">
          <cell r="D1584" t="str">
            <v>5-41-4300-1410-001</v>
          </cell>
          <cell r="E1584" t="str">
            <v>HKD</v>
          </cell>
          <cell r="F1584" t="str">
            <v>HK014</v>
          </cell>
          <cell r="G1584" t="str">
            <v>410200</v>
          </cell>
          <cell r="H1584" t="str">
            <v>600A000000</v>
          </cell>
          <cell r="I1584" t="str">
            <v>881901</v>
          </cell>
          <cell r="J1584" t="str">
            <v>C9999999</v>
          </cell>
          <cell r="K1584" t="str">
            <v/>
          </cell>
          <cell r="L1584" t="str">
            <v/>
          </cell>
        </row>
        <row r="1585">
          <cell r="D1585" t="str">
            <v>5-41-4300-1120-001</v>
          </cell>
          <cell r="E1585" t="str">
            <v>HKD</v>
          </cell>
          <cell r="F1585" t="str">
            <v>HK014</v>
          </cell>
          <cell r="G1585" t="str">
            <v>410200</v>
          </cell>
          <cell r="H1585" t="str">
            <v>600A000000</v>
          </cell>
          <cell r="I1585" t="str">
            <v>881906</v>
          </cell>
          <cell r="J1585" t="str">
            <v>C9999999</v>
          </cell>
          <cell r="K1585" t="str">
            <v/>
          </cell>
          <cell r="L1585" t="str">
            <v/>
          </cell>
        </row>
        <row r="1586">
          <cell r="D1586" t="str">
            <v>5-41-4300-1110-001</v>
          </cell>
          <cell r="E1586" t="str">
            <v>HKD</v>
          </cell>
          <cell r="F1586" t="str">
            <v>HK014</v>
          </cell>
          <cell r="G1586" t="str">
            <v>410200</v>
          </cell>
          <cell r="H1586" t="str">
            <v>600A000000</v>
          </cell>
          <cell r="I1586" t="str">
            <v>881969</v>
          </cell>
          <cell r="J1586" t="str">
            <v>C9999999</v>
          </cell>
          <cell r="K1586" t="str">
            <v/>
          </cell>
          <cell r="L1586" t="str">
            <v/>
          </cell>
        </row>
        <row r="1587">
          <cell r="D1587" t="str">
            <v>5-42-4300-1100-001</v>
          </cell>
          <cell r="E1587" t="str">
            <v>HKD</v>
          </cell>
          <cell r="F1587" t="str">
            <v>HK014</v>
          </cell>
          <cell r="G1587" t="str">
            <v>410200</v>
          </cell>
          <cell r="H1587" t="str">
            <v>600A000000</v>
          </cell>
          <cell r="I1587" t="str">
            <v>882970</v>
          </cell>
          <cell r="J1587" t="str">
            <v>C9999999</v>
          </cell>
          <cell r="K1587" t="str">
            <v/>
          </cell>
          <cell r="L1587" t="str">
            <v/>
          </cell>
        </row>
        <row r="1588">
          <cell r="D1588" t="str">
            <v>5-44-4300-1100-001</v>
          </cell>
          <cell r="E1588" t="str">
            <v>HKD</v>
          </cell>
          <cell r="F1588" t="str">
            <v>HK014</v>
          </cell>
          <cell r="G1588" t="str">
            <v>410200</v>
          </cell>
          <cell r="H1588" t="str">
            <v>600A000000</v>
          </cell>
          <cell r="I1588" t="str">
            <v>883971</v>
          </cell>
          <cell r="J1588" t="str">
            <v>C9999999</v>
          </cell>
          <cell r="K1588" t="str">
            <v/>
          </cell>
          <cell r="L1588" t="str">
            <v/>
          </cell>
        </row>
        <row r="1589">
          <cell r="D1589" t="str">
            <v>5-45-4300-1410-001</v>
          </cell>
          <cell r="E1589" t="str">
            <v>HKD</v>
          </cell>
          <cell r="F1589" t="str">
            <v>HK014</v>
          </cell>
          <cell r="G1589" t="str">
            <v>410200</v>
          </cell>
          <cell r="H1589" t="str">
            <v>600A000000</v>
          </cell>
          <cell r="I1589" t="str">
            <v>884921</v>
          </cell>
          <cell r="J1589" t="str">
            <v>C9999999</v>
          </cell>
          <cell r="K1589" t="str">
            <v/>
          </cell>
          <cell r="L1589" t="str">
            <v/>
          </cell>
        </row>
        <row r="1590">
          <cell r="D1590" t="str">
            <v>5-45-4300-1110-001</v>
          </cell>
          <cell r="E1590" t="str">
            <v>HKD</v>
          </cell>
          <cell r="F1590" t="str">
            <v>HK014</v>
          </cell>
          <cell r="G1590" t="str">
            <v>410200</v>
          </cell>
          <cell r="H1590" t="str">
            <v>600A000000</v>
          </cell>
          <cell r="I1590" t="str">
            <v>884972</v>
          </cell>
          <cell r="J1590" t="str">
            <v>C9999999</v>
          </cell>
          <cell r="K1590" t="str">
            <v/>
          </cell>
          <cell r="L1590" t="str">
            <v/>
          </cell>
        </row>
        <row r="1591">
          <cell r="D1591" t="str">
            <v>5-46-4300-1410-001</v>
          </cell>
          <cell r="E1591" t="str">
            <v>HKD</v>
          </cell>
          <cell r="F1591" t="str">
            <v>HK014</v>
          </cell>
          <cell r="G1591" t="str">
            <v>410200</v>
          </cell>
          <cell r="H1591" t="str">
            <v>600A000000</v>
          </cell>
          <cell r="I1591" t="str">
            <v>885941</v>
          </cell>
          <cell r="J1591" t="str">
            <v>C9999999</v>
          </cell>
          <cell r="K1591" t="str">
            <v/>
          </cell>
          <cell r="L1591" t="str">
            <v/>
          </cell>
        </row>
        <row r="1592">
          <cell r="D1592" t="str">
            <v>5-46-4300-1100-001</v>
          </cell>
          <cell r="E1592" t="str">
            <v>HKD</v>
          </cell>
          <cell r="F1592" t="str">
            <v>HK014</v>
          </cell>
          <cell r="G1592" t="str">
            <v>410200</v>
          </cell>
          <cell r="H1592" t="str">
            <v>600A000000</v>
          </cell>
          <cell r="I1592" t="str">
            <v>885973</v>
          </cell>
          <cell r="J1592" t="str">
            <v>C9999999</v>
          </cell>
          <cell r="K1592" t="str">
            <v/>
          </cell>
          <cell r="L1592" t="str">
            <v/>
          </cell>
        </row>
        <row r="1593">
          <cell r="D1593" t="str">
            <v>5-48-4300-1100-001</v>
          </cell>
          <cell r="E1593" t="str">
            <v>HKD</v>
          </cell>
          <cell r="F1593" t="str">
            <v>HK014</v>
          </cell>
          <cell r="G1593" t="str">
            <v>410200</v>
          </cell>
          <cell r="H1593" t="str">
            <v>600A000000</v>
          </cell>
          <cell r="I1593" t="str">
            <v>886958</v>
          </cell>
          <cell r="J1593" t="str">
            <v>C9999999</v>
          </cell>
          <cell r="K1593" t="str">
            <v/>
          </cell>
          <cell r="L1593" t="str">
            <v/>
          </cell>
        </row>
        <row r="1594">
          <cell r="D1594" t="str">
            <v>5-48-4300-1410-001</v>
          </cell>
          <cell r="E1594" t="str">
            <v>HKD</v>
          </cell>
          <cell r="F1594" t="str">
            <v>HK014</v>
          </cell>
          <cell r="G1594" t="str">
            <v>410200</v>
          </cell>
          <cell r="H1594" t="str">
            <v>600A000000</v>
          </cell>
          <cell r="I1594" t="str">
            <v>886959</v>
          </cell>
          <cell r="J1594" t="str">
            <v>C9999999</v>
          </cell>
          <cell r="K1594" t="str">
            <v/>
          </cell>
          <cell r="L1594" t="str">
            <v/>
          </cell>
        </row>
        <row r="1595">
          <cell r="D1595" t="str">
            <v>5-47-4300-1100-001</v>
          </cell>
          <cell r="E1595" t="str">
            <v>HKD</v>
          </cell>
          <cell r="F1595" t="str">
            <v>HK014</v>
          </cell>
          <cell r="G1595" t="str">
            <v>410200</v>
          </cell>
          <cell r="H1595" t="str">
            <v>600A000000</v>
          </cell>
          <cell r="I1595" t="str">
            <v>887974</v>
          </cell>
          <cell r="J1595" t="str">
            <v>C9999999</v>
          </cell>
          <cell r="K1595" t="str">
            <v/>
          </cell>
          <cell r="L1595" t="str">
            <v/>
          </cell>
        </row>
        <row r="1596">
          <cell r="D1596" t="str">
            <v>5-13-4200-1110-001</v>
          </cell>
          <cell r="E1596" t="str">
            <v>HKD</v>
          </cell>
          <cell r="F1596" t="str">
            <v>HK017</v>
          </cell>
          <cell r="G1596" t="str">
            <v>410200</v>
          </cell>
          <cell r="H1596" t="str">
            <v>600A000000</v>
          </cell>
          <cell r="I1596" t="str">
            <v>665812</v>
          </cell>
          <cell r="J1596" t="str">
            <v>C9999999</v>
          </cell>
          <cell r="K1596" t="str">
            <v/>
          </cell>
          <cell r="L1596" t="str">
            <v/>
          </cell>
        </row>
        <row r="1597">
          <cell r="D1597" t="str">
            <v>5-13-4200-1150-001</v>
          </cell>
          <cell r="E1597" t="str">
            <v>HKD</v>
          </cell>
          <cell r="F1597" t="str">
            <v>HK017</v>
          </cell>
          <cell r="G1597" t="str">
            <v>410200</v>
          </cell>
          <cell r="H1597" t="str">
            <v>600A000000</v>
          </cell>
          <cell r="I1597" t="str">
            <v>665813</v>
          </cell>
          <cell r="J1597" t="str">
            <v>C9999999</v>
          </cell>
          <cell r="K1597" t="str">
            <v/>
          </cell>
          <cell r="L1597" t="str">
            <v/>
          </cell>
        </row>
        <row r="1598">
          <cell r="D1598" t="str">
            <v>5-31-4200-1100-001</v>
          </cell>
          <cell r="E1598" t="str">
            <v>HKD</v>
          </cell>
          <cell r="F1598" t="str">
            <v>HK021</v>
          </cell>
          <cell r="G1598">
            <v>410200</v>
          </cell>
          <cell r="H1598" t="str">
            <v>600A000000</v>
          </cell>
          <cell r="I1598" t="str">
            <v>661805</v>
          </cell>
          <cell r="J1598" t="str">
            <v>C9999999</v>
          </cell>
          <cell r="K1598" t="str">
            <v/>
          </cell>
          <cell r="L1598" t="str">
            <v/>
          </cell>
        </row>
        <row r="1599">
          <cell r="D1599" t="str">
            <v>5-32-4200-1100-001</v>
          </cell>
          <cell r="E1599" t="str">
            <v>HKD</v>
          </cell>
          <cell r="F1599" t="str">
            <v>HK022</v>
          </cell>
          <cell r="G1599">
            <v>410200</v>
          </cell>
          <cell r="H1599" t="str">
            <v>600A000000</v>
          </cell>
          <cell r="I1599" t="str">
            <v>663809</v>
          </cell>
          <cell r="J1599" t="str">
            <v>C9999999</v>
          </cell>
          <cell r="K1599" t="str">
            <v/>
          </cell>
          <cell r="L1599" t="str">
            <v/>
          </cell>
        </row>
        <row r="1600">
          <cell r="D1600" t="str">
            <v>5-33-4200-1100-001</v>
          </cell>
          <cell r="E1600" t="str">
            <v>HKD</v>
          </cell>
          <cell r="F1600" t="str">
            <v>HK023</v>
          </cell>
          <cell r="G1600">
            <v>410200</v>
          </cell>
          <cell r="H1600" t="str">
            <v>600A000000</v>
          </cell>
          <cell r="I1600" t="str">
            <v>662807</v>
          </cell>
          <cell r="J1600" t="str">
            <v>C9999999</v>
          </cell>
          <cell r="K1600" t="str">
            <v/>
          </cell>
          <cell r="L1600" t="str">
            <v/>
          </cell>
        </row>
        <row r="1601">
          <cell r="D1601" t="str">
            <v>5-15-4100-1110-001</v>
          </cell>
          <cell r="E1601" t="str">
            <v>HKD</v>
          </cell>
          <cell r="F1601" t="str">
            <v>HK028</v>
          </cell>
          <cell r="G1601" t="str">
            <v>410200</v>
          </cell>
          <cell r="H1601" t="str">
            <v>600A000000</v>
          </cell>
          <cell r="I1601" t="str">
            <v>999995</v>
          </cell>
          <cell r="J1601" t="str">
            <v>C9999999</v>
          </cell>
          <cell r="K1601" t="str">
            <v/>
          </cell>
          <cell r="L1601" t="str">
            <v/>
          </cell>
        </row>
        <row r="1602">
          <cell r="D1602" t="str">
            <v>5-20-4200-1400-001</v>
          </cell>
          <cell r="E1602" t="str">
            <v>HKD</v>
          </cell>
          <cell r="F1602" t="str">
            <v>HK030</v>
          </cell>
          <cell r="G1602" t="str">
            <v>410200</v>
          </cell>
          <cell r="H1602" t="str">
            <v>600A000000</v>
          </cell>
          <cell r="I1602" t="str">
            <v>999990</v>
          </cell>
          <cell r="J1602" t="str">
            <v>C9999999</v>
          </cell>
          <cell r="K1602" t="str">
            <v/>
          </cell>
          <cell r="L1602" t="str">
            <v/>
          </cell>
        </row>
        <row r="1603">
          <cell r="D1603" t="str">
            <v>5-21-4200-1100-001</v>
          </cell>
          <cell r="E1603" t="str">
            <v>HKD</v>
          </cell>
          <cell r="F1603" t="str">
            <v>HK031</v>
          </cell>
          <cell r="G1603">
            <v>410200</v>
          </cell>
          <cell r="H1603" t="str">
            <v>600A000000</v>
          </cell>
          <cell r="I1603" t="str">
            <v>770850</v>
          </cell>
          <cell r="J1603" t="str">
            <v>C9999999</v>
          </cell>
          <cell r="K1603" t="str">
            <v/>
          </cell>
          <cell r="L1603" t="str">
            <v/>
          </cell>
        </row>
        <row r="1604">
          <cell r="D1604" t="str">
            <v>5-22-4200-1100-001</v>
          </cell>
          <cell r="E1604" t="str">
            <v>HKD</v>
          </cell>
          <cell r="F1604" t="str">
            <v>HK032</v>
          </cell>
          <cell r="G1604">
            <v>410200</v>
          </cell>
          <cell r="H1604" t="str">
            <v>600A000000</v>
          </cell>
          <cell r="I1604" t="str">
            <v>775859</v>
          </cell>
          <cell r="J1604" t="str">
            <v>C9999999</v>
          </cell>
          <cell r="K1604" t="str">
            <v/>
          </cell>
          <cell r="L1604" t="str">
            <v/>
          </cell>
        </row>
        <row r="1605">
          <cell r="D1605" t="str">
            <v>5-23-4200-1100-001</v>
          </cell>
          <cell r="E1605" t="str">
            <v>HKD</v>
          </cell>
          <cell r="F1605" t="str">
            <v>HK033</v>
          </cell>
          <cell r="G1605">
            <v>410200</v>
          </cell>
          <cell r="H1605" t="str">
            <v>600A000000</v>
          </cell>
          <cell r="I1605" t="str">
            <v>775860</v>
          </cell>
          <cell r="J1605" t="str">
            <v>C9999999</v>
          </cell>
          <cell r="K1605" t="str">
            <v/>
          </cell>
          <cell r="L1605" t="str">
            <v/>
          </cell>
        </row>
        <row r="1606">
          <cell r="D1606" t="str">
            <v>5-24-4200-1100-001</v>
          </cell>
          <cell r="E1606" t="str">
            <v>HKD</v>
          </cell>
          <cell r="F1606" t="str">
            <v>HK034</v>
          </cell>
          <cell r="G1606">
            <v>410200</v>
          </cell>
          <cell r="H1606" t="str">
            <v>600A000000</v>
          </cell>
          <cell r="I1606" t="str">
            <v>772854</v>
          </cell>
          <cell r="J1606" t="str">
            <v>C9999999</v>
          </cell>
          <cell r="K1606" t="str">
            <v/>
          </cell>
          <cell r="L1606" t="str">
            <v/>
          </cell>
        </row>
        <row r="1607">
          <cell r="D1607" t="str">
            <v>5-25-4200-1100-001</v>
          </cell>
          <cell r="E1607" t="str">
            <v>HKD</v>
          </cell>
          <cell r="F1607" t="str">
            <v>HK035</v>
          </cell>
          <cell r="G1607">
            <v>410200</v>
          </cell>
          <cell r="H1607" t="str">
            <v>600A000000</v>
          </cell>
          <cell r="I1607" t="str">
            <v>774857</v>
          </cell>
          <cell r="J1607" t="str">
            <v>C9999999</v>
          </cell>
          <cell r="K1607" t="str">
            <v/>
          </cell>
          <cell r="L1607" t="str">
            <v/>
          </cell>
        </row>
        <row r="1608">
          <cell r="D1608" t="str">
            <v>5-26-4200-1100-001</v>
          </cell>
          <cell r="E1608" t="str">
            <v>HKD</v>
          </cell>
          <cell r="F1608" t="str">
            <v>HK036</v>
          </cell>
          <cell r="G1608">
            <v>410200</v>
          </cell>
          <cell r="H1608" t="str">
            <v>600A000000</v>
          </cell>
          <cell r="I1608" t="str">
            <v>771852</v>
          </cell>
          <cell r="J1608" t="str">
            <v>C9999999</v>
          </cell>
          <cell r="K1608" t="str">
            <v/>
          </cell>
          <cell r="L1608" t="str">
            <v/>
          </cell>
        </row>
        <row r="1609">
          <cell r="D1609" t="str">
            <v>5-27-4200-1100-001</v>
          </cell>
          <cell r="E1609" t="str">
            <v>HKD</v>
          </cell>
          <cell r="F1609" t="str">
            <v>HK037</v>
          </cell>
          <cell r="G1609">
            <v>410200</v>
          </cell>
          <cell r="H1609" t="str">
            <v>600A000000</v>
          </cell>
          <cell r="I1609" t="str">
            <v>775861</v>
          </cell>
          <cell r="J1609" t="str">
            <v>C9999999</v>
          </cell>
          <cell r="K1609" t="str">
            <v/>
          </cell>
          <cell r="L1609" t="str">
            <v/>
          </cell>
        </row>
        <row r="1610">
          <cell r="D1610" t="str">
            <v>8-13-4200-1110-001</v>
          </cell>
          <cell r="E1610" t="str">
            <v>HKD</v>
          </cell>
          <cell r="F1610" t="str">
            <v>HK108</v>
          </cell>
          <cell r="G1610" t="str">
            <v>410200</v>
          </cell>
          <cell r="H1610" t="str">
            <v>600A000000</v>
          </cell>
          <cell r="I1610" t="str">
            <v>999991</v>
          </cell>
          <cell r="J1610" t="str">
            <v>C9999999</v>
          </cell>
          <cell r="K1610" t="str">
            <v/>
          </cell>
          <cell r="L1610" t="str">
            <v/>
          </cell>
        </row>
        <row r="1611">
          <cell r="D1611" t="str">
            <v>8-30-4200-1120</v>
          </cell>
          <cell r="E1611" t="str">
            <v>HKD</v>
          </cell>
          <cell r="F1611" t="str">
            <v>HK118</v>
          </cell>
          <cell r="G1611">
            <v>410200</v>
          </cell>
          <cell r="H1611" t="str">
            <v>600A000000</v>
          </cell>
          <cell r="I1611">
            <v>999984</v>
          </cell>
          <cell r="J1611" t="str">
            <v>C9999999</v>
          </cell>
          <cell r="K1611" t="str">
            <v/>
          </cell>
          <cell r="L1611" t="str">
            <v/>
          </cell>
        </row>
        <row r="1612">
          <cell r="D1612" t="str">
            <v>8-31-4200-1110</v>
          </cell>
          <cell r="E1612" t="str">
            <v>HKD</v>
          </cell>
          <cell r="F1612" t="str">
            <v>HK119</v>
          </cell>
          <cell r="G1612" t="str">
            <v>410200</v>
          </cell>
          <cell r="H1612" t="str">
            <v>600A000000</v>
          </cell>
          <cell r="I1612" t="str">
            <v/>
          </cell>
          <cell r="J1612" t="str">
            <v>C9999999</v>
          </cell>
          <cell r="K1612" t="str">
            <v/>
          </cell>
          <cell r="L1612" t="str">
            <v/>
          </cell>
        </row>
        <row r="1613">
          <cell r="D1613" t="str">
            <v>8-31-4200-1120</v>
          </cell>
          <cell r="E1613" t="str">
            <v>HKD</v>
          </cell>
          <cell r="F1613" t="str">
            <v>HK119</v>
          </cell>
          <cell r="G1613" t="str">
            <v>410200</v>
          </cell>
          <cell r="H1613" t="str">
            <v>600A000000</v>
          </cell>
          <cell r="I1613" t="str">
            <v/>
          </cell>
          <cell r="J1613" t="str">
            <v>C9999999</v>
          </cell>
          <cell r="K1613" t="str">
            <v/>
          </cell>
          <cell r="L1613" t="str">
            <v/>
          </cell>
        </row>
        <row r="1614">
          <cell r="D1614" t="str">
            <v>5-34-4200-1100-001</v>
          </cell>
          <cell r="E1614" t="str">
            <v>HKD</v>
          </cell>
          <cell r="F1614" t="str">
            <v>HK024</v>
          </cell>
          <cell r="G1614" t="str">
            <v>410200</v>
          </cell>
          <cell r="H1614" t="str">
            <v>600A000000</v>
          </cell>
          <cell r="I1614" t="str">
            <v>661806</v>
          </cell>
          <cell r="J1614" t="str">
            <v>C9999999</v>
          </cell>
          <cell r="K1614" t="str">
            <v/>
          </cell>
          <cell r="L1614" t="str">
            <v/>
          </cell>
        </row>
        <row r="1615">
          <cell r="D1615" t="str">
            <v>5-35-4200-1100-001</v>
          </cell>
          <cell r="E1615" t="str">
            <v>HKD</v>
          </cell>
          <cell r="F1615" t="str">
            <v>HK025</v>
          </cell>
          <cell r="G1615" t="str">
            <v>410200</v>
          </cell>
          <cell r="H1615" t="str">
            <v>600A000000</v>
          </cell>
          <cell r="I1615" t="str">
            <v>663810</v>
          </cell>
          <cell r="J1615" t="str">
            <v>C9999999</v>
          </cell>
          <cell r="K1615" t="str">
            <v/>
          </cell>
          <cell r="L1615" t="str">
            <v/>
          </cell>
        </row>
        <row r="1616">
          <cell r="D1616" t="str">
            <v>5-36-4200-1100-001</v>
          </cell>
          <cell r="E1616" t="str">
            <v>HKD</v>
          </cell>
          <cell r="F1616" t="str">
            <v>HK026</v>
          </cell>
          <cell r="G1616" t="str">
            <v>410200</v>
          </cell>
          <cell r="H1616" t="str">
            <v>600A000000</v>
          </cell>
          <cell r="I1616" t="str">
            <v>664811</v>
          </cell>
          <cell r="J1616" t="str">
            <v>C9999999</v>
          </cell>
          <cell r="K1616" t="str">
            <v/>
          </cell>
          <cell r="L1616" t="str">
            <v/>
          </cell>
        </row>
        <row r="1617">
          <cell r="D1617" t="str">
            <v>5-37-4200-1100-001</v>
          </cell>
          <cell r="E1617" t="str">
            <v>HKD</v>
          </cell>
          <cell r="F1617" t="str">
            <v>HK027</v>
          </cell>
          <cell r="G1617" t="str">
            <v>410200</v>
          </cell>
          <cell r="H1617" t="str">
            <v>600A000000</v>
          </cell>
          <cell r="I1617" t="str">
            <v>662808</v>
          </cell>
          <cell r="J1617" t="str">
            <v>C9999999</v>
          </cell>
          <cell r="K1617" t="str">
            <v/>
          </cell>
          <cell r="L1617" t="str">
            <v/>
          </cell>
        </row>
        <row r="1618">
          <cell r="D1618" t="str">
            <v>5-81-4200-1100-001</v>
          </cell>
          <cell r="E1618" t="str">
            <v>HKD</v>
          </cell>
          <cell r="F1618" t="str">
            <v>HK040</v>
          </cell>
          <cell r="G1618" t="str">
            <v>410200</v>
          </cell>
          <cell r="H1618" t="str">
            <v>600A000000</v>
          </cell>
          <cell r="I1618" t="str">
            <v>770851</v>
          </cell>
          <cell r="J1618" t="str">
            <v>C9999999</v>
          </cell>
          <cell r="K1618" t="str">
            <v/>
          </cell>
          <cell r="L1618" t="str">
            <v/>
          </cell>
        </row>
        <row r="1619">
          <cell r="D1619" t="str">
            <v>5-82-4200-1100-001</v>
          </cell>
          <cell r="E1619" t="str">
            <v>HKD</v>
          </cell>
          <cell r="F1619" t="str">
            <v>HK039</v>
          </cell>
          <cell r="G1619" t="str">
            <v>410200</v>
          </cell>
          <cell r="H1619" t="str">
            <v>600A000000</v>
          </cell>
          <cell r="I1619" t="str">
            <v>775858</v>
          </cell>
          <cell r="J1619" t="str">
            <v>C9999999</v>
          </cell>
          <cell r="K1619" t="str">
            <v/>
          </cell>
          <cell r="L1619" t="str">
            <v/>
          </cell>
        </row>
        <row r="1620">
          <cell r="D1620" t="str">
            <v>5-83-4200-1100-001</v>
          </cell>
          <cell r="E1620" t="str">
            <v>HKD</v>
          </cell>
          <cell r="F1620" t="str">
            <v>HK041</v>
          </cell>
          <cell r="G1620" t="str">
            <v>410200</v>
          </cell>
          <cell r="H1620" t="str">
            <v>600A000000</v>
          </cell>
          <cell r="I1620" t="str">
            <v/>
          </cell>
          <cell r="J1620" t="str">
            <v>C9999999</v>
          </cell>
          <cell r="K1620" t="str">
            <v/>
          </cell>
          <cell r="L1620" t="str">
            <v/>
          </cell>
        </row>
        <row r="1621">
          <cell r="D1621" t="str">
            <v>5-84-4200-1100-001</v>
          </cell>
          <cell r="E1621" t="str">
            <v>HKD</v>
          </cell>
          <cell r="F1621" t="str">
            <v>HK042</v>
          </cell>
          <cell r="G1621" t="str">
            <v>410200</v>
          </cell>
          <cell r="H1621" t="str">
            <v>600A000000</v>
          </cell>
          <cell r="I1621" t="str">
            <v>773856</v>
          </cell>
          <cell r="J1621" t="str">
            <v>C9999999</v>
          </cell>
          <cell r="K1621" t="str">
            <v/>
          </cell>
          <cell r="L1621" t="str">
            <v/>
          </cell>
        </row>
        <row r="1622">
          <cell r="D1622" t="str">
            <v>5-85-4200-1100-001</v>
          </cell>
          <cell r="E1622" t="str">
            <v>HKD</v>
          </cell>
          <cell r="F1622" t="str">
            <v>HK043</v>
          </cell>
          <cell r="G1622" t="str">
            <v>410200</v>
          </cell>
          <cell r="H1622" t="str">
            <v>600A000000</v>
          </cell>
          <cell r="I1622" t="str">
            <v>771853</v>
          </cell>
          <cell r="J1622" t="str">
            <v>C9999999</v>
          </cell>
          <cell r="K1622" t="str">
            <v/>
          </cell>
          <cell r="L1622" t="str">
            <v/>
          </cell>
        </row>
        <row r="1623">
          <cell r="D1623" t="str">
            <v>5-75-4100-1140-015</v>
          </cell>
          <cell r="E1623" t="str">
            <v>MOP</v>
          </cell>
          <cell r="F1623" t="str">
            <v>HK029</v>
          </cell>
          <cell r="G1623">
            <v>410203</v>
          </cell>
          <cell r="H1623" t="str">
            <v>600A000000</v>
          </cell>
          <cell r="I1623">
            <v>999998</v>
          </cell>
          <cell r="J1623" t="str">
            <v>C9999999</v>
          </cell>
          <cell r="K1623" t="str">
            <v/>
          </cell>
          <cell r="L1623" t="str">
            <v/>
          </cell>
        </row>
        <row r="1624">
          <cell r="D1624" t="str">
            <v>8-31-4200-1210</v>
          </cell>
          <cell r="E1624" t="str">
            <v>HKD</v>
          </cell>
          <cell r="F1624" t="str">
            <v>HK119</v>
          </cell>
          <cell r="G1624" t="str">
            <v>410220</v>
          </cell>
          <cell r="H1624" t="str">
            <v>600A000000</v>
          </cell>
          <cell r="I1624" t="str">
            <v/>
          </cell>
          <cell r="J1624" t="str">
            <v>C9999999</v>
          </cell>
          <cell r="K1624" t="str">
            <v/>
          </cell>
          <cell r="L1624" t="str">
            <v/>
          </cell>
        </row>
        <row r="1625">
          <cell r="D1625" t="str">
            <v>8-31-4200-1210</v>
          </cell>
          <cell r="E1625" t="str">
            <v>HKD</v>
          </cell>
          <cell r="F1625" t="str">
            <v>HK119</v>
          </cell>
          <cell r="G1625" t="str">
            <v>410220</v>
          </cell>
          <cell r="H1625" t="str">
            <v>600A000000</v>
          </cell>
          <cell r="I1625" t="str">
            <v/>
          </cell>
          <cell r="J1625" t="str">
            <v>C9999999</v>
          </cell>
          <cell r="K1625" t="str">
            <v/>
          </cell>
          <cell r="L1625" t="str">
            <v/>
          </cell>
        </row>
        <row r="1626">
          <cell r="D1626" t="str">
            <v>8-31-4200-1220</v>
          </cell>
          <cell r="E1626" t="str">
            <v>HKD</v>
          </cell>
          <cell r="F1626" t="str">
            <v>HK119</v>
          </cell>
          <cell r="G1626" t="str">
            <v>410220</v>
          </cell>
          <cell r="H1626" t="str">
            <v>600A000000</v>
          </cell>
          <cell r="I1626" t="str">
            <v/>
          </cell>
          <cell r="J1626" t="str">
            <v>C9999999</v>
          </cell>
          <cell r="K1626" t="str">
            <v/>
          </cell>
          <cell r="L1626" t="str">
            <v/>
          </cell>
        </row>
        <row r="1627">
          <cell r="D1627" t="str">
            <v>8-31-4200-1220</v>
          </cell>
          <cell r="E1627" t="str">
            <v>HKD</v>
          </cell>
          <cell r="F1627" t="str">
            <v>HK119</v>
          </cell>
          <cell r="G1627" t="str">
            <v>410220</v>
          </cell>
          <cell r="H1627" t="str">
            <v>600A000000</v>
          </cell>
          <cell r="I1627" t="str">
            <v/>
          </cell>
          <cell r="J1627" t="str">
            <v>C9999999</v>
          </cell>
          <cell r="K1627" t="str">
            <v/>
          </cell>
          <cell r="L1627" t="str">
            <v/>
          </cell>
        </row>
        <row r="1628">
          <cell r="D1628" t="str">
            <v>5-34-4200-1200-001</v>
          </cell>
          <cell r="E1628" t="str">
            <v>HKD</v>
          </cell>
          <cell r="F1628" t="str">
            <v>HK024</v>
          </cell>
          <cell r="G1628" t="str">
            <v>410220</v>
          </cell>
          <cell r="H1628" t="str">
            <v>600A000000</v>
          </cell>
          <cell r="I1628" t="str">
            <v>661806</v>
          </cell>
          <cell r="J1628" t="str">
            <v>C9999999</v>
          </cell>
          <cell r="K1628" t="str">
            <v/>
          </cell>
          <cell r="L1628" t="str">
            <v/>
          </cell>
        </row>
        <row r="1629">
          <cell r="D1629" t="str">
            <v>5-35-4200-1200-001</v>
          </cell>
          <cell r="E1629" t="str">
            <v>HKD</v>
          </cell>
          <cell r="F1629" t="str">
            <v>HK025</v>
          </cell>
          <cell r="G1629" t="str">
            <v>410220</v>
          </cell>
          <cell r="H1629" t="str">
            <v>600A000000</v>
          </cell>
          <cell r="I1629" t="str">
            <v>663810</v>
          </cell>
          <cell r="J1629" t="str">
            <v>C9999999</v>
          </cell>
          <cell r="K1629" t="str">
            <v/>
          </cell>
          <cell r="L1629" t="str">
            <v/>
          </cell>
        </row>
        <row r="1630">
          <cell r="D1630" t="str">
            <v>5-36-4200-1200-001</v>
          </cell>
          <cell r="E1630" t="str">
            <v>HKD</v>
          </cell>
          <cell r="F1630" t="str">
            <v>HK026</v>
          </cell>
          <cell r="G1630" t="str">
            <v>410220</v>
          </cell>
          <cell r="H1630" t="str">
            <v>600A000000</v>
          </cell>
          <cell r="I1630" t="str">
            <v>664811</v>
          </cell>
          <cell r="J1630" t="str">
            <v>C9999999</v>
          </cell>
          <cell r="K1630" t="str">
            <v/>
          </cell>
          <cell r="L1630" t="str">
            <v/>
          </cell>
        </row>
        <row r="1631">
          <cell r="D1631" t="str">
            <v>5-37-4200-1200-001</v>
          </cell>
          <cell r="E1631" t="str">
            <v>HKD</v>
          </cell>
          <cell r="F1631" t="str">
            <v>HK027</v>
          </cell>
          <cell r="G1631" t="str">
            <v>410220</v>
          </cell>
          <cell r="H1631" t="str">
            <v>600A000000</v>
          </cell>
          <cell r="I1631" t="str">
            <v>662808</v>
          </cell>
          <cell r="J1631" t="str">
            <v>C9999999</v>
          </cell>
          <cell r="K1631" t="str">
            <v/>
          </cell>
          <cell r="L1631" t="str">
            <v/>
          </cell>
        </row>
        <row r="1632">
          <cell r="D1632" t="str">
            <v>5-81-4200-1200-001</v>
          </cell>
          <cell r="E1632" t="str">
            <v>HKD</v>
          </cell>
          <cell r="F1632" t="str">
            <v>HK040</v>
          </cell>
          <cell r="G1632" t="str">
            <v>410220</v>
          </cell>
          <cell r="H1632" t="str">
            <v>600A000000</v>
          </cell>
          <cell r="I1632" t="str">
            <v>770851</v>
          </cell>
          <cell r="J1632" t="str">
            <v>C9999999</v>
          </cell>
          <cell r="K1632" t="str">
            <v/>
          </cell>
          <cell r="L1632" t="str">
            <v/>
          </cell>
        </row>
        <row r="1633">
          <cell r="D1633" t="str">
            <v>5-82-4200-1200-001</v>
          </cell>
          <cell r="E1633" t="str">
            <v>HKD</v>
          </cell>
          <cell r="F1633" t="str">
            <v>HK039</v>
          </cell>
          <cell r="G1633" t="str">
            <v>410220</v>
          </cell>
          <cell r="H1633" t="str">
            <v>600A000000</v>
          </cell>
          <cell r="I1633" t="str">
            <v>775858</v>
          </cell>
          <cell r="J1633" t="str">
            <v>C9999999</v>
          </cell>
          <cell r="K1633" t="str">
            <v/>
          </cell>
          <cell r="L1633" t="str">
            <v/>
          </cell>
        </row>
        <row r="1634">
          <cell r="D1634" t="str">
            <v>5-83-4200-1200-001</v>
          </cell>
          <cell r="E1634" t="str">
            <v>HKD</v>
          </cell>
          <cell r="F1634" t="str">
            <v>HK041</v>
          </cell>
          <cell r="G1634" t="str">
            <v>410220</v>
          </cell>
          <cell r="H1634" t="str">
            <v>600A000000</v>
          </cell>
          <cell r="I1634" t="str">
            <v/>
          </cell>
          <cell r="J1634" t="str">
            <v>C9999999</v>
          </cell>
          <cell r="K1634" t="str">
            <v/>
          </cell>
          <cell r="L1634" t="str">
            <v/>
          </cell>
        </row>
        <row r="1635">
          <cell r="D1635" t="str">
            <v>5-84-4200-1200-001</v>
          </cell>
          <cell r="E1635" t="str">
            <v>HKD</v>
          </cell>
          <cell r="F1635" t="str">
            <v>HK042</v>
          </cell>
          <cell r="G1635" t="str">
            <v>410220</v>
          </cell>
          <cell r="H1635" t="str">
            <v>600A000000</v>
          </cell>
          <cell r="I1635" t="str">
            <v>773856</v>
          </cell>
          <cell r="J1635" t="str">
            <v>C9999999</v>
          </cell>
          <cell r="K1635" t="str">
            <v/>
          </cell>
          <cell r="L1635" t="str">
            <v/>
          </cell>
        </row>
        <row r="1636">
          <cell r="D1636" t="str">
            <v>5-85-4200-1200-001</v>
          </cell>
          <cell r="E1636" t="str">
            <v>HKD</v>
          </cell>
          <cell r="F1636" t="str">
            <v>HK043</v>
          </cell>
          <cell r="G1636" t="str">
            <v>410220</v>
          </cell>
          <cell r="H1636" t="str">
            <v>600A000000</v>
          </cell>
          <cell r="I1636" t="str">
            <v>771853</v>
          </cell>
          <cell r="J1636" t="str">
            <v>C9999999</v>
          </cell>
          <cell r="K1636" t="str">
            <v/>
          </cell>
          <cell r="L1636" t="str">
            <v/>
          </cell>
        </row>
        <row r="1637">
          <cell r="D1637" t="str">
            <v>8-30-4200-1110</v>
          </cell>
          <cell r="E1637" t="str">
            <v>HKD</v>
          </cell>
          <cell r="F1637" t="str">
            <v>HK118</v>
          </cell>
          <cell r="G1637">
            <v>410200</v>
          </cell>
          <cell r="H1637" t="str">
            <v>600A000000</v>
          </cell>
          <cell r="I1637" t="str">
            <v>999990</v>
          </cell>
          <cell r="J1637" t="str">
            <v>C9999999</v>
          </cell>
          <cell r="K1637" t="str">
            <v/>
          </cell>
          <cell r="L1637" t="str">
            <v/>
          </cell>
        </row>
        <row r="1638">
          <cell r="D1638" t="str">
            <v>5-70-4100-1110-001</v>
          </cell>
          <cell r="E1638" t="str">
            <v>HKD</v>
          </cell>
          <cell r="F1638" t="str">
            <v>HK012</v>
          </cell>
          <cell r="G1638" t="str">
            <v>410201</v>
          </cell>
          <cell r="H1638" t="str">
            <v>600A000000</v>
          </cell>
          <cell r="I1638">
            <v>999998</v>
          </cell>
          <cell r="J1638" t="str">
            <v>C9999999</v>
          </cell>
          <cell r="K1638" t="str">
            <v/>
          </cell>
          <cell r="L1638" t="str">
            <v/>
          </cell>
        </row>
        <row r="1639">
          <cell r="D1639" t="str">
            <v>5-75-4100-1110-001</v>
          </cell>
          <cell r="E1639" t="str">
            <v>HKD</v>
          </cell>
          <cell r="F1639" t="str">
            <v>HK029</v>
          </cell>
          <cell r="G1639" t="str">
            <v>410201</v>
          </cell>
          <cell r="H1639" t="str">
            <v>600A000000</v>
          </cell>
          <cell r="I1639">
            <v>999998</v>
          </cell>
          <cell r="J1639" t="str">
            <v>C9999999</v>
          </cell>
          <cell r="K1639" t="str">
            <v/>
          </cell>
          <cell r="L1639" t="str">
            <v/>
          </cell>
        </row>
        <row r="1640">
          <cell r="D1640" t="str">
            <v>5-70-4100-1300-001</v>
          </cell>
          <cell r="E1640" t="str">
            <v>HKD</v>
          </cell>
          <cell r="F1640" t="str">
            <v>HK012</v>
          </cell>
          <cell r="G1640" t="str">
            <v>410203</v>
          </cell>
          <cell r="H1640" t="str">
            <v>600A000000</v>
          </cell>
          <cell r="I1640">
            <v>999998</v>
          </cell>
          <cell r="J1640" t="str">
            <v>C9999999</v>
          </cell>
          <cell r="K1640" t="str">
            <v/>
          </cell>
          <cell r="L1640" t="str">
            <v/>
          </cell>
        </row>
        <row r="1641">
          <cell r="D1641" t="str">
            <v>5-70-4100-1140-001</v>
          </cell>
          <cell r="E1641" t="str">
            <v>HKD</v>
          </cell>
          <cell r="F1641" t="str">
            <v>HK012</v>
          </cell>
          <cell r="G1641" t="str">
            <v>410203</v>
          </cell>
          <cell r="H1641" t="str">
            <v>600A000000</v>
          </cell>
          <cell r="I1641">
            <v>999998</v>
          </cell>
          <cell r="J1641" t="str">
            <v>C9999999</v>
          </cell>
          <cell r="K1641" t="str">
            <v/>
          </cell>
          <cell r="L1641" t="str">
            <v/>
          </cell>
        </row>
        <row r="1642">
          <cell r="D1642" t="str">
            <v>5-75-4100-1300-001</v>
          </cell>
          <cell r="E1642" t="str">
            <v>HKD</v>
          </cell>
          <cell r="F1642" t="str">
            <v>HK029</v>
          </cell>
          <cell r="G1642" t="str">
            <v>410203</v>
          </cell>
          <cell r="H1642" t="str">
            <v>600A000000</v>
          </cell>
          <cell r="I1642">
            <v>999998</v>
          </cell>
          <cell r="J1642" t="str">
            <v>C9999999</v>
          </cell>
          <cell r="K1642" t="str">
            <v/>
          </cell>
          <cell r="L1642" t="str">
            <v/>
          </cell>
        </row>
        <row r="1643">
          <cell r="D1643" t="str">
            <v>5-75-4100-1140-001</v>
          </cell>
          <cell r="E1643" t="str">
            <v>HKD</v>
          </cell>
          <cell r="F1643" t="str">
            <v>HK029</v>
          </cell>
          <cell r="G1643" t="str">
            <v>410203</v>
          </cell>
          <cell r="H1643" t="str">
            <v>600A000000</v>
          </cell>
          <cell r="I1643">
            <v>999998</v>
          </cell>
          <cell r="J1643" t="str">
            <v>C9999999</v>
          </cell>
          <cell r="K1643" t="str">
            <v/>
          </cell>
          <cell r="L1643" t="str">
            <v/>
          </cell>
        </row>
        <row r="1644">
          <cell r="D1644" t="str">
            <v>5-70-4100-1120-001</v>
          </cell>
          <cell r="E1644" t="str">
            <v>HKD</v>
          </cell>
          <cell r="F1644" t="str">
            <v>HK012</v>
          </cell>
          <cell r="G1644" t="str">
            <v>410204</v>
          </cell>
          <cell r="H1644" t="str">
            <v>600A000000</v>
          </cell>
          <cell r="I1644">
            <v>999998</v>
          </cell>
          <cell r="J1644" t="str">
            <v>C9999999</v>
          </cell>
          <cell r="K1644" t="str">
            <v/>
          </cell>
          <cell r="L1644" t="str">
            <v/>
          </cell>
        </row>
        <row r="1645">
          <cell r="D1645" t="str">
            <v>5-75-4100-1120-001</v>
          </cell>
          <cell r="E1645" t="str">
            <v>HKD</v>
          </cell>
          <cell r="F1645" t="str">
            <v>HK029</v>
          </cell>
          <cell r="G1645" t="str">
            <v>410204</v>
          </cell>
          <cell r="H1645" t="str">
            <v>600A000000</v>
          </cell>
          <cell r="I1645">
            <v>999998</v>
          </cell>
          <cell r="J1645" t="str">
            <v>C9999999</v>
          </cell>
          <cell r="K1645" t="str">
            <v/>
          </cell>
          <cell r="L1645" t="str">
            <v/>
          </cell>
        </row>
        <row r="1646">
          <cell r="D1646" t="str">
            <v>2-11-4200-1160</v>
          </cell>
          <cell r="E1646" t="str">
            <v>HKD</v>
          </cell>
          <cell r="F1646" t="str">
            <v>HK001</v>
          </cell>
          <cell r="G1646" t="str">
            <v>410205</v>
          </cell>
          <cell r="H1646" t="str">
            <v>600A000000</v>
          </cell>
          <cell r="I1646" t="str">
            <v>999994</v>
          </cell>
          <cell r="J1646" t="str">
            <v>C9999999</v>
          </cell>
          <cell r="K1646" t="str">
            <v/>
          </cell>
          <cell r="L1646" t="str">
            <v/>
          </cell>
        </row>
        <row r="1647">
          <cell r="D1647" t="str">
            <v>2-12-4200-1160</v>
          </cell>
          <cell r="E1647" t="str">
            <v>HKD</v>
          </cell>
          <cell r="F1647" t="str">
            <v>HK002</v>
          </cell>
          <cell r="G1647" t="str">
            <v>410205</v>
          </cell>
          <cell r="H1647" t="str">
            <v>600A000000</v>
          </cell>
          <cell r="I1647">
            <v>999995</v>
          </cell>
          <cell r="J1647" t="str">
            <v>C9999999</v>
          </cell>
          <cell r="K1647" t="str">
            <v/>
          </cell>
          <cell r="L1647" t="str">
            <v/>
          </cell>
        </row>
        <row r="1648">
          <cell r="D1648" t="str">
            <v>2-41-4200-1160</v>
          </cell>
          <cell r="E1648" t="str">
            <v>HKD</v>
          </cell>
          <cell r="F1648" t="str">
            <v>HK003</v>
          </cell>
          <cell r="G1648" t="str">
            <v>410205</v>
          </cell>
          <cell r="H1648" t="str">
            <v>600A000000</v>
          </cell>
          <cell r="I1648" t="str">
            <v>999982</v>
          </cell>
          <cell r="J1648" t="str">
            <v>C9999999</v>
          </cell>
          <cell r="K1648" t="str">
            <v/>
          </cell>
          <cell r="L1648" t="str">
            <v/>
          </cell>
        </row>
        <row r="1649">
          <cell r="D1649" t="str">
            <v>2-11-4200-1210</v>
          </cell>
          <cell r="E1649" t="str">
            <v>HKD</v>
          </cell>
          <cell r="F1649" t="str">
            <v>HK001</v>
          </cell>
          <cell r="G1649" t="str">
            <v>410240</v>
          </cell>
          <cell r="H1649" t="str">
            <v>600A000000</v>
          </cell>
          <cell r="I1649" t="str">
            <v>999994</v>
          </cell>
          <cell r="J1649" t="str">
            <v>C9999999</v>
          </cell>
          <cell r="K1649" t="str">
            <v/>
          </cell>
          <cell r="L1649" t="str">
            <v/>
          </cell>
        </row>
        <row r="1650">
          <cell r="D1650" t="str">
            <v>2-11-4100-1210</v>
          </cell>
          <cell r="E1650" t="str">
            <v>HKD</v>
          </cell>
          <cell r="F1650" t="str">
            <v>HK001</v>
          </cell>
          <cell r="G1650" t="str">
            <v>410240</v>
          </cell>
          <cell r="H1650" t="str">
            <v>600A000000</v>
          </cell>
          <cell r="I1650" t="str">
            <v>999995</v>
          </cell>
          <cell r="J1650" t="str">
            <v>C9999999</v>
          </cell>
          <cell r="K1650" t="str">
            <v/>
          </cell>
          <cell r="L1650" t="str">
            <v/>
          </cell>
        </row>
        <row r="1651">
          <cell r="D1651" t="str">
            <v>2-12-4200-1210</v>
          </cell>
          <cell r="E1651" t="str">
            <v>HKD</v>
          </cell>
          <cell r="F1651" t="str">
            <v>HK002</v>
          </cell>
          <cell r="G1651" t="str">
            <v>410240</v>
          </cell>
          <cell r="H1651" t="str">
            <v>600A000000</v>
          </cell>
          <cell r="I1651" t="str">
            <v>999995</v>
          </cell>
          <cell r="J1651" t="str">
            <v>C9999999</v>
          </cell>
          <cell r="K1651" t="str">
            <v/>
          </cell>
          <cell r="L1651" t="str">
            <v/>
          </cell>
        </row>
        <row r="1652">
          <cell r="D1652" t="str">
            <v>2-12-4100-1210</v>
          </cell>
          <cell r="E1652" t="str">
            <v>HKD</v>
          </cell>
          <cell r="F1652" t="str">
            <v>HK002</v>
          </cell>
          <cell r="G1652" t="str">
            <v>410240</v>
          </cell>
          <cell r="H1652" t="str">
            <v>600A000000</v>
          </cell>
          <cell r="I1652" t="str">
            <v>999995</v>
          </cell>
          <cell r="J1652" t="str">
            <v>C9999999</v>
          </cell>
          <cell r="K1652" t="str">
            <v/>
          </cell>
          <cell r="L1652" t="str">
            <v/>
          </cell>
        </row>
        <row r="1653">
          <cell r="D1653" t="str">
            <v>2-41-4200-1210</v>
          </cell>
          <cell r="E1653" t="str">
            <v>HKD</v>
          </cell>
          <cell r="F1653" t="str">
            <v>HK003</v>
          </cell>
          <cell r="G1653" t="str">
            <v>410240</v>
          </cell>
          <cell r="H1653" t="str">
            <v>600A000000</v>
          </cell>
          <cell r="I1653" t="str">
            <v>999982</v>
          </cell>
          <cell r="J1653" t="str">
            <v>C9999999</v>
          </cell>
          <cell r="K1653" t="str">
            <v/>
          </cell>
          <cell r="L1653" t="str">
            <v/>
          </cell>
        </row>
        <row r="1654">
          <cell r="D1654" t="str">
            <v>5-11-4100-1210-001</v>
          </cell>
          <cell r="E1654" t="str">
            <v>HKD</v>
          </cell>
          <cell r="F1654" t="str">
            <v>HK011</v>
          </cell>
          <cell r="G1654" t="str">
            <v>410240</v>
          </cell>
          <cell r="H1654" t="str">
            <v>600A000000</v>
          </cell>
          <cell r="I1654" t="str">
            <v>999995</v>
          </cell>
          <cell r="J1654" t="str">
            <v>C9999999</v>
          </cell>
          <cell r="K1654" t="str">
            <v/>
          </cell>
          <cell r="L1654" t="str">
            <v/>
          </cell>
        </row>
        <row r="1655">
          <cell r="D1655" t="str">
            <v>5-12-4100-1210-001</v>
          </cell>
          <cell r="E1655" t="str">
            <v>HKD</v>
          </cell>
          <cell r="F1655" t="str">
            <v>HK013</v>
          </cell>
          <cell r="G1655" t="str">
            <v>410240</v>
          </cell>
          <cell r="H1655" t="str">
            <v>600A000000</v>
          </cell>
          <cell r="I1655" t="str">
            <v>999995</v>
          </cell>
          <cell r="J1655" t="str">
            <v>C9999999</v>
          </cell>
          <cell r="K1655" t="str">
            <v/>
          </cell>
          <cell r="L1655" t="str">
            <v/>
          </cell>
        </row>
        <row r="1656">
          <cell r="D1656" t="str">
            <v>5-13-4200-1210-001</v>
          </cell>
          <cell r="E1656" t="str">
            <v>HKD</v>
          </cell>
          <cell r="F1656" t="str">
            <v>HK017</v>
          </cell>
          <cell r="G1656">
            <v>410240</v>
          </cell>
          <cell r="H1656" t="str">
            <v>600A000000</v>
          </cell>
          <cell r="I1656" t="str">
            <v>665812</v>
          </cell>
          <cell r="J1656" t="str">
            <v>C9999999</v>
          </cell>
          <cell r="K1656" t="str">
            <v/>
          </cell>
          <cell r="L1656" t="str">
            <v/>
          </cell>
        </row>
        <row r="1657">
          <cell r="D1657" t="str">
            <v>5-13-4200-1250-001</v>
          </cell>
          <cell r="E1657" t="str">
            <v>HKD</v>
          </cell>
          <cell r="F1657" t="str">
            <v>HK017</v>
          </cell>
          <cell r="G1657">
            <v>410240</v>
          </cell>
          <cell r="H1657" t="str">
            <v>600A000000</v>
          </cell>
          <cell r="I1657" t="str">
            <v>665813</v>
          </cell>
          <cell r="J1657" t="str">
            <v>C9999999</v>
          </cell>
          <cell r="K1657" t="str">
            <v/>
          </cell>
          <cell r="L1657" t="str">
            <v/>
          </cell>
        </row>
        <row r="1658">
          <cell r="D1658" t="str">
            <v>5-31-4200-1200-001</v>
          </cell>
          <cell r="E1658" t="str">
            <v>HKD</v>
          </cell>
          <cell r="F1658" t="str">
            <v>HK021</v>
          </cell>
          <cell r="G1658">
            <v>410240</v>
          </cell>
          <cell r="H1658" t="str">
            <v>600A000000</v>
          </cell>
          <cell r="I1658" t="str">
            <v>661805</v>
          </cell>
          <cell r="J1658" t="str">
            <v>C9999999</v>
          </cell>
          <cell r="K1658" t="str">
            <v/>
          </cell>
          <cell r="L1658" t="str">
            <v/>
          </cell>
        </row>
        <row r="1659">
          <cell r="D1659" t="str">
            <v>5-32-4200-1200-001</v>
          </cell>
          <cell r="E1659" t="str">
            <v>HKD</v>
          </cell>
          <cell r="F1659" t="str">
            <v>HK022</v>
          </cell>
          <cell r="G1659">
            <v>410240</v>
          </cell>
          <cell r="H1659" t="str">
            <v>600A000000</v>
          </cell>
          <cell r="I1659" t="str">
            <v>663809</v>
          </cell>
          <cell r="J1659" t="str">
            <v>C9999999</v>
          </cell>
          <cell r="K1659" t="str">
            <v/>
          </cell>
          <cell r="L1659" t="str">
            <v/>
          </cell>
        </row>
        <row r="1660">
          <cell r="D1660" t="str">
            <v>5-33-4200-1200-001</v>
          </cell>
          <cell r="E1660" t="str">
            <v>HKD</v>
          </cell>
          <cell r="F1660" t="str">
            <v>HK023</v>
          </cell>
          <cell r="G1660">
            <v>410240</v>
          </cell>
          <cell r="H1660" t="str">
            <v>600A000000</v>
          </cell>
          <cell r="I1660" t="str">
            <v>662807</v>
          </cell>
          <cell r="J1660" t="str">
            <v>C9999999</v>
          </cell>
          <cell r="K1660" t="str">
            <v/>
          </cell>
          <cell r="L1660" t="str">
            <v/>
          </cell>
        </row>
        <row r="1661">
          <cell r="D1661" t="str">
            <v>5-15-4100-1210-001</v>
          </cell>
          <cell r="E1661" t="str">
            <v>HKD</v>
          </cell>
          <cell r="F1661" t="str">
            <v>HK028</v>
          </cell>
          <cell r="G1661" t="str">
            <v>410240</v>
          </cell>
          <cell r="H1661" t="str">
            <v>600A000000</v>
          </cell>
          <cell r="I1661" t="str">
            <v>999995</v>
          </cell>
          <cell r="J1661" t="str">
            <v>C9999999</v>
          </cell>
          <cell r="K1661" t="str">
            <v/>
          </cell>
          <cell r="L1661" t="str">
            <v/>
          </cell>
        </row>
        <row r="1662">
          <cell r="D1662" t="str">
            <v>5-21-4200-1200-001</v>
          </cell>
          <cell r="E1662" t="str">
            <v>HKD</v>
          </cell>
          <cell r="F1662" t="str">
            <v>HK031</v>
          </cell>
          <cell r="G1662">
            <v>410240</v>
          </cell>
          <cell r="H1662" t="str">
            <v>600A000000</v>
          </cell>
          <cell r="I1662" t="str">
            <v>770850</v>
          </cell>
          <cell r="J1662" t="str">
            <v>C9999999</v>
          </cell>
          <cell r="K1662" t="str">
            <v/>
          </cell>
          <cell r="L1662" t="str">
            <v/>
          </cell>
        </row>
        <row r="1663">
          <cell r="D1663" t="str">
            <v>5-22-4200-1200-001</v>
          </cell>
          <cell r="E1663" t="str">
            <v>HKD</v>
          </cell>
          <cell r="F1663" t="str">
            <v>HK032</v>
          </cell>
          <cell r="G1663">
            <v>410240</v>
          </cell>
          <cell r="H1663" t="str">
            <v>600A000000</v>
          </cell>
          <cell r="I1663" t="str">
            <v>775859</v>
          </cell>
          <cell r="J1663" t="str">
            <v>C9999999</v>
          </cell>
          <cell r="K1663" t="str">
            <v/>
          </cell>
          <cell r="L1663" t="str">
            <v/>
          </cell>
        </row>
        <row r="1664">
          <cell r="D1664" t="str">
            <v>5-23-4200-1200-001</v>
          </cell>
          <cell r="E1664" t="str">
            <v>HKD</v>
          </cell>
          <cell r="F1664" t="str">
            <v>HK033</v>
          </cell>
          <cell r="G1664">
            <v>410240</v>
          </cell>
          <cell r="H1664" t="str">
            <v>600A000000</v>
          </cell>
          <cell r="I1664" t="str">
            <v>775860</v>
          </cell>
          <cell r="J1664" t="str">
            <v>C9999999</v>
          </cell>
          <cell r="K1664" t="str">
            <v/>
          </cell>
          <cell r="L1664" t="str">
            <v/>
          </cell>
        </row>
        <row r="1665">
          <cell r="D1665" t="str">
            <v>5-24-4200-1200-001</v>
          </cell>
          <cell r="E1665" t="str">
            <v>HKD</v>
          </cell>
          <cell r="F1665" t="str">
            <v>HK034</v>
          </cell>
          <cell r="G1665">
            <v>410240</v>
          </cell>
          <cell r="H1665" t="str">
            <v>600A000000</v>
          </cell>
          <cell r="I1665" t="str">
            <v>772854</v>
          </cell>
          <cell r="J1665" t="str">
            <v>C9999999</v>
          </cell>
          <cell r="K1665" t="str">
            <v/>
          </cell>
          <cell r="L1665" t="str">
            <v/>
          </cell>
        </row>
        <row r="1666">
          <cell r="D1666" t="str">
            <v>5-25-4200-1200-001</v>
          </cell>
          <cell r="E1666" t="str">
            <v>HKD</v>
          </cell>
          <cell r="F1666" t="str">
            <v>HK035</v>
          </cell>
          <cell r="G1666">
            <v>410240</v>
          </cell>
          <cell r="H1666" t="str">
            <v>600A000000</v>
          </cell>
          <cell r="I1666" t="str">
            <v>774857</v>
          </cell>
          <cell r="J1666" t="str">
            <v>C9999999</v>
          </cell>
          <cell r="K1666" t="str">
            <v/>
          </cell>
          <cell r="L1666" t="str">
            <v/>
          </cell>
        </row>
        <row r="1667">
          <cell r="D1667" t="str">
            <v>5-26-4200-1200-001</v>
          </cell>
          <cell r="E1667" t="str">
            <v>HKD</v>
          </cell>
          <cell r="F1667" t="str">
            <v>HK036</v>
          </cell>
          <cell r="G1667">
            <v>410240</v>
          </cell>
          <cell r="H1667" t="str">
            <v>600A000000</v>
          </cell>
          <cell r="I1667" t="str">
            <v>771852</v>
          </cell>
          <cell r="J1667" t="str">
            <v>C9999999</v>
          </cell>
          <cell r="K1667" t="str">
            <v/>
          </cell>
          <cell r="L1667" t="str">
            <v/>
          </cell>
        </row>
        <row r="1668">
          <cell r="D1668" t="str">
            <v>5-27-4200-1200-001</v>
          </cell>
          <cell r="E1668" t="str">
            <v>HKD</v>
          </cell>
          <cell r="F1668" t="str">
            <v>HK037</v>
          </cell>
          <cell r="G1668">
            <v>410240</v>
          </cell>
          <cell r="H1668" t="str">
            <v>600A000000</v>
          </cell>
          <cell r="I1668" t="str">
            <v>775861</v>
          </cell>
          <cell r="J1668" t="str">
            <v>C9999999</v>
          </cell>
          <cell r="K1668" t="str">
            <v/>
          </cell>
          <cell r="L1668" t="str">
            <v/>
          </cell>
        </row>
        <row r="1669">
          <cell r="D1669" t="str">
            <v>8-13-4200-1210-001</v>
          </cell>
          <cell r="E1669" t="str">
            <v>HKD</v>
          </cell>
          <cell r="F1669" t="str">
            <v>HK108</v>
          </cell>
          <cell r="G1669">
            <v>410240</v>
          </cell>
          <cell r="H1669" t="str">
            <v>600A000000</v>
          </cell>
          <cell r="I1669" t="str">
            <v>999991</v>
          </cell>
          <cell r="J1669" t="str">
            <v>C9999999</v>
          </cell>
          <cell r="K1669" t="str">
            <v/>
          </cell>
          <cell r="L1669" t="str">
            <v/>
          </cell>
        </row>
        <row r="1670">
          <cell r="D1670" t="str">
            <v>8-30-4200-1220</v>
          </cell>
          <cell r="E1670" t="str">
            <v>HKD</v>
          </cell>
          <cell r="F1670" t="str">
            <v>HK118</v>
          </cell>
          <cell r="G1670">
            <v>410240</v>
          </cell>
          <cell r="H1670" t="str">
            <v>600A000000</v>
          </cell>
          <cell r="I1670">
            <v>999990</v>
          </cell>
          <cell r="J1670" t="str">
            <v>C9999999</v>
          </cell>
          <cell r="K1670" t="str">
            <v/>
          </cell>
          <cell r="L1670" t="str">
            <v/>
          </cell>
        </row>
        <row r="1671">
          <cell r="D1671" t="str">
            <v>8-30-4200-1210</v>
          </cell>
          <cell r="E1671" t="str">
            <v>HKD</v>
          </cell>
          <cell r="F1671" t="str">
            <v>HK118</v>
          </cell>
          <cell r="G1671">
            <v>410240</v>
          </cell>
          <cell r="H1671" t="str">
            <v>600A000000</v>
          </cell>
          <cell r="I1671" t="str">
            <v>999990</v>
          </cell>
          <cell r="J1671" t="str">
            <v>C9999999</v>
          </cell>
          <cell r="K1671" t="str">
            <v/>
          </cell>
          <cell r="L1671" t="str">
            <v/>
          </cell>
        </row>
        <row r="1672">
          <cell r="D1672" t="str">
            <v>N-11-4130-1010</v>
          </cell>
          <cell r="E1672" t="str">
            <v>TWD</v>
          </cell>
          <cell r="F1672" t="str">
            <v>HK123</v>
          </cell>
          <cell r="G1672" t="str">
            <v>410240</v>
          </cell>
          <cell r="H1672" t="str">
            <v>600A000000</v>
          </cell>
          <cell r="I1672" t="str">
            <v>999995</v>
          </cell>
          <cell r="J1672" t="str">
            <v>C9999999</v>
          </cell>
          <cell r="K1672" t="str">
            <v/>
          </cell>
          <cell r="L1672" t="str">
            <v/>
          </cell>
        </row>
        <row r="1673">
          <cell r="D1673" t="str">
            <v>5-70-4100-1210-001</v>
          </cell>
          <cell r="E1673" t="str">
            <v>HKD</v>
          </cell>
          <cell r="F1673" t="str">
            <v>HK012</v>
          </cell>
          <cell r="G1673" t="str">
            <v>410241</v>
          </cell>
          <cell r="H1673" t="str">
            <v>600A000000</v>
          </cell>
          <cell r="I1673">
            <v>999998</v>
          </cell>
          <cell r="J1673" t="str">
            <v>C9999999</v>
          </cell>
          <cell r="K1673" t="str">
            <v/>
          </cell>
          <cell r="L1673" t="str">
            <v/>
          </cell>
        </row>
        <row r="1674">
          <cell r="D1674" t="str">
            <v>5-75-4100-1210-001</v>
          </cell>
          <cell r="E1674" t="str">
            <v>HKD</v>
          </cell>
          <cell r="F1674" t="str">
            <v>HK029</v>
          </cell>
          <cell r="G1674" t="str">
            <v>410241</v>
          </cell>
          <cell r="H1674" t="str">
            <v>600A000000</v>
          </cell>
          <cell r="I1674">
            <v>999998</v>
          </cell>
          <cell r="J1674" t="str">
            <v>C9999999</v>
          </cell>
          <cell r="K1674" t="str">
            <v/>
          </cell>
          <cell r="L1674" t="str">
            <v/>
          </cell>
        </row>
        <row r="1675">
          <cell r="D1675" t="str">
            <v>5-70-4100-1240-001</v>
          </cell>
          <cell r="E1675" t="str">
            <v>HKD</v>
          </cell>
          <cell r="F1675" t="str">
            <v>HK012</v>
          </cell>
          <cell r="G1675" t="str">
            <v>410243</v>
          </cell>
          <cell r="H1675" t="str">
            <v>600A000000</v>
          </cell>
          <cell r="I1675">
            <v>999998</v>
          </cell>
          <cell r="J1675" t="str">
            <v>C9999999</v>
          </cell>
          <cell r="K1675" t="str">
            <v/>
          </cell>
          <cell r="L1675" t="str">
            <v/>
          </cell>
        </row>
        <row r="1676">
          <cell r="D1676" t="str">
            <v>5-70-4100-1220-001</v>
          </cell>
          <cell r="E1676" t="str">
            <v>HKD</v>
          </cell>
          <cell r="F1676" t="str">
            <v>HK012</v>
          </cell>
          <cell r="G1676" t="str">
            <v>410244</v>
          </cell>
          <cell r="H1676" t="str">
            <v>600A000000</v>
          </cell>
          <cell r="I1676">
            <v>999998</v>
          </cell>
          <cell r="J1676" t="str">
            <v>C9999999</v>
          </cell>
          <cell r="K1676" t="str">
            <v/>
          </cell>
          <cell r="L1676" t="str">
            <v/>
          </cell>
        </row>
        <row r="1677">
          <cell r="D1677" t="str">
            <v>5-75-4100-1220-001</v>
          </cell>
          <cell r="E1677" t="str">
            <v>HKD</v>
          </cell>
          <cell r="F1677" t="str">
            <v>HK029</v>
          </cell>
          <cell r="G1677" t="str">
            <v>410244</v>
          </cell>
          <cell r="H1677" t="str">
            <v>600A000000</v>
          </cell>
          <cell r="I1677">
            <v>999998</v>
          </cell>
          <cell r="J1677" t="str">
            <v>C9999999</v>
          </cell>
          <cell r="K1677" t="str">
            <v/>
          </cell>
          <cell r="L1677" t="str">
            <v/>
          </cell>
        </row>
        <row r="1678">
          <cell r="D1678" t="str">
            <v>5-16-4100-1410-001</v>
          </cell>
          <cell r="E1678" t="str">
            <v>HKD</v>
          </cell>
          <cell r="F1678" t="str">
            <v>HK044</v>
          </cell>
          <cell r="G1678" t="str">
            <v>410261</v>
          </cell>
          <cell r="H1678" t="str">
            <v>600A000000</v>
          </cell>
          <cell r="I1678">
            <v>999995</v>
          </cell>
          <cell r="J1678" t="str">
            <v>C9999999</v>
          </cell>
          <cell r="K1678" t="str">
            <v/>
          </cell>
          <cell r="L1678" t="str">
            <v/>
          </cell>
        </row>
        <row r="1679">
          <cell r="D1679" t="str">
            <v>2-11-4200-1220</v>
          </cell>
          <cell r="E1679" t="str">
            <v>HKD</v>
          </cell>
          <cell r="F1679" t="str">
            <v>HK001</v>
          </cell>
          <cell r="G1679" t="str">
            <v>410265</v>
          </cell>
          <cell r="H1679" t="str">
            <v>600A000000</v>
          </cell>
          <cell r="I1679" t="str">
            <v>999994</v>
          </cell>
          <cell r="J1679" t="str">
            <v>C9999999</v>
          </cell>
          <cell r="K1679" t="str">
            <v/>
          </cell>
          <cell r="L1679" t="str">
            <v/>
          </cell>
        </row>
        <row r="1680">
          <cell r="D1680" t="str">
            <v>2-12-4200-1220</v>
          </cell>
          <cell r="E1680" t="str">
            <v>HKD</v>
          </cell>
          <cell r="F1680" t="str">
            <v>HK002</v>
          </cell>
          <cell r="G1680" t="str">
            <v>410265</v>
          </cell>
          <cell r="H1680" t="str">
            <v>600A000000</v>
          </cell>
          <cell r="I1680">
            <v>999992</v>
          </cell>
          <cell r="J1680" t="str">
            <v>C9999999</v>
          </cell>
          <cell r="K1680" t="str">
            <v/>
          </cell>
          <cell r="L1680" t="str">
            <v/>
          </cell>
        </row>
        <row r="1681">
          <cell r="D1681" t="str">
            <v>2-41-4200-1220</v>
          </cell>
          <cell r="E1681" t="str">
            <v>HKD</v>
          </cell>
          <cell r="F1681" t="str">
            <v>HK003</v>
          </cell>
          <cell r="G1681" t="str">
            <v>410265</v>
          </cell>
          <cell r="H1681" t="str">
            <v>600A000000</v>
          </cell>
          <cell r="I1681" t="str">
            <v>999982</v>
          </cell>
          <cell r="J1681" t="str">
            <v>C9999999</v>
          </cell>
          <cell r="K1681" t="str">
            <v/>
          </cell>
          <cell r="L1681" t="str">
            <v/>
          </cell>
        </row>
        <row r="1682">
          <cell r="D1682" t="str">
            <v>5-48-4300-1220-001</v>
          </cell>
          <cell r="E1682" t="str">
            <v>HKD</v>
          </cell>
          <cell r="F1682" t="str">
            <v>HK014</v>
          </cell>
          <cell r="G1682" t="str">
            <v>410265</v>
          </cell>
          <cell r="H1682" t="str">
            <v>600A000000</v>
          </cell>
          <cell r="I1682" t="str">
            <v>886958</v>
          </cell>
          <cell r="J1682" t="str">
            <v>C9999999</v>
          </cell>
          <cell r="K1682" t="str">
            <v/>
          </cell>
          <cell r="L1682" t="str">
            <v/>
          </cell>
        </row>
        <row r="1683">
          <cell r="D1683" t="str">
            <v>2-11-4200-1130</v>
          </cell>
          <cell r="E1683" t="str">
            <v>HKD</v>
          </cell>
          <cell r="F1683" t="str">
            <v>HK001</v>
          </cell>
          <cell r="G1683" t="str">
            <v>410401</v>
          </cell>
          <cell r="H1683" t="str">
            <v>600A000000</v>
          </cell>
          <cell r="I1683" t="str">
            <v>999994</v>
          </cell>
          <cell r="J1683" t="str">
            <v>C9999999</v>
          </cell>
          <cell r="K1683" t="str">
            <v/>
          </cell>
          <cell r="L1683" t="str">
            <v/>
          </cell>
        </row>
        <row r="1684">
          <cell r="D1684" t="str">
            <v>2-12-4200-1130</v>
          </cell>
          <cell r="E1684" t="str">
            <v>HKD</v>
          </cell>
          <cell r="F1684" t="str">
            <v>HK002</v>
          </cell>
          <cell r="G1684" t="str">
            <v>410401</v>
          </cell>
          <cell r="H1684" t="str">
            <v>600A000000</v>
          </cell>
          <cell r="I1684">
            <v>999992</v>
          </cell>
          <cell r="J1684" t="str">
            <v>C9999999</v>
          </cell>
          <cell r="K1684" t="str">
            <v/>
          </cell>
          <cell r="L1684" t="str">
            <v/>
          </cell>
        </row>
        <row r="1685">
          <cell r="D1685" t="str">
            <v>2-41-4200-1130</v>
          </cell>
          <cell r="E1685" t="str">
            <v>HKD</v>
          </cell>
          <cell r="F1685" t="str">
            <v>HK003</v>
          </cell>
          <cell r="G1685" t="str">
            <v>410401</v>
          </cell>
          <cell r="H1685" t="str">
            <v>600A000000</v>
          </cell>
          <cell r="I1685" t="str">
            <v>999982</v>
          </cell>
          <cell r="J1685" t="str">
            <v>C9999999</v>
          </cell>
          <cell r="K1685" t="str">
            <v/>
          </cell>
          <cell r="L1685" t="str">
            <v/>
          </cell>
        </row>
        <row r="1686">
          <cell r="D1686" t="str">
            <v>5-41-4300-1130-001</v>
          </cell>
          <cell r="E1686" t="str">
            <v>HKD</v>
          </cell>
          <cell r="F1686" t="str">
            <v>HK014</v>
          </cell>
          <cell r="G1686" t="str">
            <v>410401</v>
          </cell>
          <cell r="H1686" t="str">
            <v>600A000000</v>
          </cell>
          <cell r="I1686" t="str">
            <v>881969</v>
          </cell>
          <cell r="J1686" t="str">
            <v>C9999999</v>
          </cell>
          <cell r="K1686" t="str">
            <v/>
          </cell>
          <cell r="L1686" t="str">
            <v/>
          </cell>
        </row>
        <row r="1687">
          <cell r="D1687" t="str">
            <v>5-42-4300-1130-001</v>
          </cell>
          <cell r="E1687" t="str">
            <v>HKD</v>
          </cell>
          <cell r="F1687" t="str">
            <v>HK014</v>
          </cell>
          <cell r="G1687" t="str">
            <v>410401</v>
          </cell>
          <cell r="H1687" t="str">
            <v>600A000000</v>
          </cell>
          <cell r="I1687" t="str">
            <v>882970</v>
          </cell>
          <cell r="J1687" t="str">
            <v>C9999999</v>
          </cell>
          <cell r="K1687" t="str">
            <v/>
          </cell>
          <cell r="L1687" t="str">
            <v/>
          </cell>
        </row>
        <row r="1688">
          <cell r="D1688" t="str">
            <v>5-44-4300-1130-001</v>
          </cell>
          <cell r="E1688" t="str">
            <v>HKD</v>
          </cell>
          <cell r="F1688" t="str">
            <v>HK014</v>
          </cell>
          <cell r="G1688" t="str">
            <v>410401</v>
          </cell>
          <cell r="H1688" t="str">
            <v>600A000000</v>
          </cell>
          <cell r="I1688" t="str">
            <v>883971</v>
          </cell>
          <cell r="J1688" t="str">
            <v>C9999999</v>
          </cell>
          <cell r="K1688" t="str">
            <v/>
          </cell>
          <cell r="L1688" t="str">
            <v/>
          </cell>
        </row>
        <row r="1689">
          <cell r="D1689" t="str">
            <v>5-45-4300-1130-001</v>
          </cell>
          <cell r="E1689" t="str">
            <v>HKD</v>
          </cell>
          <cell r="F1689" t="str">
            <v>HK014</v>
          </cell>
          <cell r="G1689" t="str">
            <v>410401</v>
          </cell>
          <cell r="H1689" t="str">
            <v>600A000000</v>
          </cell>
          <cell r="I1689" t="str">
            <v>884972</v>
          </cell>
          <cell r="J1689" t="str">
            <v>C9999999</v>
          </cell>
          <cell r="K1689" t="str">
            <v/>
          </cell>
          <cell r="L1689" t="str">
            <v/>
          </cell>
        </row>
        <row r="1690">
          <cell r="D1690" t="str">
            <v>5-46-4300-1130-001</v>
          </cell>
          <cell r="E1690" t="str">
            <v>HKD</v>
          </cell>
          <cell r="F1690" t="str">
            <v>HK014</v>
          </cell>
          <cell r="G1690" t="str">
            <v>410401</v>
          </cell>
          <cell r="H1690" t="str">
            <v>600A000000</v>
          </cell>
          <cell r="I1690" t="str">
            <v>885973</v>
          </cell>
          <cell r="J1690" t="str">
            <v>C9999999</v>
          </cell>
          <cell r="K1690" t="str">
            <v/>
          </cell>
          <cell r="L1690" t="str">
            <v/>
          </cell>
        </row>
        <row r="1691">
          <cell r="D1691" t="str">
            <v>5-48-4300-1130-001</v>
          </cell>
          <cell r="E1691" t="str">
            <v>HKD</v>
          </cell>
          <cell r="F1691" t="str">
            <v>HK014</v>
          </cell>
          <cell r="G1691" t="str">
            <v>410401</v>
          </cell>
          <cell r="H1691" t="str">
            <v>600A000000</v>
          </cell>
          <cell r="I1691" t="str">
            <v>886958</v>
          </cell>
          <cell r="J1691" t="str">
            <v>C9999999</v>
          </cell>
          <cell r="K1691" t="str">
            <v/>
          </cell>
          <cell r="L1691" t="str">
            <v/>
          </cell>
        </row>
        <row r="1692">
          <cell r="D1692" t="str">
            <v>5-47-4300-1130-001</v>
          </cell>
          <cell r="E1692" t="str">
            <v>HKD</v>
          </cell>
          <cell r="F1692" t="str">
            <v>HK014</v>
          </cell>
          <cell r="G1692" t="str">
            <v>410401</v>
          </cell>
          <cell r="H1692" t="str">
            <v>600A000000</v>
          </cell>
          <cell r="I1692" t="str">
            <v>887974</v>
          </cell>
          <cell r="J1692" t="str">
            <v>C9999999</v>
          </cell>
          <cell r="K1692" t="str">
            <v/>
          </cell>
          <cell r="L1692" t="str">
            <v/>
          </cell>
        </row>
        <row r="1693">
          <cell r="D1693" t="str">
            <v>2-11-4200-1230</v>
          </cell>
          <cell r="E1693" t="str">
            <v>HKD</v>
          </cell>
          <cell r="F1693" t="str">
            <v>HK001</v>
          </cell>
          <cell r="G1693" t="str">
            <v>410402</v>
          </cell>
          <cell r="H1693" t="str">
            <v>600A000000</v>
          </cell>
          <cell r="I1693" t="str">
            <v>999994</v>
          </cell>
          <cell r="J1693" t="str">
            <v>C9999999</v>
          </cell>
          <cell r="K1693" t="str">
            <v/>
          </cell>
          <cell r="L1693" t="str">
            <v/>
          </cell>
        </row>
        <row r="1694">
          <cell r="D1694" t="str">
            <v>2-12-4200-1230</v>
          </cell>
          <cell r="E1694" t="str">
            <v>HKD</v>
          </cell>
          <cell r="F1694" t="str">
            <v>HK002</v>
          </cell>
          <cell r="G1694" t="str">
            <v>410402</v>
          </cell>
          <cell r="H1694" t="str">
            <v>600A000000</v>
          </cell>
          <cell r="I1694">
            <v>999992</v>
          </cell>
          <cell r="J1694" t="str">
            <v>C9999999</v>
          </cell>
          <cell r="K1694" t="str">
            <v/>
          </cell>
          <cell r="L1694" t="str">
            <v/>
          </cell>
        </row>
        <row r="1695">
          <cell r="D1695" t="str">
            <v>2-41-4200-1230</v>
          </cell>
          <cell r="E1695" t="str">
            <v>HKD</v>
          </cell>
          <cell r="F1695" t="str">
            <v>HK003</v>
          </cell>
          <cell r="G1695" t="str">
            <v>410402</v>
          </cell>
          <cell r="H1695" t="str">
            <v>600A000000</v>
          </cell>
          <cell r="I1695" t="str">
            <v>999982</v>
          </cell>
          <cell r="J1695" t="str">
            <v>C9999999</v>
          </cell>
          <cell r="K1695" t="str">
            <v/>
          </cell>
          <cell r="L1695" t="str">
            <v/>
          </cell>
        </row>
        <row r="1696">
          <cell r="D1696" t="str">
            <v>2-11-4100-1180</v>
          </cell>
          <cell r="E1696" t="str">
            <v>HKD</v>
          </cell>
          <cell r="F1696" t="str">
            <v>HK001</v>
          </cell>
          <cell r="G1696" t="str">
            <v>410500</v>
          </cell>
          <cell r="H1696" t="str">
            <v>600A000000</v>
          </cell>
          <cell r="I1696" t="str">
            <v>999995</v>
          </cell>
          <cell r="J1696" t="str">
            <v>C9999999</v>
          </cell>
          <cell r="K1696" t="str">
            <v/>
          </cell>
          <cell r="L1696" t="str">
            <v/>
          </cell>
        </row>
        <row r="1697">
          <cell r="D1697" t="str">
            <v>2-12-4100-1180</v>
          </cell>
          <cell r="E1697" t="str">
            <v>HKD</v>
          </cell>
          <cell r="F1697" t="str">
            <v>HK002</v>
          </cell>
          <cell r="G1697" t="str">
            <v>410500</v>
          </cell>
          <cell r="H1697" t="str">
            <v>600A000000</v>
          </cell>
          <cell r="I1697" t="str">
            <v>999995</v>
          </cell>
          <cell r="J1697" t="str">
            <v>C9999999</v>
          </cell>
          <cell r="K1697" t="str">
            <v/>
          </cell>
          <cell r="L1697" t="str">
            <v/>
          </cell>
        </row>
        <row r="1698">
          <cell r="D1698" t="str">
            <v>5-11-4100-1180-001</v>
          </cell>
          <cell r="E1698" t="str">
            <v>HKD</v>
          </cell>
          <cell r="F1698" t="str">
            <v>HK011</v>
          </cell>
          <cell r="G1698" t="str">
            <v>410500</v>
          </cell>
          <cell r="H1698" t="str">
            <v>600A000000</v>
          </cell>
          <cell r="I1698" t="str">
            <v>999995</v>
          </cell>
          <cell r="J1698" t="str">
            <v>C9999999</v>
          </cell>
          <cell r="K1698" t="str">
            <v/>
          </cell>
          <cell r="L1698" t="str">
            <v/>
          </cell>
        </row>
        <row r="1699">
          <cell r="D1699" t="str">
            <v>5-12-4100-1180-001</v>
          </cell>
          <cell r="E1699" t="str">
            <v>HKD</v>
          </cell>
          <cell r="F1699" t="str">
            <v>HK013</v>
          </cell>
          <cell r="G1699" t="str">
            <v>410500</v>
          </cell>
          <cell r="H1699" t="str">
            <v>600A000000</v>
          </cell>
          <cell r="I1699" t="str">
            <v>999995</v>
          </cell>
          <cell r="J1699" t="str">
            <v>C9999999</v>
          </cell>
          <cell r="K1699" t="str">
            <v/>
          </cell>
          <cell r="L1699" t="str">
            <v/>
          </cell>
        </row>
        <row r="1700">
          <cell r="D1700" t="str">
            <v>5-41-4300-1140-001</v>
          </cell>
          <cell r="E1700" t="str">
            <v>HKD</v>
          </cell>
          <cell r="F1700" t="str">
            <v>HK014</v>
          </cell>
          <cell r="G1700" t="str">
            <v>410500</v>
          </cell>
          <cell r="H1700" t="str">
            <v>600A000000</v>
          </cell>
          <cell r="I1700" t="str">
            <v>881969</v>
          </cell>
          <cell r="J1700" t="str">
            <v>C9999999</v>
          </cell>
          <cell r="K1700" t="str">
            <v/>
          </cell>
          <cell r="L1700" t="str">
            <v/>
          </cell>
        </row>
        <row r="1701">
          <cell r="D1701" t="str">
            <v>5-42-4300-1140-001</v>
          </cell>
          <cell r="E1701" t="str">
            <v>HKD</v>
          </cell>
          <cell r="F1701" t="str">
            <v>HK014</v>
          </cell>
          <cell r="G1701" t="str">
            <v>410500</v>
          </cell>
          <cell r="H1701" t="str">
            <v>600A000000</v>
          </cell>
          <cell r="I1701" t="str">
            <v>882970</v>
          </cell>
          <cell r="J1701" t="str">
            <v>C9999999</v>
          </cell>
          <cell r="K1701" t="str">
            <v/>
          </cell>
          <cell r="L1701" t="str">
            <v/>
          </cell>
        </row>
        <row r="1702">
          <cell r="D1702" t="str">
            <v>5-44-4300-1140-001</v>
          </cell>
          <cell r="E1702" t="str">
            <v>HKD</v>
          </cell>
          <cell r="F1702" t="str">
            <v>HK014</v>
          </cell>
          <cell r="G1702" t="str">
            <v>410500</v>
          </cell>
          <cell r="H1702" t="str">
            <v>600A000000</v>
          </cell>
          <cell r="I1702" t="str">
            <v>883971</v>
          </cell>
          <cell r="J1702" t="str">
            <v>C9999999</v>
          </cell>
          <cell r="K1702" t="str">
            <v/>
          </cell>
          <cell r="L1702" t="str">
            <v/>
          </cell>
        </row>
        <row r="1703">
          <cell r="D1703" t="str">
            <v>5-45-4300-1140-001</v>
          </cell>
          <cell r="E1703" t="str">
            <v>HKD</v>
          </cell>
          <cell r="F1703" t="str">
            <v>HK014</v>
          </cell>
          <cell r="G1703" t="str">
            <v>410500</v>
          </cell>
          <cell r="H1703" t="str">
            <v>600A000000</v>
          </cell>
          <cell r="I1703" t="str">
            <v>884972</v>
          </cell>
          <cell r="J1703" t="str">
            <v>C9999999</v>
          </cell>
          <cell r="K1703" t="str">
            <v/>
          </cell>
          <cell r="L1703" t="str">
            <v/>
          </cell>
        </row>
        <row r="1704">
          <cell r="D1704" t="str">
            <v>5-46-4300-1140-001</v>
          </cell>
          <cell r="E1704" t="str">
            <v>HKD</v>
          </cell>
          <cell r="F1704" t="str">
            <v>HK014</v>
          </cell>
          <cell r="G1704" t="str">
            <v>410500</v>
          </cell>
          <cell r="H1704" t="str">
            <v>600A000000</v>
          </cell>
          <cell r="I1704" t="str">
            <v>885973</v>
          </cell>
          <cell r="J1704" t="str">
            <v>C9999999</v>
          </cell>
          <cell r="K1704" t="str">
            <v/>
          </cell>
          <cell r="L1704" t="str">
            <v/>
          </cell>
        </row>
        <row r="1705">
          <cell r="D1705" t="str">
            <v>5-48-4300-1140-001</v>
          </cell>
          <cell r="E1705" t="str">
            <v>HKD</v>
          </cell>
          <cell r="F1705" t="str">
            <v>HK014</v>
          </cell>
          <cell r="G1705" t="str">
            <v>410500</v>
          </cell>
          <cell r="H1705" t="str">
            <v>600A000000</v>
          </cell>
          <cell r="I1705" t="str">
            <v>886958</v>
          </cell>
          <cell r="J1705" t="str">
            <v>C9999999</v>
          </cell>
          <cell r="K1705" t="str">
            <v/>
          </cell>
          <cell r="L1705" t="str">
            <v/>
          </cell>
        </row>
        <row r="1706">
          <cell r="D1706" t="str">
            <v>5-47-4300-1140-001</v>
          </cell>
          <cell r="E1706" t="str">
            <v>HKD</v>
          </cell>
          <cell r="F1706" t="str">
            <v>HK014</v>
          </cell>
          <cell r="G1706" t="str">
            <v>410500</v>
          </cell>
          <cell r="H1706" t="str">
            <v>600A000000</v>
          </cell>
          <cell r="I1706" t="str">
            <v>887974</v>
          </cell>
          <cell r="J1706" t="str">
            <v>C9999999</v>
          </cell>
          <cell r="K1706" t="str">
            <v/>
          </cell>
          <cell r="L1706" t="str">
            <v/>
          </cell>
        </row>
        <row r="1707">
          <cell r="D1707" t="str">
            <v>5-15-4100-1180-001</v>
          </cell>
          <cell r="E1707" t="str">
            <v>HKD</v>
          </cell>
          <cell r="F1707" t="str">
            <v>HK028</v>
          </cell>
          <cell r="G1707" t="str">
            <v>410500</v>
          </cell>
          <cell r="H1707" t="str">
            <v>600A000000</v>
          </cell>
          <cell r="I1707" t="str">
            <v>999995</v>
          </cell>
          <cell r="J1707" t="str">
            <v>C9999999</v>
          </cell>
          <cell r="K1707" t="str">
            <v/>
          </cell>
          <cell r="L1707" t="str">
            <v/>
          </cell>
        </row>
        <row r="1708">
          <cell r="D1708" t="str">
            <v>5-70-4100-1180-001</v>
          </cell>
          <cell r="E1708" t="str">
            <v>HKD</v>
          </cell>
          <cell r="F1708" t="str">
            <v>HK012</v>
          </cell>
          <cell r="G1708" t="str">
            <v>410501</v>
          </cell>
          <cell r="H1708" t="str">
            <v>600A000000</v>
          </cell>
          <cell r="I1708">
            <v>999998</v>
          </cell>
          <cell r="J1708" t="str">
            <v>C9999999</v>
          </cell>
          <cell r="K1708" t="str">
            <v/>
          </cell>
          <cell r="L1708" t="str">
            <v/>
          </cell>
        </row>
        <row r="1709">
          <cell r="D1709" t="str">
            <v>5-70-4100-1190-001</v>
          </cell>
          <cell r="E1709" t="str">
            <v>HKD</v>
          </cell>
          <cell r="F1709" t="str">
            <v>HK012</v>
          </cell>
          <cell r="G1709" t="str">
            <v>410501</v>
          </cell>
          <cell r="H1709" t="str">
            <v>600A000000</v>
          </cell>
          <cell r="I1709">
            <v>999998</v>
          </cell>
          <cell r="J1709" t="str">
            <v>C9999999</v>
          </cell>
          <cell r="K1709" t="str">
            <v/>
          </cell>
          <cell r="L1709" t="str">
            <v/>
          </cell>
        </row>
        <row r="1710">
          <cell r="D1710" t="str">
            <v>5-75-4100-1180-001</v>
          </cell>
          <cell r="E1710" t="str">
            <v>HKD</v>
          </cell>
          <cell r="F1710" t="str">
            <v>HK029</v>
          </cell>
          <cell r="G1710" t="str">
            <v>410501</v>
          </cell>
          <cell r="H1710" t="str">
            <v>600A000000</v>
          </cell>
          <cell r="I1710">
            <v>999998</v>
          </cell>
          <cell r="J1710" t="str">
            <v>C9999999</v>
          </cell>
          <cell r="K1710" t="str">
            <v/>
          </cell>
          <cell r="L1710" t="str">
            <v/>
          </cell>
        </row>
        <row r="1711">
          <cell r="D1711" t="str">
            <v>5-75-4100-1190-001</v>
          </cell>
          <cell r="E1711" t="str">
            <v>HKD</v>
          </cell>
          <cell r="F1711" t="str">
            <v>HK029</v>
          </cell>
          <cell r="G1711" t="str">
            <v>410501</v>
          </cell>
          <cell r="H1711" t="str">
            <v>600A000000</v>
          </cell>
          <cell r="I1711">
            <v>999998</v>
          </cell>
          <cell r="J1711" t="str">
            <v>C9999999</v>
          </cell>
          <cell r="K1711" t="str">
            <v/>
          </cell>
          <cell r="L1711" t="str">
            <v/>
          </cell>
        </row>
        <row r="1712">
          <cell r="D1712" t="str">
            <v>5-70-4100-1191-001</v>
          </cell>
          <cell r="E1712" t="str">
            <v>HKD</v>
          </cell>
          <cell r="F1712" t="str">
            <v>HK012</v>
          </cell>
          <cell r="G1712" t="str">
            <v>410504</v>
          </cell>
          <cell r="H1712" t="str">
            <v>600A000000</v>
          </cell>
          <cell r="I1712">
            <v>999998</v>
          </cell>
          <cell r="J1712" t="str">
            <v>C9999999</v>
          </cell>
          <cell r="K1712" t="str">
            <v/>
          </cell>
          <cell r="L1712" t="str">
            <v/>
          </cell>
        </row>
        <row r="1713">
          <cell r="D1713" t="str">
            <v>5-70-4100-1181-001</v>
          </cell>
          <cell r="E1713" t="str">
            <v>HKD</v>
          </cell>
          <cell r="F1713" t="str">
            <v>HK012</v>
          </cell>
          <cell r="G1713" t="str">
            <v>410504</v>
          </cell>
          <cell r="H1713" t="str">
            <v>600A000000</v>
          </cell>
          <cell r="I1713">
            <v>999998</v>
          </cell>
          <cell r="J1713" t="str">
            <v>C9999999</v>
          </cell>
          <cell r="K1713" t="str">
            <v/>
          </cell>
          <cell r="L1713" t="str">
            <v/>
          </cell>
        </row>
        <row r="1714">
          <cell r="D1714" t="str">
            <v>5-75-4100-1181-001</v>
          </cell>
          <cell r="E1714" t="str">
            <v>HKD</v>
          </cell>
          <cell r="F1714" t="str">
            <v>HK029</v>
          </cell>
          <cell r="G1714" t="str">
            <v>410504</v>
          </cell>
          <cell r="H1714" t="str">
            <v>600A000000</v>
          </cell>
          <cell r="I1714">
            <v>999998</v>
          </cell>
          <cell r="J1714" t="str">
            <v>C9999999</v>
          </cell>
          <cell r="K1714" t="str">
            <v/>
          </cell>
          <cell r="L1714" t="str">
            <v/>
          </cell>
        </row>
        <row r="1715">
          <cell r="D1715" t="str">
            <v>5-75-4100-1191-001</v>
          </cell>
          <cell r="E1715" t="str">
            <v>HKD</v>
          </cell>
          <cell r="F1715" t="str">
            <v>HK029</v>
          </cell>
          <cell r="G1715" t="str">
            <v>410504</v>
          </cell>
          <cell r="H1715" t="str">
            <v>600A000000</v>
          </cell>
          <cell r="I1715">
            <v>999998</v>
          </cell>
          <cell r="J1715" t="str">
            <v>C9999999</v>
          </cell>
          <cell r="K1715" t="str">
            <v/>
          </cell>
          <cell r="L1715" t="str">
            <v/>
          </cell>
        </row>
        <row r="1716">
          <cell r="D1716" t="str">
            <v>2-11-4100-1280</v>
          </cell>
          <cell r="E1716" t="str">
            <v>HKD</v>
          </cell>
          <cell r="F1716" t="str">
            <v>HK001</v>
          </cell>
          <cell r="G1716" t="str">
            <v>410540</v>
          </cell>
          <cell r="H1716" t="str">
            <v>600A000000</v>
          </cell>
          <cell r="I1716" t="str">
            <v>999995</v>
          </cell>
          <cell r="J1716" t="str">
            <v>C9999999</v>
          </cell>
          <cell r="K1716" t="str">
            <v/>
          </cell>
          <cell r="L1716" t="str">
            <v/>
          </cell>
        </row>
        <row r="1717">
          <cell r="D1717" t="str">
            <v>2-12-4100-1280</v>
          </cell>
          <cell r="E1717" t="str">
            <v>HKD</v>
          </cell>
          <cell r="F1717" t="str">
            <v>HK002</v>
          </cell>
          <cell r="G1717" t="str">
            <v>410540</v>
          </cell>
          <cell r="H1717" t="str">
            <v>600A000000</v>
          </cell>
          <cell r="I1717" t="str">
            <v>999995</v>
          </cell>
          <cell r="J1717" t="str">
            <v>C9999999</v>
          </cell>
          <cell r="K1717" t="str">
            <v/>
          </cell>
          <cell r="L1717" t="str">
            <v/>
          </cell>
        </row>
        <row r="1718">
          <cell r="D1718" t="str">
            <v>5-11-4100-1280-001</v>
          </cell>
          <cell r="E1718" t="str">
            <v>HKD</v>
          </cell>
          <cell r="F1718" t="str">
            <v>HK011</v>
          </cell>
          <cell r="G1718" t="str">
            <v>410540</v>
          </cell>
          <cell r="H1718" t="str">
            <v>600A000000</v>
          </cell>
          <cell r="I1718" t="str">
            <v>999995</v>
          </cell>
          <cell r="J1718" t="str">
            <v>C9999999</v>
          </cell>
          <cell r="K1718" t="str">
            <v/>
          </cell>
          <cell r="L1718" t="str">
            <v/>
          </cell>
        </row>
        <row r="1719">
          <cell r="D1719" t="str">
            <v>5-12-4100-1280-001</v>
          </cell>
          <cell r="E1719" t="str">
            <v>HKD</v>
          </cell>
          <cell r="F1719" t="str">
            <v>HK013</v>
          </cell>
          <cell r="G1719" t="str">
            <v>410540</v>
          </cell>
          <cell r="H1719" t="str">
            <v>600A000000</v>
          </cell>
          <cell r="I1719" t="str">
            <v>999995</v>
          </cell>
          <cell r="J1719" t="str">
            <v>C9999999</v>
          </cell>
          <cell r="K1719" t="str">
            <v/>
          </cell>
          <cell r="L1719" t="str">
            <v/>
          </cell>
        </row>
        <row r="1720">
          <cell r="D1720" t="str">
            <v>5-15-4100-1280-001</v>
          </cell>
          <cell r="E1720" t="str">
            <v>HKD</v>
          </cell>
          <cell r="F1720" t="str">
            <v>HK028</v>
          </cell>
          <cell r="G1720" t="str">
            <v>410540</v>
          </cell>
          <cell r="H1720" t="str">
            <v>600A000000</v>
          </cell>
          <cell r="I1720" t="str">
            <v>999995</v>
          </cell>
          <cell r="J1720" t="str">
            <v>C9999999</v>
          </cell>
          <cell r="K1720" t="str">
            <v/>
          </cell>
          <cell r="L1720" t="str">
            <v/>
          </cell>
        </row>
        <row r="1721">
          <cell r="D1721" t="str">
            <v>5-70-4100-1280-001</v>
          </cell>
          <cell r="E1721" t="str">
            <v>HKD</v>
          </cell>
          <cell r="F1721" t="str">
            <v>HK012</v>
          </cell>
          <cell r="G1721" t="str">
            <v>410541</v>
          </cell>
          <cell r="H1721" t="str">
            <v>600A000000</v>
          </cell>
          <cell r="I1721">
            <v>999998</v>
          </cell>
          <cell r="J1721" t="str">
            <v>C9999999</v>
          </cell>
          <cell r="K1721" t="str">
            <v/>
          </cell>
          <cell r="L1721" t="str">
            <v/>
          </cell>
        </row>
        <row r="1722">
          <cell r="D1722" t="str">
            <v>5-70-4100-1290-001</v>
          </cell>
          <cell r="E1722" t="str">
            <v>HKD</v>
          </cell>
          <cell r="F1722" t="str">
            <v>HK012</v>
          </cell>
          <cell r="G1722" t="str">
            <v>410541</v>
          </cell>
          <cell r="H1722" t="str">
            <v>600A000000</v>
          </cell>
          <cell r="I1722">
            <v>999998</v>
          </cell>
          <cell r="J1722" t="str">
            <v>C9999999</v>
          </cell>
          <cell r="K1722" t="str">
            <v/>
          </cell>
          <cell r="L1722" t="str">
            <v/>
          </cell>
        </row>
        <row r="1723">
          <cell r="D1723" t="str">
            <v>5-75-4100-1290-001</v>
          </cell>
          <cell r="E1723" t="str">
            <v>HKD</v>
          </cell>
          <cell r="F1723" t="str">
            <v>HK029</v>
          </cell>
          <cell r="G1723" t="str">
            <v>410541</v>
          </cell>
          <cell r="H1723" t="str">
            <v>600A000000</v>
          </cell>
          <cell r="I1723">
            <v>999998</v>
          </cell>
          <cell r="J1723" t="str">
            <v>C9999999</v>
          </cell>
          <cell r="K1723" t="str">
            <v/>
          </cell>
          <cell r="L1723" t="str">
            <v/>
          </cell>
        </row>
        <row r="1724">
          <cell r="D1724" t="str">
            <v>5-75-4100-1280-001</v>
          </cell>
          <cell r="E1724" t="str">
            <v>HKD</v>
          </cell>
          <cell r="F1724" t="str">
            <v>HK029</v>
          </cell>
          <cell r="G1724" t="str">
            <v>410541</v>
          </cell>
          <cell r="H1724" t="str">
            <v>600A000000</v>
          </cell>
          <cell r="I1724">
            <v>999998</v>
          </cell>
          <cell r="J1724" t="str">
            <v>C9999999</v>
          </cell>
          <cell r="K1724" t="str">
            <v/>
          </cell>
          <cell r="L1724" t="str">
            <v/>
          </cell>
        </row>
        <row r="1725">
          <cell r="D1725" t="str">
            <v>5-70-4100-1281-001</v>
          </cell>
          <cell r="E1725" t="str">
            <v>HKD</v>
          </cell>
          <cell r="F1725" t="str">
            <v>HK012</v>
          </cell>
          <cell r="G1725" t="str">
            <v>410544</v>
          </cell>
          <cell r="H1725" t="str">
            <v>600A000000</v>
          </cell>
          <cell r="I1725">
            <v>999998</v>
          </cell>
          <cell r="J1725" t="str">
            <v>C9999999</v>
          </cell>
          <cell r="K1725" t="str">
            <v/>
          </cell>
          <cell r="L1725" t="str">
            <v/>
          </cell>
        </row>
        <row r="1726">
          <cell r="D1726" t="str">
            <v>5-70-4100-1291-001</v>
          </cell>
          <cell r="E1726" t="str">
            <v>HKD</v>
          </cell>
          <cell r="F1726" t="str">
            <v>HK012</v>
          </cell>
          <cell r="G1726" t="str">
            <v>410544</v>
          </cell>
          <cell r="H1726" t="str">
            <v>600A000000</v>
          </cell>
          <cell r="I1726">
            <v>999998</v>
          </cell>
          <cell r="J1726" t="str">
            <v>C9999999</v>
          </cell>
          <cell r="K1726" t="str">
            <v/>
          </cell>
          <cell r="L1726" t="str">
            <v/>
          </cell>
        </row>
        <row r="1727">
          <cell r="D1727" t="str">
            <v>5-75-4100-1291-001</v>
          </cell>
          <cell r="E1727" t="str">
            <v>HKD</v>
          </cell>
          <cell r="F1727" t="str">
            <v>HK029</v>
          </cell>
          <cell r="G1727" t="str">
            <v>410544</v>
          </cell>
          <cell r="H1727" t="str">
            <v>600A000000</v>
          </cell>
          <cell r="I1727">
            <v>999998</v>
          </cell>
          <cell r="J1727" t="str">
            <v>C9999999</v>
          </cell>
          <cell r="K1727" t="str">
            <v/>
          </cell>
          <cell r="L1727" t="str">
            <v/>
          </cell>
        </row>
        <row r="1728">
          <cell r="D1728" t="str">
            <v>5-75-4100-1281-001</v>
          </cell>
          <cell r="E1728" t="str">
            <v>HKD</v>
          </cell>
          <cell r="F1728" t="str">
            <v>HK029</v>
          </cell>
          <cell r="G1728" t="str">
            <v>410544</v>
          </cell>
          <cell r="H1728" t="str">
            <v>600A000000</v>
          </cell>
          <cell r="I1728">
            <v>999998</v>
          </cell>
          <cell r="J1728" t="str">
            <v>C9999999</v>
          </cell>
          <cell r="K1728" t="str">
            <v/>
          </cell>
          <cell r="L1728" t="str">
            <v/>
          </cell>
        </row>
        <row r="1729">
          <cell r="D1729" t="str">
            <v>2-11-5200-2120</v>
          </cell>
          <cell r="E1729" t="str">
            <v>HKD</v>
          </cell>
          <cell r="F1729" t="str">
            <v>HK001</v>
          </cell>
          <cell r="G1729" t="str">
            <v>411200</v>
          </cell>
          <cell r="H1729" t="str">
            <v>600A000000</v>
          </cell>
          <cell r="I1729" t="str">
            <v>999994</v>
          </cell>
          <cell r="J1729" t="str">
            <v>C9999999</v>
          </cell>
          <cell r="K1729" t="str">
            <v/>
          </cell>
          <cell r="L1729" t="str">
            <v>R0045</v>
          </cell>
        </row>
        <row r="1730">
          <cell r="D1730" t="str">
            <v>2-11-5200-2110</v>
          </cell>
          <cell r="E1730" t="str">
            <v>HKD</v>
          </cell>
          <cell r="F1730" t="str">
            <v>HK001</v>
          </cell>
          <cell r="G1730" t="str">
            <v>411200</v>
          </cell>
          <cell r="H1730" t="str">
            <v>600A000000</v>
          </cell>
          <cell r="I1730" t="str">
            <v>999994</v>
          </cell>
          <cell r="J1730" t="str">
            <v>C9999999</v>
          </cell>
          <cell r="K1730" t="str">
            <v/>
          </cell>
          <cell r="L1730" t="str">
            <v>R0055</v>
          </cell>
        </row>
        <row r="1731">
          <cell r="D1731" t="str">
            <v>2-11-5100-2120</v>
          </cell>
          <cell r="E1731" t="str">
            <v>HKD</v>
          </cell>
          <cell r="F1731" t="str">
            <v>HK001</v>
          </cell>
          <cell r="G1731" t="str">
            <v>411200</v>
          </cell>
          <cell r="H1731" t="str">
            <v>600A000000</v>
          </cell>
          <cell r="I1731" t="str">
            <v>999995</v>
          </cell>
          <cell r="J1731" t="str">
            <v>C9999999</v>
          </cell>
          <cell r="K1731" t="str">
            <v/>
          </cell>
          <cell r="L1731" t="str">
            <v>R0015</v>
          </cell>
        </row>
        <row r="1732">
          <cell r="D1732" t="str">
            <v>2-11-5100-2110</v>
          </cell>
          <cell r="E1732" t="str">
            <v>HKD</v>
          </cell>
          <cell r="F1732" t="str">
            <v>HK001</v>
          </cell>
          <cell r="G1732" t="str">
            <v>411200</v>
          </cell>
          <cell r="H1732" t="str">
            <v>600A000000</v>
          </cell>
          <cell r="I1732" t="str">
            <v>999995</v>
          </cell>
          <cell r="J1732" t="str">
            <v>C9999999</v>
          </cell>
          <cell r="K1732" t="str">
            <v/>
          </cell>
          <cell r="L1732" t="str">
            <v>R0015</v>
          </cell>
        </row>
        <row r="1733">
          <cell r="D1733" t="str">
            <v>2-12-5200-2110</v>
          </cell>
          <cell r="E1733" t="str">
            <v>HKD</v>
          </cell>
          <cell r="F1733" t="str">
            <v>HK002</v>
          </cell>
          <cell r="G1733" t="str">
            <v>411200</v>
          </cell>
          <cell r="H1733" t="str">
            <v>600A000000</v>
          </cell>
          <cell r="I1733" t="str">
            <v>999992</v>
          </cell>
          <cell r="J1733" t="str">
            <v>C9999999</v>
          </cell>
          <cell r="K1733" t="str">
            <v/>
          </cell>
          <cell r="L1733" t="str">
            <v>R0055</v>
          </cell>
        </row>
        <row r="1734">
          <cell r="D1734" t="str">
            <v>2-12-5100-2110</v>
          </cell>
          <cell r="E1734" t="str">
            <v>HKD</v>
          </cell>
          <cell r="F1734" t="str">
            <v>HK002</v>
          </cell>
          <cell r="G1734" t="str">
            <v>411200</v>
          </cell>
          <cell r="H1734" t="str">
            <v>600A000000</v>
          </cell>
          <cell r="I1734" t="str">
            <v>999995</v>
          </cell>
          <cell r="J1734" t="str">
            <v>C9999999</v>
          </cell>
          <cell r="K1734" t="str">
            <v/>
          </cell>
          <cell r="L1734" t="str">
            <v>R0015</v>
          </cell>
        </row>
        <row r="1735">
          <cell r="D1735" t="str">
            <v>2-41-5200-2120</v>
          </cell>
          <cell r="E1735" t="str">
            <v>HKD</v>
          </cell>
          <cell r="F1735" t="str">
            <v>HK003</v>
          </cell>
          <cell r="G1735" t="str">
            <v>411200</v>
          </cell>
          <cell r="H1735" t="str">
            <v>600A000000</v>
          </cell>
          <cell r="I1735" t="str">
            <v>999982</v>
          </cell>
          <cell r="J1735" t="str">
            <v>C9999999</v>
          </cell>
          <cell r="K1735" t="str">
            <v/>
          </cell>
          <cell r="L1735" t="str">
            <v>R0045</v>
          </cell>
        </row>
        <row r="1736">
          <cell r="D1736" t="str">
            <v>5-11-5100-2120-001</v>
          </cell>
          <cell r="E1736" t="str">
            <v>HKD</v>
          </cell>
          <cell r="F1736" t="str">
            <v>HK011</v>
          </cell>
          <cell r="G1736" t="str">
            <v>411200</v>
          </cell>
          <cell r="H1736" t="str">
            <v>600A000000</v>
          </cell>
          <cell r="I1736" t="str">
            <v>999995</v>
          </cell>
          <cell r="J1736" t="str">
            <v>C9999999</v>
          </cell>
          <cell r="K1736" t="str">
            <v/>
          </cell>
          <cell r="L1736" t="str">
            <v>R0015</v>
          </cell>
        </row>
        <row r="1737">
          <cell r="D1737" t="str">
            <v>5-11-5100-2110-001</v>
          </cell>
          <cell r="E1737" t="str">
            <v>HKD</v>
          </cell>
          <cell r="F1737" t="str">
            <v>HK011</v>
          </cell>
          <cell r="G1737" t="str">
            <v>411200</v>
          </cell>
          <cell r="H1737" t="str">
            <v>600A000000</v>
          </cell>
          <cell r="I1737" t="str">
            <v>999995</v>
          </cell>
          <cell r="J1737" t="str">
            <v>C9999999</v>
          </cell>
          <cell r="K1737" t="str">
            <v/>
          </cell>
          <cell r="L1737" t="str">
            <v>R0015</v>
          </cell>
        </row>
        <row r="1738">
          <cell r="D1738" t="str">
            <v>5-12-5100-2110-001</v>
          </cell>
          <cell r="E1738" t="str">
            <v>HKD</v>
          </cell>
          <cell r="F1738" t="str">
            <v>HK013</v>
          </cell>
          <cell r="G1738" t="str">
            <v>411200</v>
          </cell>
          <cell r="H1738" t="str">
            <v>600A000000</v>
          </cell>
          <cell r="I1738" t="str">
            <v>999995</v>
          </cell>
          <cell r="J1738" t="str">
            <v>C9999999</v>
          </cell>
          <cell r="K1738" t="str">
            <v/>
          </cell>
          <cell r="L1738" t="str">
            <v>R0015</v>
          </cell>
        </row>
        <row r="1739">
          <cell r="D1739" t="str">
            <v>5-41-5300-2120-001</v>
          </cell>
          <cell r="E1739" t="str">
            <v>HKD</v>
          </cell>
          <cell r="F1739" t="str">
            <v>HK014</v>
          </cell>
          <cell r="G1739" t="str">
            <v>411200</v>
          </cell>
          <cell r="H1739" t="str">
            <v>600A000000</v>
          </cell>
          <cell r="I1739" t="str">
            <v>881906</v>
          </cell>
          <cell r="J1739" t="str">
            <v>C9999999</v>
          </cell>
          <cell r="K1739" t="str">
            <v/>
          </cell>
          <cell r="L1739" t="str">
            <v>R0055</v>
          </cell>
        </row>
        <row r="1740">
          <cell r="D1740" t="str">
            <v>5-41-5300-2100-001</v>
          </cell>
          <cell r="E1740" t="str">
            <v>HKD</v>
          </cell>
          <cell r="F1740" t="str">
            <v>HK014</v>
          </cell>
          <cell r="G1740" t="str">
            <v>411200</v>
          </cell>
          <cell r="H1740" t="str">
            <v>600A000000</v>
          </cell>
          <cell r="I1740" t="str">
            <v>881969</v>
          </cell>
          <cell r="J1740" t="str">
            <v>C9999999</v>
          </cell>
          <cell r="K1740" t="str">
            <v/>
          </cell>
          <cell r="L1740" t="str">
            <v>R0055</v>
          </cell>
        </row>
        <row r="1741">
          <cell r="D1741" t="str">
            <v>5-42-5300-2100-001</v>
          </cell>
          <cell r="E1741" t="str">
            <v>HKD</v>
          </cell>
          <cell r="F1741" t="str">
            <v>HK014</v>
          </cell>
          <cell r="G1741" t="str">
            <v>411200</v>
          </cell>
          <cell r="H1741" t="str">
            <v>600A000000</v>
          </cell>
          <cell r="I1741" t="str">
            <v>882970</v>
          </cell>
          <cell r="J1741" t="str">
            <v>C9999999</v>
          </cell>
          <cell r="K1741" t="str">
            <v/>
          </cell>
          <cell r="L1741" t="str">
            <v>R0055</v>
          </cell>
        </row>
        <row r="1742">
          <cell r="D1742" t="str">
            <v>5-44-5300-2100-001</v>
          </cell>
          <cell r="E1742" t="str">
            <v>HKD</v>
          </cell>
          <cell r="F1742" t="str">
            <v>HK014</v>
          </cell>
          <cell r="G1742" t="str">
            <v>411200</v>
          </cell>
          <cell r="H1742" t="str">
            <v>600A000000</v>
          </cell>
          <cell r="I1742" t="str">
            <v>883971</v>
          </cell>
          <cell r="J1742" t="str">
            <v>C9999999</v>
          </cell>
          <cell r="K1742" t="str">
            <v/>
          </cell>
          <cell r="L1742" t="str">
            <v>R0055</v>
          </cell>
        </row>
        <row r="1743">
          <cell r="D1743" t="str">
            <v>5-45-5300-2100-001</v>
          </cell>
          <cell r="E1743" t="str">
            <v>HKD</v>
          </cell>
          <cell r="F1743" t="str">
            <v>HK014</v>
          </cell>
          <cell r="G1743" t="str">
            <v>411200</v>
          </cell>
          <cell r="H1743" t="str">
            <v>600A000000</v>
          </cell>
          <cell r="I1743" t="str">
            <v>884972</v>
          </cell>
          <cell r="J1743" t="str">
            <v>C9999999</v>
          </cell>
          <cell r="K1743" t="str">
            <v/>
          </cell>
          <cell r="L1743" t="str">
            <v>R0055</v>
          </cell>
        </row>
        <row r="1744">
          <cell r="D1744" t="str">
            <v>5-46-5300-2100-001</v>
          </cell>
          <cell r="E1744" t="str">
            <v>HKD</v>
          </cell>
          <cell r="F1744" t="str">
            <v>HK014</v>
          </cell>
          <cell r="G1744" t="str">
            <v>411200</v>
          </cell>
          <cell r="H1744" t="str">
            <v>600A000000</v>
          </cell>
          <cell r="I1744" t="str">
            <v>885973</v>
          </cell>
          <cell r="J1744" t="str">
            <v>C9999999</v>
          </cell>
          <cell r="K1744" t="str">
            <v/>
          </cell>
          <cell r="L1744" t="str">
            <v>R0055</v>
          </cell>
        </row>
        <row r="1745">
          <cell r="D1745" t="str">
            <v>5-48-5300-2100-001</v>
          </cell>
          <cell r="E1745" t="str">
            <v>HKD</v>
          </cell>
          <cell r="F1745" t="str">
            <v>HK014</v>
          </cell>
          <cell r="G1745" t="str">
            <v>411200</v>
          </cell>
          <cell r="H1745" t="str">
            <v>600A000000</v>
          </cell>
          <cell r="I1745" t="str">
            <v>886958</v>
          </cell>
          <cell r="J1745" t="str">
            <v>C9999999</v>
          </cell>
          <cell r="K1745" t="str">
            <v/>
          </cell>
          <cell r="L1745" t="str">
            <v>R0055</v>
          </cell>
        </row>
        <row r="1746">
          <cell r="D1746" t="str">
            <v>5-47-5300-2100-001</v>
          </cell>
          <cell r="E1746" t="str">
            <v>HKD</v>
          </cell>
          <cell r="F1746" t="str">
            <v>HK014</v>
          </cell>
          <cell r="G1746" t="str">
            <v>411200</v>
          </cell>
          <cell r="H1746" t="str">
            <v>600A000000</v>
          </cell>
          <cell r="I1746" t="str">
            <v>887974</v>
          </cell>
          <cell r="J1746" t="str">
            <v>C9999999</v>
          </cell>
          <cell r="K1746" t="str">
            <v/>
          </cell>
          <cell r="L1746" t="str">
            <v>R0055</v>
          </cell>
        </row>
        <row r="1747">
          <cell r="D1747" t="str">
            <v>5-15-5100-2110-001</v>
          </cell>
          <cell r="E1747" t="str">
            <v>HKD</v>
          </cell>
          <cell r="F1747" t="str">
            <v>HK028</v>
          </cell>
          <cell r="G1747" t="str">
            <v>411200</v>
          </cell>
          <cell r="H1747" t="str">
            <v>600A000000</v>
          </cell>
          <cell r="I1747" t="str">
            <v>999995</v>
          </cell>
          <cell r="J1747" t="str">
            <v>C9999999</v>
          </cell>
          <cell r="K1747" t="str">
            <v/>
          </cell>
          <cell r="L1747" t="str">
            <v>R0015</v>
          </cell>
        </row>
        <row r="1748">
          <cell r="D1748" t="str">
            <v>5-70-5100-2120-001</v>
          </cell>
          <cell r="E1748" t="str">
            <v>HKD</v>
          </cell>
          <cell r="F1748" t="str">
            <v>HK012</v>
          </cell>
          <cell r="G1748" t="str">
            <v>411201</v>
          </cell>
          <cell r="H1748" t="str">
            <v>600A000000</v>
          </cell>
          <cell r="I1748">
            <v>999998</v>
          </cell>
          <cell r="J1748" t="str">
            <v>C9999999</v>
          </cell>
          <cell r="K1748" t="str">
            <v/>
          </cell>
          <cell r="L1748" t="str">
            <v>R0015</v>
          </cell>
        </row>
        <row r="1749">
          <cell r="D1749" t="str">
            <v>5-70-5100-2110-001</v>
          </cell>
          <cell r="E1749" t="str">
            <v>HKD</v>
          </cell>
          <cell r="F1749" t="str">
            <v>HK012</v>
          </cell>
          <cell r="G1749" t="str">
            <v>411201</v>
          </cell>
          <cell r="H1749" t="str">
            <v>600A000000</v>
          </cell>
          <cell r="I1749">
            <v>999998</v>
          </cell>
          <cell r="J1749" t="str">
            <v>C9999999</v>
          </cell>
          <cell r="K1749" t="str">
            <v/>
          </cell>
          <cell r="L1749" t="str">
            <v>R0015</v>
          </cell>
        </row>
        <row r="1750">
          <cell r="D1750" t="str">
            <v>5-75-5100-2120-001</v>
          </cell>
          <cell r="E1750" t="str">
            <v>HKD</v>
          </cell>
          <cell r="F1750" t="str">
            <v>HK029</v>
          </cell>
          <cell r="G1750" t="str">
            <v>411201</v>
          </cell>
          <cell r="H1750" t="str">
            <v>600A000000</v>
          </cell>
          <cell r="I1750">
            <v>999998</v>
          </cell>
          <cell r="J1750" t="str">
            <v>C9999999</v>
          </cell>
          <cell r="K1750" t="str">
            <v/>
          </cell>
          <cell r="L1750" t="str">
            <v>R0015</v>
          </cell>
        </row>
        <row r="1751">
          <cell r="D1751" t="str">
            <v>5-75-5100-2110-001</v>
          </cell>
          <cell r="E1751" t="str">
            <v>HKD</v>
          </cell>
          <cell r="F1751" t="str">
            <v>HK029</v>
          </cell>
          <cell r="G1751" t="str">
            <v>411201</v>
          </cell>
          <cell r="H1751" t="str">
            <v>600A000000</v>
          </cell>
          <cell r="I1751">
            <v>999998</v>
          </cell>
          <cell r="J1751" t="str">
            <v>C9999999</v>
          </cell>
          <cell r="K1751" t="str">
            <v/>
          </cell>
          <cell r="L1751" t="str">
            <v>R0015</v>
          </cell>
        </row>
        <row r="1752">
          <cell r="D1752" t="str">
            <v>5-15-5100-2120-001</v>
          </cell>
          <cell r="E1752" t="str">
            <v>HKD</v>
          </cell>
          <cell r="F1752" t="str">
            <v>HK028</v>
          </cell>
          <cell r="G1752" t="str">
            <v>411202</v>
          </cell>
          <cell r="H1752" t="str">
            <v>600A000000</v>
          </cell>
          <cell r="I1752" t="str">
            <v>999995</v>
          </cell>
          <cell r="J1752" t="str">
            <v>C9999999</v>
          </cell>
          <cell r="K1752" t="str">
            <v/>
          </cell>
          <cell r="L1752" t="str">
            <v>R0015</v>
          </cell>
        </row>
        <row r="1753">
          <cell r="D1753" t="str">
            <v>2-11-5200-2220</v>
          </cell>
          <cell r="E1753" t="str">
            <v>HKD</v>
          </cell>
          <cell r="F1753" t="str">
            <v>HK001</v>
          </cell>
          <cell r="G1753" t="str">
            <v>411204</v>
          </cell>
          <cell r="H1753" t="str">
            <v>600A000000</v>
          </cell>
          <cell r="I1753" t="str">
            <v>999994</v>
          </cell>
          <cell r="J1753" t="str">
            <v>C9999999</v>
          </cell>
          <cell r="K1753" t="str">
            <v/>
          </cell>
          <cell r="L1753" t="str">
            <v>R0045</v>
          </cell>
        </row>
        <row r="1754">
          <cell r="D1754" t="str">
            <v>2-11-5200-2210</v>
          </cell>
          <cell r="E1754" t="str">
            <v>HKD</v>
          </cell>
          <cell r="F1754" t="str">
            <v>HK001</v>
          </cell>
          <cell r="G1754" t="str">
            <v>411204</v>
          </cell>
          <cell r="H1754" t="str">
            <v>600A000000</v>
          </cell>
          <cell r="I1754" t="str">
            <v>999994</v>
          </cell>
          <cell r="J1754" t="str">
            <v>C9999999</v>
          </cell>
          <cell r="K1754" t="str">
            <v/>
          </cell>
          <cell r="L1754" t="str">
            <v>R0055</v>
          </cell>
        </row>
        <row r="1755">
          <cell r="D1755" t="str">
            <v>2-11-5100-2220</v>
          </cell>
          <cell r="E1755" t="str">
            <v>HKD</v>
          </cell>
          <cell r="F1755" t="str">
            <v>HK001</v>
          </cell>
          <cell r="G1755" t="str">
            <v>411204</v>
          </cell>
          <cell r="H1755" t="str">
            <v>600A000000</v>
          </cell>
          <cell r="I1755" t="str">
            <v>999995</v>
          </cell>
          <cell r="J1755" t="str">
            <v>C9999999</v>
          </cell>
          <cell r="K1755" t="str">
            <v/>
          </cell>
          <cell r="L1755" t="str">
            <v>R0015</v>
          </cell>
        </row>
        <row r="1756">
          <cell r="D1756" t="str">
            <v>2-11-5100-2210</v>
          </cell>
          <cell r="E1756" t="str">
            <v>HKD</v>
          </cell>
          <cell r="F1756" t="str">
            <v>HK001</v>
          </cell>
          <cell r="G1756" t="str">
            <v>411204</v>
          </cell>
          <cell r="H1756" t="str">
            <v>600A000000</v>
          </cell>
          <cell r="I1756" t="str">
            <v>999995</v>
          </cell>
          <cell r="J1756" t="str">
            <v>C9999999</v>
          </cell>
          <cell r="K1756" t="str">
            <v/>
          </cell>
          <cell r="L1756" t="str">
            <v>R0015</v>
          </cell>
        </row>
        <row r="1757">
          <cell r="D1757" t="str">
            <v>2-12-5200-2210</v>
          </cell>
          <cell r="E1757" t="str">
            <v>HKD</v>
          </cell>
          <cell r="F1757" t="str">
            <v>HK002</v>
          </cell>
          <cell r="G1757" t="str">
            <v>411204</v>
          </cell>
          <cell r="H1757" t="str">
            <v>600A000000</v>
          </cell>
          <cell r="I1757" t="str">
            <v>999992</v>
          </cell>
          <cell r="J1757" t="str">
            <v>C9999999</v>
          </cell>
          <cell r="K1757" t="str">
            <v/>
          </cell>
          <cell r="L1757" t="str">
            <v>R0055</v>
          </cell>
        </row>
        <row r="1758">
          <cell r="D1758" t="str">
            <v>2-12-5100-2210</v>
          </cell>
          <cell r="E1758" t="str">
            <v>HKD</v>
          </cell>
          <cell r="F1758" t="str">
            <v>HK002</v>
          </cell>
          <cell r="G1758" t="str">
            <v>411204</v>
          </cell>
          <cell r="H1758" t="str">
            <v>600A000000</v>
          </cell>
          <cell r="I1758" t="str">
            <v>999995</v>
          </cell>
          <cell r="J1758" t="str">
            <v>C9999999</v>
          </cell>
          <cell r="K1758" t="str">
            <v/>
          </cell>
          <cell r="L1758" t="str">
            <v>R0015</v>
          </cell>
        </row>
        <row r="1759">
          <cell r="D1759" t="str">
            <v>2-41-5200-2220</v>
          </cell>
          <cell r="E1759" t="str">
            <v>HKD</v>
          </cell>
          <cell r="F1759" t="str">
            <v>HK003</v>
          </cell>
          <cell r="G1759" t="str">
            <v>411204</v>
          </cell>
          <cell r="H1759" t="str">
            <v>600A000000</v>
          </cell>
          <cell r="I1759" t="str">
            <v>999982</v>
          </cell>
          <cell r="J1759" t="str">
            <v>C9999999</v>
          </cell>
          <cell r="K1759" t="str">
            <v/>
          </cell>
          <cell r="L1759" t="str">
            <v>R0045</v>
          </cell>
        </row>
        <row r="1760">
          <cell r="D1760" t="str">
            <v>5-11-5100-2220-001</v>
          </cell>
          <cell r="E1760" t="str">
            <v>HKD</v>
          </cell>
          <cell r="F1760" t="str">
            <v>HK011</v>
          </cell>
          <cell r="G1760" t="str">
            <v>411204</v>
          </cell>
          <cell r="H1760" t="str">
            <v>600A000000</v>
          </cell>
          <cell r="I1760" t="str">
            <v>999995</v>
          </cell>
          <cell r="J1760" t="str">
            <v>C9999999</v>
          </cell>
          <cell r="K1760" t="str">
            <v/>
          </cell>
          <cell r="L1760" t="str">
            <v>R0015</v>
          </cell>
        </row>
        <row r="1761">
          <cell r="D1761" t="str">
            <v>5-11-5100-2210-001</v>
          </cell>
          <cell r="E1761" t="str">
            <v>HKD</v>
          </cell>
          <cell r="F1761" t="str">
            <v>HK011</v>
          </cell>
          <cell r="G1761" t="str">
            <v>411204</v>
          </cell>
          <cell r="H1761" t="str">
            <v>600A000000</v>
          </cell>
          <cell r="I1761" t="str">
            <v>999995</v>
          </cell>
          <cell r="J1761" t="str">
            <v>C9999999</v>
          </cell>
          <cell r="K1761" t="str">
            <v/>
          </cell>
          <cell r="L1761" t="str">
            <v>R0015</v>
          </cell>
        </row>
        <row r="1762">
          <cell r="D1762" t="str">
            <v>5-12-5100-2210-001</v>
          </cell>
          <cell r="E1762" t="str">
            <v>HKD</v>
          </cell>
          <cell r="F1762" t="str">
            <v>HK013</v>
          </cell>
          <cell r="G1762" t="str">
            <v>411204</v>
          </cell>
          <cell r="H1762" t="str">
            <v>600A000000</v>
          </cell>
          <cell r="I1762" t="str">
            <v>999995</v>
          </cell>
          <cell r="J1762" t="str">
            <v>C9999999</v>
          </cell>
          <cell r="K1762" t="str">
            <v/>
          </cell>
          <cell r="L1762" t="str">
            <v>R0015</v>
          </cell>
        </row>
        <row r="1763">
          <cell r="D1763" t="str">
            <v>5-15-5100-2210-001</v>
          </cell>
          <cell r="E1763" t="str">
            <v>HKD</v>
          </cell>
          <cell r="F1763" t="str">
            <v>HK028</v>
          </cell>
          <cell r="G1763" t="str">
            <v>411204</v>
          </cell>
          <cell r="H1763" t="str">
            <v>600A000000</v>
          </cell>
          <cell r="I1763" t="str">
            <v>999995</v>
          </cell>
          <cell r="J1763" t="str">
            <v>C9999999</v>
          </cell>
          <cell r="K1763" t="str">
            <v/>
          </cell>
          <cell r="L1763" t="str">
            <v>R0015</v>
          </cell>
        </row>
        <row r="1764">
          <cell r="D1764" t="str">
            <v>N-11-5100-1100</v>
          </cell>
          <cell r="E1764" t="str">
            <v>TWD</v>
          </cell>
          <cell r="F1764" t="str">
            <v>HK123</v>
          </cell>
          <cell r="G1764" t="str">
            <v>411204</v>
          </cell>
          <cell r="H1764" t="str">
            <v>600A000000</v>
          </cell>
          <cell r="I1764" t="str">
            <v>999995</v>
          </cell>
          <cell r="J1764" t="str">
            <v>C9999999</v>
          </cell>
          <cell r="K1764" t="str">
            <v/>
          </cell>
          <cell r="L1764" t="str">
            <v>R0015</v>
          </cell>
        </row>
        <row r="1765">
          <cell r="D1765" t="str">
            <v>5-70-5100-2220-001</v>
          </cell>
          <cell r="E1765" t="str">
            <v>HKD</v>
          </cell>
          <cell r="F1765" t="str">
            <v>HK012</v>
          </cell>
          <cell r="G1765" t="str">
            <v>411205</v>
          </cell>
          <cell r="H1765" t="str">
            <v>600A000000</v>
          </cell>
          <cell r="I1765">
            <v>999998</v>
          </cell>
          <cell r="J1765" t="str">
            <v>C9999999</v>
          </cell>
          <cell r="K1765" t="str">
            <v/>
          </cell>
          <cell r="L1765" t="str">
            <v>R0015</v>
          </cell>
        </row>
        <row r="1766">
          <cell r="D1766" t="str">
            <v>5-70-5100-2210-001</v>
          </cell>
          <cell r="E1766" t="str">
            <v>HKD</v>
          </cell>
          <cell r="F1766" t="str">
            <v>HK012</v>
          </cell>
          <cell r="G1766" t="str">
            <v>411205</v>
          </cell>
          <cell r="H1766" t="str">
            <v>600A000000</v>
          </cell>
          <cell r="I1766">
            <v>999998</v>
          </cell>
          <cell r="J1766" t="str">
            <v>C9999999</v>
          </cell>
          <cell r="K1766" t="str">
            <v/>
          </cell>
          <cell r="L1766" t="str">
            <v>R0015</v>
          </cell>
        </row>
        <row r="1767">
          <cell r="D1767" t="str">
            <v>5-15-5100-2220-001</v>
          </cell>
          <cell r="E1767" t="str">
            <v>HKD</v>
          </cell>
          <cell r="F1767" t="str">
            <v>HK028</v>
          </cell>
          <cell r="G1767">
            <v>411205</v>
          </cell>
          <cell r="H1767" t="str">
            <v>600A000000</v>
          </cell>
          <cell r="I1767" t="str">
            <v>999995</v>
          </cell>
          <cell r="J1767" t="str">
            <v>C9999999</v>
          </cell>
          <cell r="K1767" t="str">
            <v/>
          </cell>
          <cell r="L1767" t="str">
            <v>R0015</v>
          </cell>
        </row>
        <row r="1768">
          <cell r="D1768" t="str">
            <v>5-75-5100-2220-001</v>
          </cell>
          <cell r="E1768" t="str">
            <v>HKD</v>
          </cell>
          <cell r="F1768" t="str">
            <v>HK029</v>
          </cell>
          <cell r="G1768" t="str">
            <v>411205</v>
          </cell>
          <cell r="H1768" t="str">
            <v>600A000000</v>
          </cell>
          <cell r="I1768">
            <v>999998</v>
          </cell>
          <cell r="J1768" t="str">
            <v>C9999999</v>
          </cell>
          <cell r="K1768" t="str">
            <v/>
          </cell>
          <cell r="L1768" t="str">
            <v>R0015</v>
          </cell>
        </row>
        <row r="1769">
          <cell r="D1769" t="str">
            <v>5-75-5100-2210-001</v>
          </cell>
          <cell r="E1769" t="str">
            <v>HKD</v>
          </cell>
          <cell r="F1769" t="str">
            <v>HK029</v>
          </cell>
          <cell r="G1769" t="str">
            <v>411205</v>
          </cell>
          <cell r="H1769" t="str">
            <v>600A000000</v>
          </cell>
          <cell r="I1769">
            <v>999998</v>
          </cell>
          <cell r="J1769" t="str">
            <v>C9999999</v>
          </cell>
          <cell r="K1769" t="str">
            <v/>
          </cell>
          <cell r="L1769" t="str">
            <v>R0015</v>
          </cell>
        </row>
        <row r="1770">
          <cell r="D1770" t="str">
            <v>2-11-4100-2210</v>
          </cell>
          <cell r="E1770" t="str">
            <v>HKD</v>
          </cell>
          <cell r="F1770" t="str">
            <v>HK001</v>
          </cell>
          <cell r="G1770">
            <v>411902</v>
          </cell>
          <cell r="H1770" t="str">
            <v>600A000000</v>
          </cell>
          <cell r="I1770" t="str">
            <v>999995</v>
          </cell>
          <cell r="J1770" t="str">
            <v>C9999999</v>
          </cell>
          <cell r="K1770" t="str">
            <v/>
          </cell>
          <cell r="L1770" t="str">
            <v>R0015</v>
          </cell>
        </row>
        <row r="1771">
          <cell r="D1771" t="str">
            <v>2-11-4200-2210</v>
          </cell>
          <cell r="E1771" t="str">
            <v>HKD</v>
          </cell>
          <cell r="F1771" t="str">
            <v>HK001</v>
          </cell>
          <cell r="G1771" t="str">
            <v>411902</v>
          </cell>
          <cell r="H1771" t="str">
            <v>600A000000</v>
          </cell>
          <cell r="I1771" t="str">
            <v>999994</v>
          </cell>
          <cell r="J1771" t="str">
            <v>C9999999</v>
          </cell>
          <cell r="K1771" t="str">
            <v/>
          </cell>
          <cell r="L1771" t="str">
            <v>R0055</v>
          </cell>
        </row>
        <row r="1772">
          <cell r="D1772" t="str">
            <v>2-11-4200-2220</v>
          </cell>
          <cell r="E1772" t="str">
            <v>HKD</v>
          </cell>
          <cell r="F1772" t="str">
            <v>HK001</v>
          </cell>
          <cell r="G1772" t="str">
            <v>411902</v>
          </cell>
          <cell r="H1772" t="str">
            <v>600A000000</v>
          </cell>
          <cell r="I1772" t="str">
            <v>999994</v>
          </cell>
          <cell r="J1772" t="str">
            <v>C9999999</v>
          </cell>
          <cell r="K1772" t="str">
            <v/>
          </cell>
          <cell r="L1772" t="str">
            <v>R0045</v>
          </cell>
        </row>
        <row r="1773">
          <cell r="D1773" t="str">
            <v>2-12-4100-2210</v>
          </cell>
          <cell r="E1773" t="str">
            <v>HKD</v>
          </cell>
          <cell r="F1773" t="str">
            <v>HK002</v>
          </cell>
          <cell r="G1773">
            <v>411902</v>
          </cell>
          <cell r="H1773" t="str">
            <v>600A000000</v>
          </cell>
          <cell r="I1773" t="str">
            <v>999995</v>
          </cell>
          <cell r="J1773" t="str">
            <v>C9999999</v>
          </cell>
          <cell r="K1773" t="str">
            <v/>
          </cell>
          <cell r="L1773" t="str">
            <v>R0015</v>
          </cell>
        </row>
        <row r="1774">
          <cell r="D1774" t="str">
            <v>2-12-4200-2210</v>
          </cell>
          <cell r="E1774" t="str">
            <v>HKD</v>
          </cell>
          <cell r="F1774" t="str">
            <v>HK002</v>
          </cell>
          <cell r="G1774" t="str">
            <v>411902</v>
          </cell>
          <cell r="H1774" t="str">
            <v>600A000000</v>
          </cell>
          <cell r="I1774">
            <v>999994</v>
          </cell>
          <cell r="J1774" t="str">
            <v>C9999999</v>
          </cell>
          <cell r="K1774" t="str">
            <v/>
          </cell>
          <cell r="L1774" t="str">
            <v>R0055</v>
          </cell>
        </row>
        <row r="1775">
          <cell r="D1775" t="str">
            <v>2-41-4200-2220</v>
          </cell>
          <cell r="E1775" t="str">
            <v>HKD</v>
          </cell>
          <cell r="F1775" t="str">
            <v>HK003</v>
          </cell>
          <cell r="G1775" t="str">
            <v>411902</v>
          </cell>
          <cell r="H1775" t="str">
            <v>600A000000</v>
          </cell>
          <cell r="I1775" t="str">
            <v>999982</v>
          </cell>
          <cell r="J1775" t="str">
            <v>C9999999</v>
          </cell>
          <cell r="K1775" t="str">
            <v/>
          </cell>
          <cell r="L1775" t="str">
            <v>R0045</v>
          </cell>
        </row>
        <row r="1776">
          <cell r="D1776" t="str">
            <v>5-11-4100-2210-001</v>
          </cell>
          <cell r="E1776" t="str">
            <v>HKD</v>
          </cell>
          <cell r="F1776" t="str">
            <v>HK011</v>
          </cell>
          <cell r="G1776">
            <v>411902</v>
          </cell>
          <cell r="H1776" t="str">
            <v>600A000000</v>
          </cell>
          <cell r="I1776" t="str">
            <v>999995</v>
          </cell>
          <cell r="J1776" t="str">
            <v>C9999999</v>
          </cell>
          <cell r="K1776" t="str">
            <v/>
          </cell>
          <cell r="L1776" t="str">
            <v>R0015</v>
          </cell>
        </row>
        <row r="1777">
          <cell r="D1777" t="str">
            <v>5-70-4100-2210-001</v>
          </cell>
          <cell r="E1777" t="str">
            <v>HKD</v>
          </cell>
          <cell r="F1777" t="str">
            <v>HK012</v>
          </cell>
          <cell r="G1777" t="str">
            <v>411902</v>
          </cell>
          <cell r="H1777" t="str">
            <v>600A000000</v>
          </cell>
          <cell r="I1777">
            <v>999998</v>
          </cell>
          <cell r="J1777" t="str">
            <v>C9999999</v>
          </cell>
          <cell r="K1777" t="str">
            <v/>
          </cell>
          <cell r="L1777" t="str">
            <v>R0015</v>
          </cell>
        </row>
        <row r="1778">
          <cell r="D1778" t="str">
            <v>5-12-4100-2210-001</v>
          </cell>
          <cell r="E1778" t="str">
            <v>HKD</v>
          </cell>
          <cell r="F1778" t="str">
            <v>HK013</v>
          </cell>
          <cell r="G1778">
            <v>411902</v>
          </cell>
          <cell r="H1778" t="str">
            <v>600A000000</v>
          </cell>
          <cell r="I1778" t="str">
            <v>999995</v>
          </cell>
          <cell r="J1778" t="str">
            <v>C9999999</v>
          </cell>
          <cell r="K1778" t="str">
            <v/>
          </cell>
          <cell r="L1778" t="str">
            <v>R0015</v>
          </cell>
        </row>
        <row r="1779">
          <cell r="D1779" t="str">
            <v>5-15-4100-2210-001</v>
          </cell>
          <cell r="E1779" t="str">
            <v>HKD</v>
          </cell>
          <cell r="F1779" t="str">
            <v>HK028</v>
          </cell>
          <cell r="G1779">
            <v>411902</v>
          </cell>
          <cell r="H1779" t="str">
            <v>600A000000</v>
          </cell>
          <cell r="I1779" t="str">
            <v>999995</v>
          </cell>
          <cell r="J1779" t="str">
            <v>C9999999</v>
          </cell>
          <cell r="K1779" t="str">
            <v/>
          </cell>
          <cell r="L1779" t="str">
            <v>R0015</v>
          </cell>
        </row>
        <row r="1780">
          <cell r="D1780" t="str">
            <v>5-75-4100-2210-001</v>
          </cell>
          <cell r="E1780" t="str">
            <v>HKD</v>
          </cell>
          <cell r="F1780" t="str">
            <v>HK029</v>
          </cell>
          <cell r="G1780" t="str">
            <v>411902</v>
          </cell>
          <cell r="H1780" t="str">
            <v>600A000000</v>
          </cell>
          <cell r="I1780">
            <v>999998</v>
          </cell>
          <cell r="J1780" t="str">
            <v>C9999999</v>
          </cell>
          <cell r="K1780" t="str">
            <v/>
          </cell>
          <cell r="L1780" t="str">
            <v>R0015</v>
          </cell>
        </row>
        <row r="1781">
          <cell r="D1781" t="str">
            <v>2-11-4100-2110</v>
          </cell>
          <cell r="E1781" t="str">
            <v>HKD</v>
          </cell>
          <cell r="F1781" t="str">
            <v>HK001</v>
          </cell>
          <cell r="G1781">
            <v>411903</v>
          </cell>
          <cell r="H1781" t="str">
            <v>600A000000</v>
          </cell>
          <cell r="I1781" t="str">
            <v>999995</v>
          </cell>
          <cell r="J1781" t="str">
            <v>C9999999</v>
          </cell>
          <cell r="K1781" t="str">
            <v/>
          </cell>
          <cell r="L1781" t="str">
            <v>R0015</v>
          </cell>
        </row>
        <row r="1782">
          <cell r="D1782" t="str">
            <v>2-11-4200-2110</v>
          </cell>
          <cell r="E1782" t="str">
            <v>HKD</v>
          </cell>
          <cell r="F1782" t="str">
            <v>HK001</v>
          </cell>
          <cell r="G1782" t="str">
            <v>411903</v>
          </cell>
          <cell r="H1782" t="str">
            <v>600A000000</v>
          </cell>
          <cell r="I1782" t="str">
            <v>999994</v>
          </cell>
          <cell r="J1782" t="str">
            <v>C9999999</v>
          </cell>
          <cell r="K1782" t="str">
            <v/>
          </cell>
          <cell r="L1782" t="str">
            <v>R0055</v>
          </cell>
        </row>
        <row r="1783">
          <cell r="D1783" t="str">
            <v>2-11-4200-2120</v>
          </cell>
          <cell r="E1783" t="str">
            <v>HKD</v>
          </cell>
          <cell r="F1783" t="str">
            <v>HK001</v>
          </cell>
          <cell r="G1783" t="str">
            <v>411903</v>
          </cell>
          <cell r="H1783" t="str">
            <v>600A000000</v>
          </cell>
          <cell r="I1783" t="str">
            <v>999994</v>
          </cell>
          <cell r="J1783" t="str">
            <v>C9999999</v>
          </cell>
          <cell r="K1783" t="str">
            <v/>
          </cell>
          <cell r="L1783" t="str">
            <v>R0045</v>
          </cell>
        </row>
        <row r="1784">
          <cell r="D1784" t="str">
            <v>2-12-4100-2110</v>
          </cell>
          <cell r="E1784" t="str">
            <v>HKD</v>
          </cell>
          <cell r="F1784" t="str">
            <v>HK002</v>
          </cell>
          <cell r="G1784">
            <v>411903</v>
          </cell>
          <cell r="H1784" t="str">
            <v>600A000000</v>
          </cell>
          <cell r="I1784" t="str">
            <v>999995</v>
          </cell>
          <cell r="J1784" t="str">
            <v>C9999999</v>
          </cell>
          <cell r="K1784" t="str">
            <v/>
          </cell>
          <cell r="L1784" t="str">
            <v>R0015</v>
          </cell>
        </row>
        <row r="1785">
          <cell r="D1785" t="str">
            <v>2-41-4200-2120</v>
          </cell>
          <cell r="E1785" t="str">
            <v>HKD</v>
          </cell>
          <cell r="F1785" t="str">
            <v>HK003</v>
          </cell>
          <cell r="G1785" t="str">
            <v>411903</v>
          </cell>
          <cell r="H1785" t="str">
            <v>600A000000</v>
          </cell>
          <cell r="I1785" t="str">
            <v>999982</v>
          </cell>
          <cell r="J1785" t="str">
            <v>C9999999</v>
          </cell>
          <cell r="K1785" t="str">
            <v/>
          </cell>
          <cell r="L1785" t="str">
            <v>R0045</v>
          </cell>
        </row>
        <row r="1786">
          <cell r="D1786" t="str">
            <v>5-11-4100-2110-001</v>
          </cell>
          <cell r="E1786" t="str">
            <v>HKD</v>
          </cell>
          <cell r="F1786" t="str">
            <v>HK011</v>
          </cell>
          <cell r="G1786">
            <v>411903</v>
          </cell>
          <cell r="H1786" t="str">
            <v>600A000000</v>
          </cell>
          <cell r="I1786" t="str">
            <v>999995</v>
          </cell>
          <cell r="J1786" t="str">
            <v>C9999999</v>
          </cell>
          <cell r="K1786" t="str">
            <v/>
          </cell>
          <cell r="L1786" t="str">
            <v>R0015</v>
          </cell>
        </row>
        <row r="1787">
          <cell r="D1787" t="str">
            <v>5-70-4100-2110-001</v>
          </cell>
          <cell r="E1787" t="str">
            <v>HKD</v>
          </cell>
          <cell r="F1787" t="str">
            <v>HK012</v>
          </cell>
          <cell r="G1787" t="str">
            <v>411903</v>
          </cell>
          <cell r="H1787" t="str">
            <v>600A000000</v>
          </cell>
          <cell r="I1787">
            <v>999998</v>
          </cell>
          <cell r="J1787" t="str">
            <v>C9999999</v>
          </cell>
          <cell r="K1787" t="str">
            <v/>
          </cell>
          <cell r="L1787" t="str">
            <v>R0015</v>
          </cell>
        </row>
        <row r="1788">
          <cell r="D1788" t="str">
            <v>5-12-4100-2110-001</v>
          </cell>
          <cell r="E1788" t="str">
            <v>HKD</v>
          </cell>
          <cell r="F1788" t="str">
            <v>HK013</v>
          </cell>
          <cell r="G1788">
            <v>411903</v>
          </cell>
          <cell r="H1788" t="str">
            <v>600A000000</v>
          </cell>
          <cell r="I1788" t="str">
            <v>999995</v>
          </cell>
          <cell r="J1788" t="str">
            <v>C9999999</v>
          </cell>
          <cell r="K1788" t="str">
            <v/>
          </cell>
          <cell r="L1788" t="str">
            <v>R0015</v>
          </cell>
        </row>
        <row r="1789">
          <cell r="D1789" t="str">
            <v>5-41-4300-2120-001</v>
          </cell>
          <cell r="E1789" t="str">
            <v>HKD</v>
          </cell>
          <cell r="F1789" t="str">
            <v>HK014</v>
          </cell>
          <cell r="G1789" t="str">
            <v>411903</v>
          </cell>
          <cell r="H1789" t="str">
            <v>600A000000</v>
          </cell>
          <cell r="I1789" t="str">
            <v>881906</v>
          </cell>
          <cell r="J1789" t="str">
            <v>C9999999</v>
          </cell>
          <cell r="K1789" t="str">
            <v/>
          </cell>
          <cell r="L1789" t="str">
            <v>R0055</v>
          </cell>
        </row>
        <row r="1790">
          <cell r="D1790" t="str">
            <v>5-41-4300-2110-001</v>
          </cell>
          <cell r="E1790" t="str">
            <v>HKD</v>
          </cell>
          <cell r="F1790" t="str">
            <v>HK014</v>
          </cell>
          <cell r="G1790" t="str">
            <v>411903</v>
          </cell>
          <cell r="H1790" t="str">
            <v>600A000000</v>
          </cell>
          <cell r="I1790" t="str">
            <v>881969</v>
          </cell>
          <cell r="J1790" t="str">
            <v>C9999999</v>
          </cell>
          <cell r="K1790" t="str">
            <v/>
          </cell>
          <cell r="L1790" t="str">
            <v>R0055</v>
          </cell>
        </row>
        <row r="1791">
          <cell r="D1791" t="str">
            <v>5-42-4300-2110-001</v>
          </cell>
          <cell r="E1791" t="str">
            <v>HKD</v>
          </cell>
          <cell r="F1791" t="str">
            <v>HK014</v>
          </cell>
          <cell r="G1791" t="str">
            <v>411903</v>
          </cell>
          <cell r="H1791" t="str">
            <v>600A000000</v>
          </cell>
          <cell r="I1791" t="str">
            <v>882970</v>
          </cell>
          <cell r="J1791" t="str">
            <v>C9999999</v>
          </cell>
          <cell r="K1791" t="str">
            <v/>
          </cell>
          <cell r="L1791" t="str">
            <v>R0055</v>
          </cell>
        </row>
        <row r="1792">
          <cell r="D1792" t="str">
            <v>5-44-4300-2110-001</v>
          </cell>
          <cell r="E1792" t="str">
            <v>HKD</v>
          </cell>
          <cell r="F1792" t="str">
            <v>HK014</v>
          </cell>
          <cell r="G1792" t="str">
            <v>411903</v>
          </cell>
          <cell r="H1792" t="str">
            <v>600A000000</v>
          </cell>
          <cell r="I1792" t="str">
            <v>883971</v>
          </cell>
          <cell r="J1792" t="str">
            <v>C9999999</v>
          </cell>
          <cell r="K1792" t="str">
            <v/>
          </cell>
          <cell r="L1792" t="str">
            <v>R0055</v>
          </cell>
        </row>
        <row r="1793">
          <cell r="D1793" t="str">
            <v>5-45-4300-2110-001</v>
          </cell>
          <cell r="E1793" t="str">
            <v>HKD</v>
          </cell>
          <cell r="F1793" t="str">
            <v>HK014</v>
          </cell>
          <cell r="G1793" t="str">
            <v>411903</v>
          </cell>
          <cell r="H1793" t="str">
            <v>600A000000</v>
          </cell>
          <cell r="I1793" t="str">
            <v>884972</v>
          </cell>
          <cell r="J1793" t="str">
            <v>C9999999</v>
          </cell>
          <cell r="K1793" t="str">
            <v/>
          </cell>
          <cell r="L1793" t="str">
            <v>R0055</v>
          </cell>
        </row>
        <row r="1794">
          <cell r="D1794" t="str">
            <v>5-46-4300-2110-001</v>
          </cell>
          <cell r="E1794" t="str">
            <v>HKD</v>
          </cell>
          <cell r="F1794" t="str">
            <v>HK014</v>
          </cell>
          <cell r="G1794" t="str">
            <v>411903</v>
          </cell>
          <cell r="H1794" t="str">
            <v>600A000000</v>
          </cell>
          <cell r="I1794" t="str">
            <v>885973</v>
          </cell>
          <cell r="J1794" t="str">
            <v>C9999999</v>
          </cell>
          <cell r="K1794" t="str">
            <v/>
          </cell>
          <cell r="L1794" t="str">
            <v>R0055</v>
          </cell>
        </row>
        <row r="1795">
          <cell r="D1795" t="str">
            <v>5-48-4300-2110-001</v>
          </cell>
          <cell r="E1795" t="str">
            <v>HKD</v>
          </cell>
          <cell r="F1795" t="str">
            <v>HK014</v>
          </cell>
          <cell r="G1795" t="str">
            <v>411903</v>
          </cell>
          <cell r="H1795" t="str">
            <v>600A000000</v>
          </cell>
          <cell r="I1795" t="str">
            <v>886958</v>
          </cell>
          <cell r="J1795" t="str">
            <v>C9999999</v>
          </cell>
          <cell r="K1795" t="str">
            <v/>
          </cell>
          <cell r="L1795" t="str">
            <v>R0055</v>
          </cell>
        </row>
        <row r="1796">
          <cell r="D1796" t="str">
            <v>5-47-4300-2110-001</v>
          </cell>
          <cell r="E1796" t="str">
            <v>HKD</v>
          </cell>
          <cell r="F1796" t="str">
            <v>HK014</v>
          </cell>
          <cell r="G1796" t="str">
            <v>411903</v>
          </cell>
          <cell r="H1796" t="str">
            <v>600A000000</v>
          </cell>
          <cell r="I1796" t="str">
            <v>887974</v>
          </cell>
          <cell r="J1796" t="str">
            <v>C9999999</v>
          </cell>
          <cell r="K1796" t="str">
            <v/>
          </cell>
          <cell r="L1796" t="str">
            <v>R0055</v>
          </cell>
        </row>
        <row r="1797">
          <cell r="D1797" t="str">
            <v>5-15-4100-2110-001</v>
          </cell>
          <cell r="E1797" t="str">
            <v>HKD</v>
          </cell>
          <cell r="F1797" t="str">
            <v>HK028</v>
          </cell>
          <cell r="G1797">
            <v>411903</v>
          </cell>
          <cell r="H1797" t="str">
            <v>600A000000</v>
          </cell>
          <cell r="I1797" t="str">
            <v>999995</v>
          </cell>
          <cell r="J1797" t="str">
            <v>C9999999</v>
          </cell>
          <cell r="K1797" t="str">
            <v/>
          </cell>
          <cell r="L1797" t="str">
            <v>R0015</v>
          </cell>
        </row>
        <row r="1798">
          <cell r="D1798" t="str">
            <v>5-75-4100-2110-001</v>
          </cell>
          <cell r="E1798" t="str">
            <v>HKD</v>
          </cell>
          <cell r="F1798" t="str">
            <v>HK029</v>
          </cell>
          <cell r="G1798" t="str">
            <v>411903</v>
          </cell>
          <cell r="H1798" t="str">
            <v>600A000000</v>
          </cell>
          <cell r="I1798">
            <v>999998</v>
          </cell>
          <cell r="J1798" t="str">
            <v>C9999999</v>
          </cell>
          <cell r="K1798" t="str">
            <v/>
          </cell>
          <cell r="L1798" t="str">
            <v>R0015</v>
          </cell>
        </row>
        <row r="1799">
          <cell r="D1799" t="str">
            <v>2-11-4200-2250</v>
          </cell>
          <cell r="E1799" t="str">
            <v>HKD</v>
          </cell>
          <cell r="F1799" t="str">
            <v>HK001</v>
          </cell>
          <cell r="G1799" t="str">
            <v>411904</v>
          </cell>
          <cell r="H1799" t="str">
            <v>600A000000</v>
          </cell>
          <cell r="I1799" t="str">
            <v>999994</v>
          </cell>
          <cell r="J1799" t="str">
            <v>C9999999</v>
          </cell>
          <cell r="K1799" t="str">
            <v/>
          </cell>
          <cell r="L1799" t="str">
            <v>R0045</v>
          </cell>
        </row>
        <row r="1800">
          <cell r="D1800" t="str">
            <v>2-41-4200-2250</v>
          </cell>
          <cell r="E1800" t="str">
            <v>HKD</v>
          </cell>
          <cell r="F1800" t="str">
            <v>HK003</v>
          </cell>
          <cell r="G1800" t="str">
            <v>411904</v>
          </cell>
          <cell r="H1800" t="str">
            <v>600A000000</v>
          </cell>
          <cell r="I1800" t="str">
            <v>999982</v>
          </cell>
          <cell r="J1800" t="str">
            <v>C9999999</v>
          </cell>
          <cell r="K1800" t="str">
            <v/>
          </cell>
          <cell r="L1800" t="str">
            <v>R0045</v>
          </cell>
        </row>
        <row r="1801">
          <cell r="D1801" t="str">
            <v>2-41-4200-2260</v>
          </cell>
          <cell r="E1801" t="str">
            <v>HKD</v>
          </cell>
          <cell r="F1801" t="str">
            <v>HK003</v>
          </cell>
          <cell r="G1801" t="str">
            <v>411904</v>
          </cell>
          <cell r="H1801" t="str">
            <v>600A000000</v>
          </cell>
          <cell r="I1801" t="str">
            <v>999982</v>
          </cell>
          <cell r="J1801" t="str">
            <v>C9999999</v>
          </cell>
          <cell r="K1801" t="str">
            <v/>
          </cell>
          <cell r="L1801" t="str">
            <v>R0047</v>
          </cell>
        </row>
        <row r="1802">
          <cell r="D1802" t="str">
            <v>5-13-4200-1320-001</v>
          </cell>
          <cell r="E1802" t="str">
            <v>HKD</v>
          </cell>
          <cell r="F1802" t="str">
            <v>HK017</v>
          </cell>
          <cell r="G1802" t="str">
            <v>430101</v>
          </cell>
          <cell r="H1802" t="str">
            <v>600A000000</v>
          </cell>
          <cell r="I1802" t="str">
            <v>665812</v>
          </cell>
          <cell r="J1802" t="str">
            <v>C9999999</v>
          </cell>
          <cell r="K1802" t="str">
            <v/>
          </cell>
          <cell r="L1802" t="str">
            <v/>
          </cell>
        </row>
        <row r="1803">
          <cell r="D1803" t="str">
            <v>5-13-4200-1340-001</v>
          </cell>
          <cell r="E1803" t="str">
            <v>HKD</v>
          </cell>
          <cell r="F1803" t="str">
            <v>HK017</v>
          </cell>
          <cell r="G1803" t="str">
            <v>430101</v>
          </cell>
          <cell r="H1803" t="str">
            <v>600A000000</v>
          </cell>
          <cell r="I1803" t="str">
            <v>665813</v>
          </cell>
          <cell r="J1803" t="str">
            <v>C9999999</v>
          </cell>
          <cell r="K1803" t="str">
            <v/>
          </cell>
          <cell r="L1803" t="str">
            <v/>
          </cell>
        </row>
        <row r="1804">
          <cell r="D1804" t="str">
            <v>5-13-4200-1330-001</v>
          </cell>
          <cell r="E1804" t="str">
            <v>HKD</v>
          </cell>
          <cell r="F1804" t="str">
            <v>HK017</v>
          </cell>
          <cell r="G1804" t="str">
            <v>430101</v>
          </cell>
          <cell r="H1804" t="str">
            <v>600A000000</v>
          </cell>
          <cell r="I1804" t="str">
            <v>665813</v>
          </cell>
          <cell r="J1804" t="str">
            <v>C9999999</v>
          </cell>
          <cell r="K1804" t="str">
            <v/>
          </cell>
          <cell r="L1804" t="str">
            <v/>
          </cell>
        </row>
        <row r="1805">
          <cell r="D1805" t="str">
            <v>5-31-4200-1300-001</v>
          </cell>
          <cell r="E1805" t="str">
            <v>HKD</v>
          </cell>
          <cell r="F1805" t="str">
            <v>HK021</v>
          </cell>
          <cell r="G1805" t="str">
            <v>430101</v>
          </cell>
          <cell r="H1805" t="str">
            <v>600A000000</v>
          </cell>
          <cell r="I1805" t="str">
            <v>661805</v>
          </cell>
          <cell r="J1805" t="str">
            <v>C9999999</v>
          </cell>
          <cell r="K1805" t="str">
            <v/>
          </cell>
          <cell r="L1805" t="str">
            <v/>
          </cell>
        </row>
        <row r="1806">
          <cell r="D1806" t="str">
            <v>5-32-4200-1300-001</v>
          </cell>
          <cell r="E1806" t="str">
            <v>HKD</v>
          </cell>
          <cell r="F1806" t="str">
            <v>HK022</v>
          </cell>
          <cell r="G1806" t="str">
            <v>430101</v>
          </cell>
          <cell r="H1806" t="str">
            <v>600A000000</v>
          </cell>
          <cell r="I1806" t="str">
            <v>663809</v>
          </cell>
          <cell r="J1806" t="str">
            <v>C9999999</v>
          </cell>
          <cell r="K1806" t="str">
            <v/>
          </cell>
          <cell r="L1806" t="str">
            <v/>
          </cell>
        </row>
        <row r="1807">
          <cell r="D1807" t="str">
            <v>5-33-4200-1300-001</v>
          </cell>
          <cell r="E1807" t="str">
            <v>HKD</v>
          </cell>
          <cell r="F1807" t="str">
            <v>HK023</v>
          </cell>
          <cell r="G1807" t="str">
            <v>430101</v>
          </cell>
          <cell r="H1807" t="str">
            <v>600A000000</v>
          </cell>
          <cell r="I1807" t="str">
            <v>662807</v>
          </cell>
          <cell r="J1807" t="str">
            <v>C9999999</v>
          </cell>
          <cell r="K1807" t="str">
            <v/>
          </cell>
          <cell r="L1807" t="str">
            <v/>
          </cell>
        </row>
        <row r="1808">
          <cell r="D1808" t="str">
            <v>5-21-4200-1300-001</v>
          </cell>
          <cell r="E1808" t="str">
            <v>HKD</v>
          </cell>
          <cell r="F1808" t="str">
            <v>HK031</v>
          </cell>
          <cell r="G1808" t="str">
            <v>430101</v>
          </cell>
          <cell r="H1808" t="str">
            <v>600A000000</v>
          </cell>
          <cell r="I1808" t="str">
            <v>770850</v>
          </cell>
          <cell r="J1808" t="str">
            <v>C9999999</v>
          </cell>
          <cell r="K1808" t="str">
            <v/>
          </cell>
          <cell r="L1808" t="str">
            <v/>
          </cell>
        </row>
        <row r="1809">
          <cell r="D1809" t="str">
            <v>5-22-4200-1300-001</v>
          </cell>
          <cell r="E1809" t="str">
            <v>HKD</v>
          </cell>
          <cell r="F1809" t="str">
            <v>HK032</v>
          </cell>
          <cell r="G1809" t="str">
            <v>430101</v>
          </cell>
          <cell r="H1809" t="str">
            <v>600A000000</v>
          </cell>
          <cell r="I1809" t="str">
            <v>775859</v>
          </cell>
          <cell r="J1809" t="str">
            <v>C9999999</v>
          </cell>
          <cell r="K1809" t="str">
            <v/>
          </cell>
          <cell r="L1809" t="str">
            <v/>
          </cell>
        </row>
        <row r="1810">
          <cell r="D1810" t="str">
            <v>5-23-4200-1300-001</v>
          </cell>
          <cell r="E1810" t="str">
            <v>HKD</v>
          </cell>
          <cell r="F1810" t="str">
            <v>HK033</v>
          </cell>
          <cell r="G1810" t="str">
            <v>430101</v>
          </cell>
          <cell r="H1810" t="str">
            <v>600A000000</v>
          </cell>
          <cell r="I1810" t="str">
            <v>775860</v>
          </cell>
          <cell r="J1810" t="str">
            <v>C9999999</v>
          </cell>
          <cell r="K1810" t="str">
            <v/>
          </cell>
          <cell r="L1810" t="str">
            <v/>
          </cell>
        </row>
        <row r="1811">
          <cell r="D1811" t="str">
            <v>5-24-4200-1300-001</v>
          </cell>
          <cell r="E1811" t="str">
            <v>HKD</v>
          </cell>
          <cell r="F1811" t="str">
            <v>HK034</v>
          </cell>
          <cell r="G1811" t="str">
            <v>430101</v>
          </cell>
          <cell r="H1811" t="str">
            <v>600A000000</v>
          </cell>
          <cell r="I1811" t="str">
            <v>772854</v>
          </cell>
          <cell r="J1811" t="str">
            <v>C9999999</v>
          </cell>
          <cell r="K1811" t="str">
            <v/>
          </cell>
          <cell r="L1811" t="str">
            <v/>
          </cell>
        </row>
        <row r="1812">
          <cell r="D1812" t="str">
            <v>5-25-4200-1300-001</v>
          </cell>
          <cell r="E1812" t="str">
            <v>HKD</v>
          </cell>
          <cell r="F1812" t="str">
            <v>HK035</v>
          </cell>
          <cell r="G1812" t="str">
            <v>430101</v>
          </cell>
          <cell r="H1812" t="str">
            <v>600A000000</v>
          </cell>
          <cell r="I1812" t="str">
            <v>774857</v>
          </cell>
          <cell r="J1812" t="str">
            <v>C9999999</v>
          </cell>
          <cell r="K1812" t="str">
            <v/>
          </cell>
          <cell r="L1812" t="str">
            <v/>
          </cell>
        </row>
        <row r="1813">
          <cell r="D1813" t="str">
            <v>5-26-4200-1300-001</v>
          </cell>
          <cell r="E1813" t="str">
            <v>HKD</v>
          </cell>
          <cell r="F1813" t="str">
            <v>HK036</v>
          </cell>
          <cell r="G1813" t="str">
            <v>430101</v>
          </cell>
          <cell r="H1813" t="str">
            <v>600A000000</v>
          </cell>
          <cell r="I1813" t="str">
            <v>771852</v>
          </cell>
          <cell r="J1813" t="str">
            <v>C9999999</v>
          </cell>
          <cell r="K1813" t="str">
            <v/>
          </cell>
          <cell r="L1813" t="str">
            <v/>
          </cell>
        </row>
        <row r="1814">
          <cell r="D1814" t="str">
            <v>5-27-4200-1300-001</v>
          </cell>
          <cell r="E1814" t="str">
            <v>HKD</v>
          </cell>
          <cell r="F1814" t="str">
            <v>HK037</v>
          </cell>
          <cell r="G1814" t="str">
            <v>430101</v>
          </cell>
          <cell r="H1814" t="str">
            <v>600A000000</v>
          </cell>
          <cell r="I1814" t="str">
            <v>775861</v>
          </cell>
          <cell r="J1814" t="str">
            <v>C9999999</v>
          </cell>
          <cell r="K1814" t="str">
            <v/>
          </cell>
          <cell r="L1814" t="str">
            <v/>
          </cell>
        </row>
        <row r="1815">
          <cell r="D1815" t="str">
            <v>8-13-4200-1310-001</v>
          </cell>
          <cell r="E1815" t="str">
            <v>HKD</v>
          </cell>
          <cell r="F1815" t="str">
            <v>HK108</v>
          </cell>
          <cell r="G1815" t="str">
            <v>430101</v>
          </cell>
          <cell r="H1815" t="str">
            <v>600A000000</v>
          </cell>
          <cell r="I1815" t="str">
            <v>999991</v>
          </cell>
          <cell r="J1815" t="str">
            <v>C9999999</v>
          </cell>
          <cell r="K1815" t="str">
            <v/>
          </cell>
          <cell r="L1815" t="str">
            <v/>
          </cell>
        </row>
        <row r="1816">
          <cell r="D1816" t="str">
            <v>8-30-4200-1320</v>
          </cell>
          <cell r="E1816" t="str">
            <v>HKD</v>
          </cell>
          <cell r="F1816" t="str">
            <v>HK118</v>
          </cell>
          <cell r="G1816" t="str">
            <v>430101</v>
          </cell>
          <cell r="H1816" t="str">
            <v>600A000000</v>
          </cell>
          <cell r="I1816">
            <v>999983</v>
          </cell>
          <cell r="J1816" t="str">
            <v>C9999999</v>
          </cell>
          <cell r="K1816" t="str">
            <v/>
          </cell>
          <cell r="L1816" t="str">
            <v/>
          </cell>
        </row>
        <row r="1817">
          <cell r="D1817" t="str">
            <v>8-31-4200-1310</v>
          </cell>
          <cell r="E1817" t="str">
            <v>HKD</v>
          </cell>
          <cell r="F1817" t="str">
            <v>HK119</v>
          </cell>
          <cell r="G1817" t="str">
            <v>430101</v>
          </cell>
          <cell r="H1817" t="str">
            <v>600A000000</v>
          </cell>
          <cell r="I1817" t="str">
            <v/>
          </cell>
          <cell r="J1817" t="str">
            <v>C9999999</v>
          </cell>
          <cell r="K1817" t="str">
            <v/>
          </cell>
          <cell r="L1817" t="str">
            <v/>
          </cell>
        </row>
        <row r="1818">
          <cell r="D1818" t="str">
            <v>8-31-4200-1320</v>
          </cell>
          <cell r="E1818" t="str">
            <v>HKD</v>
          </cell>
          <cell r="F1818" t="str">
            <v>HK119</v>
          </cell>
          <cell r="G1818" t="str">
            <v>430101</v>
          </cell>
          <cell r="H1818" t="str">
            <v>600A000000</v>
          </cell>
          <cell r="I1818" t="str">
            <v/>
          </cell>
          <cell r="J1818" t="str">
            <v>C9999999</v>
          </cell>
          <cell r="K1818" t="str">
            <v/>
          </cell>
          <cell r="L1818" t="str">
            <v/>
          </cell>
        </row>
        <row r="1819">
          <cell r="D1819" t="str">
            <v>8-31-4200-1320</v>
          </cell>
          <cell r="E1819" t="str">
            <v>HKD</v>
          </cell>
          <cell r="F1819" t="str">
            <v>HK119</v>
          </cell>
          <cell r="G1819" t="str">
            <v>430101</v>
          </cell>
          <cell r="H1819" t="str">
            <v>600A000000</v>
          </cell>
          <cell r="I1819" t="str">
            <v/>
          </cell>
          <cell r="J1819" t="str">
            <v>C9999999</v>
          </cell>
          <cell r="K1819" t="str">
            <v/>
          </cell>
          <cell r="L1819" t="str">
            <v/>
          </cell>
        </row>
        <row r="1820">
          <cell r="D1820" t="str">
            <v>5-34-4200-1300-001</v>
          </cell>
          <cell r="E1820" t="str">
            <v>HKD</v>
          </cell>
          <cell r="F1820" t="str">
            <v>HK024</v>
          </cell>
          <cell r="G1820" t="str">
            <v>430101</v>
          </cell>
          <cell r="H1820" t="str">
            <v>600A000000</v>
          </cell>
          <cell r="I1820" t="str">
            <v>661806</v>
          </cell>
          <cell r="J1820" t="str">
            <v>C9999999</v>
          </cell>
          <cell r="K1820" t="str">
            <v/>
          </cell>
          <cell r="L1820" t="str">
            <v/>
          </cell>
        </row>
        <row r="1821">
          <cell r="D1821" t="str">
            <v>5-35-4200-1300-001</v>
          </cell>
          <cell r="E1821" t="str">
            <v>HKD</v>
          </cell>
          <cell r="F1821" t="str">
            <v>HK025</v>
          </cell>
          <cell r="G1821" t="str">
            <v>430101</v>
          </cell>
          <cell r="H1821" t="str">
            <v>600A000000</v>
          </cell>
          <cell r="I1821" t="str">
            <v>663810</v>
          </cell>
          <cell r="J1821" t="str">
            <v>C9999999</v>
          </cell>
          <cell r="K1821" t="str">
            <v/>
          </cell>
          <cell r="L1821" t="str">
            <v/>
          </cell>
        </row>
        <row r="1822">
          <cell r="D1822" t="str">
            <v>5-36-4200-1300-001</v>
          </cell>
          <cell r="E1822" t="str">
            <v>HKD</v>
          </cell>
          <cell r="F1822" t="str">
            <v>HK026</v>
          </cell>
          <cell r="G1822" t="str">
            <v>430101</v>
          </cell>
          <cell r="H1822" t="str">
            <v>600A000000</v>
          </cell>
          <cell r="I1822" t="str">
            <v>664811</v>
          </cell>
          <cell r="J1822" t="str">
            <v>C9999999</v>
          </cell>
          <cell r="K1822" t="str">
            <v/>
          </cell>
          <cell r="L1822" t="str">
            <v/>
          </cell>
        </row>
        <row r="1823">
          <cell r="D1823" t="str">
            <v>5-37-4200-1300-001</v>
          </cell>
          <cell r="E1823" t="str">
            <v>HKD</v>
          </cell>
          <cell r="F1823" t="str">
            <v>HK027</v>
          </cell>
          <cell r="G1823" t="str">
            <v>430101</v>
          </cell>
          <cell r="H1823" t="str">
            <v>600A000000</v>
          </cell>
          <cell r="I1823" t="str">
            <v>662808</v>
          </cell>
          <cell r="J1823" t="str">
            <v>C9999999</v>
          </cell>
          <cell r="K1823" t="str">
            <v/>
          </cell>
          <cell r="L1823" t="str">
            <v/>
          </cell>
        </row>
        <row r="1824">
          <cell r="D1824" t="str">
            <v>5-81-4200-1300-001</v>
          </cell>
          <cell r="E1824" t="str">
            <v>HKD</v>
          </cell>
          <cell r="F1824" t="str">
            <v>HK040</v>
          </cell>
          <cell r="G1824" t="str">
            <v>430101</v>
          </cell>
          <cell r="H1824" t="str">
            <v>600A000000</v>
          </cell>
          <cell r="I1824" t="str">
            <v>770851</v>
          </cell>
          <cell r="J1824" t="str">
            <v>C9999999</v>
          </cell>
          <cell r="K1824" t="str">
            <v/>
          </cell>
          <cell r="L1824" t="str">
            <v/>
          </cell>
        </row>
        <row r="1825">
          <cell r="D1825" t="str">
            <v>5-82-4200-1300-001</v>
          </cell>
          <cell r="E1825" t="str">
            <v>HKD</v>
          </cell>
          <cell r="F1825" t="str">
            <v>HK039</v>
          </cell>
          <cell r="G1825" t="str">
            <v>430101</v>
          </cell>
          <cell r="H1825" t="str">
            <v>600A000000</v>
          </cell>
          <cell r="I1825" t="str">
            <v>775858</v>
          </cell>
          <cell r="J1825" t="str">
            <v>C9999999</v>
          </cell>
          <cell r="K1825" t="str">
            <v/>
          </cell>
          <cell r="L1825" t="str">
            <v/>
          </cell>
        </row>
        <row r="1826">
          <cell r="D1826" t="str">
            <v>5-83-4200-1300-001</v>
          </cell>
          <cell r="E1826" t="str">
            <v>HKD</v>
          </cell>
          <cell r="F1826" t="str">
            <v>HK041</v>
          </cell>
          <cell r="G1826" t="str">
            <v>430101</v>
          </cell>
          <cell r="H1826" t="str">
            <v>600A000000</v>
          </cell>
          <cell r="I1826" t="str">
            <v/>
          </cell>
          <cell r="J1826" t="str">
            <v>C9999999</v>
          </cell>
          <cell r="K1826" t="str">
            <v/>
          </cell>
          <cell r="L1826" t="str">
            <v/>
          </cell>
        </row>
        <row r="1827">
          <cell r="D1827" t="str">
            <v>5-84-4200-1300-001</v>
          </cell>
          <cell r="E1827" t="str">
            <v>HKD</v>
          </cell>
          <cell r="F1827" t="str">
            <v>HK042</v>
          </cell>
          <cell r="G1827" t="str">
            <v>430101</v>
          </cell>
          <cell r="H1827" t="str">
            <v>600A000000</v>
          </cell>
          <cell r="I1827" t="str">
            <v>773856</v>
          </cell>
          <cell r="J1827" t="str">
            <v>C9999999</v>
          </cell>
          <cell r="K1827" t="str">
            <v/>
          </cell>
          <cell r="L1827" t="str">
            <v/>
          </cell>
        </row>
        <row r="1828">
          <cell r="D1828" t="str">
            <v>5-85-4200-1300-001</v>
          </cell>
          <cell r="E1828" t="str">
            <v>HKD</v>
          </cell>
          <cell r="F1828" t="str">
            <v>HK043</v>
          </cell>
          <cell r="G1828" t="str">
            <v>430101</v>
          </cell>
          <cell r="H1828" t="str">
            <v>600A000000</v>
          </cell>
          <cell r="I1828" t="str">
            <v>771853</v>
          </cell>
          <cell r="J1828" t="str">
            <v>C9999999</v>
          </cell>
          <cell r="K1828" t="str">
            <v/>
          </cell>
          <cell r="L1828" t="str">
            <v/>
          </cell>
        </row>
        <row r="1829">
          <cell r="D1829" t="str">
            <v>8-30-4200-1310</v>
          </cell>
          <cell r="E1829" t="str">
            <v>HKD</v>
          </cell>
          <cell r="F1829" t="str">
            <v>HK118</v>
          </cell>
          <cell r="G1829" t="str">
            <v>430101</v>
          </cell>
          <cell r="H1829" t="str">
            <v>600A000000</v>
          </cell>
          <cell r="I1829" t="str">
            <v>999990</v>
          </cell>
          <cell r="J1829" t="str">
            <v>C9999999</v>
          </cell>
          <cell r="K1829" t="str">
            <v/>
          </cell>
          <cell r="L1829" t="str">
            <v/>
          </cell>
        </row>
        <row r="1830">
          <cell r="D1830" t="str">
            <v>5-11-4120-1310-001</v>
          </cell>
          <cell r="E1830" t="str">
            <v>HKD</v>
          </cell>
          <cell r="F1830" t="str">
            <v>HK011</v>
          </cell>
          <cell r="G1830">
            <v>430200</v>
          </cell>
          <cell r="H1830" t="str">
            <v>600A000000</v>
          </cell>
          <cell r="I1830">
            <v>999996</v>
          </cell>
          <cell r="J1830" t="str">
            <v>C9999999</v>
          </cell>
          <cell r="K1830" t="str">
            <v/>
          </cell>
          <cell r="L1830" t="str">
            <v/>
          </cell>
        </row>
        <row r="1831">
          <cell r="D1831" t="str">
            <v>5-11-4120-1311-001</v>
          </cell>
          <cell r="E1831" t="str">
            <v>HKD</v>
          </cell>
          <cell r="F1831" t="str">
            <v>HK011</v>
          </cell>
          <cell r="G1831">
            <v>430200</v>
          </cell>
          <cell r="H1831" t="str">
            <v>600A000000</v>
          </cell>
          <cell r="I1831">
            <v>999996</v>
          </cell>
          <cell r="J1831" t="str">
            <v>C9999999</v>
          </cell>
          <cell r="K1831" t="str">
            <v/>
          </cell>
          <cell r="L1831" t="str">
            <v/>
          </cell>
        </row>
        <row r="1832">
          <cell r="D1832" t="str">
            <v>5-11-4120-1312-001</v>
          </cell>
          <cell r="E1832" t="str">
            <v>HKD</v>
          </cell>
          <cell r="F1832" t="str">
            <v>HK011</v>
          </cell>
          <cell r="G1832">
            <v>430200</v>
          </cell>
          <cell r="H1832" t="str">
            <v>600A000000</v>
          </cell>
          <cell r="I1832">
            <v>999996</v>
          </cell>
          <cell r="J1832" t="str">
            <v>C9999999</v>
          </cell>
          <cell r="K1832" t="str">
            <v/>
          </cell>
          <cell r="L1832" t="str">
            <v/>
          </cell>
        </row>
        <row r="1833">
          <cell r="D1833" t="str">
            <v>5-11-4120-1313-001</v>
          </cell>
          <cell r="E1833" t="str">
            <v>HKD</v>
          </cell>
          <cell r="F1833" t="str">
            <v>HK011</v>
          </cell>
          <cell r="G1833">
            <v>430200</v>
          </cell>
          <cell r="H1833" t="str">
            <v>600A000000</v>
          </cell>
          <cell r="I1833">
            <v>999996</v>
          </cell>
          <cell r="J1833" t="str">
            <v>C9999999</v>
          </cell>
          <cell r="K1833" t="str">
            <v/>
          </cell>
          <cell r="L1833" t="str">
            <v/>
          </cell>
        </row>
        <row r="1834">
          <cell r="D1834" t="str">
            <v>5-11-4120-1314-001</v>
          </cell>
          <cell r="E1834" t="str">
            <v>HKD</v>
          </cell>
          <cell r="F1834" t="str">
            <v>HK011</v>
          </cell>
          <cell r="G1834">
            <v>430200</v>
          </cell>
          <cell r="H1834" t="str">
            <v>600A000000</v>
          </cell>
          <cell r="I1834">
            <v>999996</v>
          </cell>
          <cell r="J1834" t="str">
            <v>C9999999</v>
          </cell>
          <cell r="K1834" t="str">
            <v/>
          </cell>
          <cell r="L1834" t="str">
            <v/>
          </cell>
        </row>
        <row r="1835">
          <cell r="D1835" t="str">
            <v>5-70-4100-1130-001</v>
          </cell>
          <cell r="E1835" t="str">
            <v>HKD</v>
          </cell>
          <cell r="F1835" t="str">
            <v>HK012</v>
          </cell>
          <cell r="G1835">
            <v>430200</v>
          </cell>
          <cell r="H1835" t="str">
            <v>600A000000</v>
          </cell>
          <cell r="I1835">
            <v>999998</v>
          </cell>
          <cell r="J1835" t="str">
            <v>C9999999</v>
          </cell>
          <cell r="K1835" t="str">
            <v/>
          </cell>
          <cell r="L1835" t="str">
            <v/>
          </cell>
        </row>
        <row r="1836">
          <cell r="D1836" t="str">
            <v>5-14-4130-1110-001</v>
          </cell>
          <cell r="E1836" t="str">
            <v>HKD</v>
          </cell>
          <cell r="F1836" t="str">
            <v>HK016</v>
          </cell>
          <cell r="G1836">
            <v>430200</v>
          </cell>
          <cell r="H1836" t="str">
            <v>600A000000</v>
          </cell>
          <cell r="I1836">
            <v>999996</v>
          </cell>
          <cell r="J1836" t="str">
            <v>C9999999</v>
          </cell>
          <cell r="K1836" t="str">
            <v/>
          </cell>
          <cell r="L1836" t="str">
            <v/>
          </cell>
        </row>
        <row r="1837">
          <cell r="D1837" t="str">
            <v>5-75-4100-1130-001</v>
          </cell>
          <cell r="E1837" t="str">
            <v>HKD</v>
          </cell>
          <cell r="F1837" t="str">
            <v>HK029</v>
          </cell>
          <cell r="G1837">
            <v>430200</v>
          </cell>
          <cell r="H1837" t="str">
            <v>600A000000</v>
          </cell>
          <cell r="I1837">
            <v>999998</v>
          </cell>
          <cell r="J1837" t="str">
            <v>C9999999</v>
          </cell>
          <cell r="K1837" t="str">
            <v/>
          </cell>
          <cell r="L1837" t="str">
            <v/>
          </cell>
        </row>
        <row r="1838">
          <cell r="D1838" t="str">
            <v>5-13-4900-4231-001</v>
          </cell>
          <cell r="E1838" t="str">
            <v>HKD</v>
          </cell>
          <cell r="F1838" t="str">
            <v>HK017</v>
          </cell>
          <cell r="G1838" t="str">
            <v>452001</v>
          </cell>
          <cell r="H1838" t="str">
            <v>600A000000</v>
          </cell>
          <cell r="I1838">
            <v>665812</v>
          </cell>
          <cell r="J1838" t="str">
            <v>C9999999</v>
          </cell>
          <cell r="K1838" t="str">
            <v/>
          </cell>
          <cell r="L1838" t="str">
            <v/>
          </cell>
        </row>
        <row r="1839">
          <cell r="D1839" t="str">
            <v>5-20-4900-9400-001</v>
          </cell>
          <cell r="E1839" t="str">
            <v>HKD</v>
          </cell>
          <cell r="F1839" t="str">
            <v>HK030</v>
          </cell>
          <cell r="G1839" t="str">
            <v>452003</v>
          </cell>
          <cell r="H1839" t="str">
            <v>600A000000</v>
          </cell>
          <cell r="I1839">
            <v>999990</v>
          </cell>
          <cell r="J1839" t="str">
            <v>C9999999</v>
          </cell>
          <cell r="K1839" t="str">
            <v/>
          </cell>
          <cell r="L1839" t="str">
            <v/>
          </cell>
        </row>
        <row r="1840">
          <cell r="D1840" t="str">
            <v>5-11-4200-9500-001</v>
          </cell>
          <cell r="E1840" t="str">
            <v>HKD</v>
          </cell>
          <cell r="F1840" t="str">
            <v>HK011</v>
          </cell>
          <cell r="G1840" t="str">
            <v>480001</v>
          </cell>
          <cell r="H1840" t="str">
            <v>600A000000</v>
          </cell>
          <cell r="I1840" t="str">
            <v>999991</v>
          </cell>
          <cell r="J1840" t="str">
            <v>C9999999</v>
          </cell>
          <cell r="K1840" t="str">
            <v/>
          </cell>
          <cell r="L1840" t="str">
            <v/>
          </cell>
        </row>
        <row r="1841">
          <cell r="D1841" t="str">
            <v>5-70-4100-9201-001</v>
          </cell>
          <cell r="E1841" t="str">
            <v>HKD</v>
          </cell>
          <cell r="F1841" t="str">
            <v>HK012</v>
          </cell>
          <cell r="G1841" t="str">
            <v>480001</v>
          </cell>
          <cell r="H1841" t="str">
            <v>600A000000</v>
          </cell>
          <cell r="I1841">
            <v>999998</v>
          </cell>
          <cell r="J1841" t="str">
            <v>C9999999</v>
          </cell>
          <cell r="K1841" t="str">
            <v/>
          </cell>
          <cell r="L1841" t="str">
            <v/>
          </cell>
        </row>
        <row r="1842">
          <cell r="D1842" t="str">
            <v>5-75-4100-9201-001</v>
          </cell>
          <cell r="E1842" t="str">
            <v>HKD</v>
          </cell>
          <cell r="F1842" t="str">
            <v>HK029</v>
          </cell>
          <cell r="G1842" t="str">
            <v>480001</v>
          </cell>
          <cell r="H1842" t="str">
            <v>600A000000</v>
          </cell>
          <cell r="I1842">
            <v>999998</v>
          </cell>
          <cell r="J1842" t="str">
            <v>C9999999</v>
          </cell>
          <cell r="K1842" t="str">
            <v/>
          </cell>
          <cell r="L1842" t="str">
            <v/>
          </cell>
        </row>
        <row r="1843">
          <cell r="D1843" t="str">
            <v>5-20-4200-9500-001</v>
          </cell>
          <cell r="E1843" t="str">
            <v>HKD</v>
          </cell>
          <cell r="F1843" t="str">
            <v>HK030</v>
          </cell>
          <cell r="G1843" t="str">
            <v>480001</v>
          </cell>
          <cell r="H1843" t="str">
            <v>600A000000</v>
          </cell>
          <cell r="I1843" t="str">
            <v>999989</v>
          </cell>
          <cell r="J1843" t="str">
            <v>C9999999</v>
          </cell>
          <cell r="K1843" t="str">
            <v/>
          </cell>
          <cell r="L1843" t="str">
            <v/>
          </cell>
        </row>
        <row r="1844">
          <cell r="D1844" t="str">
            <v>3-60-4900-9530</v>
          </cell>
          <cell r="E1844" t="str">
            <v>HKD</v>
          </cell>
          <cell r="F1844" t="str">
            <v>HK113</v>
          </cell>
          <cell r="G1844" t="str">
            <v>480001</v>
          </cell>
          <cell r="H1844" t="str">
            <v>600A000000</v>
          </cell>
          <cell r="I1844" t="str">
            <v>666815</v>
          </cell>
          <cell r="J1844" t="str">
            <v>C9999999</v>
          </cell>
          <cell r="K1844" t="str">
            <v/>
          </cell>
          <cell r="L1844" t="str">
            <v/>
          </cell>
        </row>
        <row r="1845">
          <cell r="D1845" t="str">
            <v>3-60-4900-9550</v>
          </cell>
          <cell r="E1845" t="str">
            <v>HKD</v>
          </cell>
          <cell r="F1845" t="str">
            <v>HK113</v>
          </cell>
          <cell r="G1845" t="str">
            <v>480001</v>
          </cell>
          <cell r="H1845" t="str">
            <v>600A000000</v>
          </cell>
          <cell r="I1845" t="str">
            <v>666816</v>
          </cell>
          <cell r="J1845" t="str">
            <v>C9999999</v>
          </cell>
          <cell r="K1845" t="str">
            <v/>
          </cell>
          <cell r="L1845" t="str">
            <v/>
          </cell>
        </row>
        <row r="1846">
          <cell r="D1846" t="str">
            <v>3-60-4900-9510</v>
          </cell>
          <cell r="E1846" t="str">
            <v>HKD</v>
          </cell>
          <cell r="F1846" t="str">
            <v>HK113</v>
          </cell>
          <cell r="G1846" t="str">
            <v>480001</v>
          </cell>
          <cell r="H1846" t="str">
            <v>600A000000</v>
          </cell>
          <cell r="I1846" t="str">
            <v>666819</v>
          </cell>
          <cell r="J1846" t="str">
            <v>C9999999</v>
          </cell>
          <cell r="K1846" t="str">
            <v/>
          </cell>
          <cell r="L1846" t="str">
            <v/>
          </cell>
        </row>
        <row r="1847">
          <cell r="D1847" t="str">
            <v>8-31-4900-9500</v>
          </cell>
          <cell r="E1847" t="str">
            <v>HKD</v>
          </cell>
          <cell r="F1847" t="str">
            <v>HK119</v>
          </cell>
          <cell r="G1847" t="str">
            <v>480001</v>
          </cell>
          <cell r="H1847" t="str">
            <v>600A000000</v>
          </cell>
          <cell r="I1847" t="str">
            <v/>
          </cell>
          <cell r="J1847" t="str">
            <v>C9999999</v>
          </cell>
          <cell r="K1847" t="str">
            <v/>
          </cell>
          <cell r="L1847" t="str">
            <v/>
          </cell>
        </row>
        <row r="1848">
          <cell r="D1848" t="str">
            <v>8-30-4900-9500</v>
          </cell>
          <cell r="E1848" t="str">
            <v>HKD</v>
          </cell>
          <cell r="F1848" t="str">
            <v>HK118</v>
          </cell>
          <cell r="G1848" t="str">
            <v>480001</v>
          </cell>
          <cell r="H1848" t="str">
            <v>600A000000</v>
          </cell>
          <cell r="I1848">
            <v>999990</v>
          </cell>
          <cell r="J1848" t="str">
            <v>C9999999</v>
          </cell>
          <cell r="K1848" t="str">
            <v/>
          </cell>
          <cell r="L1848" t="str">
            <v/>
          </cell>
        </row>
        <row r="1849">
          <cell r="D1849" t="str">
            <v>5-11-4120-9210-001</v>
          </cell>
          <cell r="E1849" t="str">
            <v>HKD</v>
          </cell>
          <cell r="F1849" t="str">
            <v>HK011</v>
          </cell>
          <cell r="G1849" t="str">
            <v>480004</v>
          </cell>
          <cell r="H1849" t="str">
            <v>600A000000</v>
          </cell>
          <cell r="I1849">
            <v>999998</v>
          </cell>
          <cell r="J1849" t="str">
            <v>C9999999</v>
          </cell>
          <cell r="K1849" t="str">
            <v/>
          </cell>
          <cell r="L1849" t="str">
            <v/>
          </cell>
        </row>
        <row r="1850">
          <cell r="D1850" t="str">
            <v>3-60-4900-9900</v>
          </cell>
          <cell r="E1850" t="str">
            <v>HKD</v>
          </cell>
          <cell r="F1850" t="str">
            <v>HK113</v>
          </cell>
          <cell r="G1850" t="str">
            <v>480004</v>
          </cell>
          <cell r="H1850" t="str">
            <v>600A000000</v>
          </cell>
          <cell r="I1850">
            <v>999998</v>
          </cell>
          <cell r="J1850" t="str">
            <v>C9999999</v>
          </cell>
          <cell r="K1850" t="str">
            <v/>
          </cell>
          <cell r="L1850" t="str">
            <v/>
          </cell>
        </row>
        <row r="1851">
          <cell r="D1851" t="str">
            <v>5-20-4200-9200-001</v>
          </cell>
          <cell r="E1851" t="str">
            <v>HKD</v>
          </cell>
          <cell r="F1851" t="str">
            <v>HK030</v>
          </cell>
          <cell r="G1851" t="str">
            <v>480005</v>
          </cell>
          <cell r="H1851" t="str">
            <v>600A000000</v>
          </cell>
          <cell r="I1851" t="str">
            <v>999990</v>
          </cell>
          <cell r="J1851" t="str">
            <v>C9999999</v>
          </cell>
          <cell r="K1851" t="str">
            <v/>
          </cell>
          <cell r="L1851" t="str">
            <v/>
          </cell>
        </row>
        <row r="1852">
          <cell r="D1852" t="str">
            <v>8-20-4900-4800</v>
          </cell>
          <cell r="E1852" t="str">
            <v>HKD</v>
          </cell>
          <cell r="F1852" t="str">
            <v>HK107</v>
          </cell>
          <cell r="G1852" t="str">
            <v>480010</v>
          </cell>
          <cell r="H1852" t="str">
            <v>600A000000</v>
          </cell>
          <cell r="I1852">
            <v>999989</v>
          </cell>
          <cell r="J1852" t="str">
            <v>C9999999</v>
          </cell>
          <cell r="K1852" t="str">
            <v/>
          </cell>
          <cell r="L1852" t="str">
            <v/>
          </cell>
        </row>
        <row r="1853">
          <cell r="D1853" t="str">
            <v>3-60-4900-9600</v>
          </cell>
          <cell r="E1853" t="str">
            <v>HKD</v>
          </cell>
          <cell r="F1853" t="str">
            <v>HK113</v>
          </cell>
          <cell r="G1853" t="str">
            <v>480010</v>
          </cell>
          <cell r="H1853" t="str">
            <v>600A000000</v>
          </cell>
          <cell r="I1853">
            <v>999998</v>
          </cell>
          <cell r="J1853" t="str">
            <v>C9999999</v>
          </cell>
          <cell r="K1853" t="str">
            <v/>
          </cell>
          <cell r="L1853" t="str">
            <v/>
          </cell>
        </row>
        <row r="1854">
          <cell r="D1854" t="str">
            <v>3-60-4900-9700</v>
          </cell>
          <cell r="E1854" t="str">
            <v>HKD</v>
          </cell>
          <cell r="F1854" t="str">
            <v>HK113</v>
          </cell>
          <cell r="G1854" t="str">
            <v>480010</v>
          </cell>
          <cell r="H1854" t="str">
            <v>600A000000</v>
          </cell>
          <cell r="I1854">
            <v>999998</v>
          </cell>
          <cell r="J1854" t="str">
            <v>C9999999</v>
          </cell>
          <cell r="K1854" t="str">
            <v/>
          </cell>
          <cell r="L1854" t="str">
            <v/>
          </cell>
        </row>
        <row r="1855">
          <cell r="D1855" t="str">
            <v>5-11-5100-0900-001</v>
          </cell>
          <cell r="E1855" t="str">
            <v>HKD</v>
          </cell>
          <cell r="F1855" t="str">
            <v>HK011</v>
          </cell>
          <cell r="G1855" t="str">
            <v>480021</v>
          </cell>
          <cell r="H1855" t="str">
            <v>600A000000</v>
          </cell>
          <cell r="I1855">
            <v>999998</v>
          </cell>
          <cell r="J1855" t="str">
            <v>C9999999</v>
          </cell>
          <cell r="K1855" t="str">
            <v/>
          </cell>
          <cell r="L1855" t="str">
            <v/>
          </cell>
        </row>
        <row r="1856">
          <cell r="D1856" t="str">
            <v>7-60-4900-9300</v>
          </cell>
          <cell r="E1856" t="str">
            <v>HKD</v>
          </cell>
          <cell r="F1856" t="str">
            <v>HK112</v>
          </cell>
          <cell r="G1856" t="str">
            <v>480021</v>
          </cell>
          <cell r="H1856" t="str">
            <v>600A000000</v>
          </cell>
          <cell r="I1856" t="str">
            <v>213380</v>
          </cell>
          <cell r="J1856" t="str">
            <v>C9999999</v>
          </cell>
          <cell r="K1856" t="str">
            <v/>
          </cell>
          <cell r="L1856" t="str">
            <v/>
          </cell>
        </row>
        <row r="1857">
          <cell r="D1857" t="str">
            <v>8-30-5900-9500</v>
          </cell>
          <cell r="E1857" t="str">
            <v>HKD</v>
          </cell>
          <cell r="F1857" t="str">
            <v>HK118</v>
          </cell>
          <cell r="G1857" t="str">
            <v>480021</v>
          </cell>
          <cell r="H1857" t="str">
            <v>600A000000</v>
          </cell>
          <cell r="I1857" t="str">
            <v>999990</v>
          </cell>
          <cell r="J1857" t="str">
            <v>C9999999</v>
          </cell>
          <cell r="K1857" t="str">
            <v/>
          </cell>
          <cell r="L1857" t="str">
            <v/>
          </cell>
        </row>
        <row r="1858">
          <cell r="D1858" t="str">
            <v>3-61-4800-9300</v>
          </cell>
          <cell r="E1858" t="str">
            <v>HKD</v>
          </cell>
          <cell r="F1858" t="str">
            <v>HK122</v>
          </cell>
          <cell r="G1858" t="str">
            <v>480026</v>
          </cell>
          <cell r="H1858" t="str">
            <v>600A000000</v>
          </cell>
          <cell r="I1858">
            <v>999998</v>
          </cell>
          <cell r="J1858" t="str">
            <v>C9999999</v>
          </cell>
          <cell r="K1858" t="str">
            <v/>
          </cell>
          <cell r="L1858" t="str">
            <v/>
          </cell>
        </row>
        <row r="1859">
          <cell r="D1859" t="str">
            <v>5-11-4120-9220-001</v>
          </cell>
          <cell r="E1859" t="str">
            <v>HKD</v>
          </cell>
          <cell r="F1859" t="str">
            <v>HK011</v>
          </cell>
          <cell r="G1859" t="str">
            <v>480034</v>
          </cell>
          <cell r="H1859" t="str">
            <v>600A000000</v>
          </cell>
          <cell r="I1859">
            <v>999998</v>
          </cell>
          <cell r="J1859" t="str">
            <v>C9999999</v>
          </cell>
          <cell r="K1859" t="str">
            <v/>
          </cell>
          <cell r="L1859" t="str">
            <v/>
          </cell>
        </row>
        <row r="1860">
          <cell r="D1860" t="str">
            <v>5-11-4120-9240-001</v>
          </cell>
          <cell r="E1860" t="str">
            <v>HKD</v>
          </cell>
          <cell r="F1860" t="str">
            <v>HK011</v>
          </cell>
          <cell r="G1860" t="str">
            <v>480038</v>
          </cell>
          <cell r="H1860" t="str">
            <v>600A000000</v>
          </cell>
          <cell r="I1860">
            <v>999998</v>
          </cell>
          <cell r="J1860" t="str">
            <v>C9999999</v>
          </cell>
          <cell r="K1860" t="str">
            <v/>
          </cell>
          <cell r="L1860" t="str">
            <v/>
          </cell>
        </row>
        <row r="1861">
          <cell r="D1861" t="str">
            <v>5-70-4100-9202-001</v>
          </cell>
          <cell r="E1861" t="str">
            <v>HKD</v>
          </cell>
          <cell r="F1861" t="str">
            <v>HK012</v>
          </cell>
          <cell r="G1861" t="str">
            <v>480038</v>
          </cell>
          <cell r="H1861" t="str">
            <v>600A000000</v>
          </cell>
          <cell r="I1861">
            <v>999998</v>
          </cell>
          <cell r="J1861" t="str">
            <v>C9999999</v>
          </cell>
          <cell r="K1861" t="str">
            <v/>
          </cell>
          <cell r="L1861" t="str">
            <v/>
          </cell>
        </row>
        <row r="1862">
          <cell r="D1862" t="str">
            <v>7-60-4900-9330</v>
          </cell>
          <cell r="E1862" t="str">
            <v>HKD</v>
          </cell>
          <cell r="F1862" t="str">
            <v>HK112</v>
          </cell>
          <cell r="G1862" t="str">
            <v>480038</v>
          </cell>
          <cell r="H1862" t="str">
            <v>600A000000</v>
          </cell>
          <cell r="I1862" t="str">
            <v>213380</v>
          </cell>
          <cell r="J1862" t="str">
            <v>C9999999</v>
          </cell>
          <cell r="K1862" t="str">
            <v/>
          </cell>
          <cell r="L1862" t="str">
            <v/>
          </cell>
        </row>
        <row r="1863">
          <cell r="D1863" t="str">
            <v>3-61-4800-9400</v>
          </cell>
          <cell r="E1863" t="str">
            <v>HKD</v>
          </cell>
          <cell r="F1863" t="str">
            <v>HK122</v>
          </cell>
          <cell r="G1863" t="str">
            <v>480048</v>
          </cell>
          <cell r="H1863" t="str">
            <v>600A000000</v>
          </cell>
          <cell r="I1863">
            <v>999998</v>
          </cell>
          <cell r="J1863" t="str">
            <v>C9999999</v>
          </cell>
          <cell r="K1863" t="str">
            <v/>
          </cell>
          <cell r="L1863" t="str">
            <v/>
          </cell>
        </row>
        <row r="1864">
          <cell r="D1864" t="str">
            <v>7-60-5900-1200</v>
          </cell>
          <cell r="E1864" t="str">
            <v>HKD</v>
          </cell>
          <cell r="F1864" t="str">
            <v>HK112</v>
          </cell>
          <cell r="G1864" t="str">
            <v>480088</v>
          </cell>
          <cell r="H1864" t="str">
            <v>600A000000</v>
          </cell>
          <cell r="I1864">
            <v>999998</v>
          </cell>
          <cell r="J1864" t="str">
            <v>C9999999</v>
          </cell>
          <cell r="K1864" t="str">
            <v/>
          </cell>
          <cell r="L1864" t="str">
            <v/>
          </cell>
        </row>
        <row r="1865">
          <cell r="D1865" t="str">
            <v>7-60-5900-1201</v>
          </cell>
          <cell r="E1865" t="str">
            <v>HKD</v>
          </cell>
          <cell r="F1865" t="str">
            <v>HK112</v>
          </cell>
          <cell r="G1865" t="str">
            <v>480088</v>
          </cell>
          <cell r="H1865" t="str">
            <v>600A000000</v>
          </cell>
          <cell r="I1865" t="str">
            <v>213379</v>
          </cell>
          <cell r="J1865" t="str">
            <v>C9999999</v>
          </cell>
          <cell r="K1865" t="str">
            <v/>
          </cell>
          <cell r="L1865" t="str">
            <v/>
          </cell>
        </row>
        <row r="1866">
          <cell r="D1866" t="str">
            <v>3-60-5900-1200</v>
          </cell>
          <cell r="E1866" t="str">
            <v>HKD</v>
          </cell>
          <cell r="F1866" t="str">
            <v>HK113</v>
          </cell>
          <cell r="G1866" t="str">
            <v>480088</v>
          </cell>
          <cell r="H1866" t="str">
            <v>600A000000</v>
          </cell>
          <cell r="I1866">
            <v>999998</v>
          </cell>
          <cell r="J1866" t="str">
            <v>C9999999</v>
          </cell>
          <cell r="K1866" t="str">
            <v/>
          </cell>
          <cell r="L1866" t="str">
            <v/>
          </cell>
        </row>
        <row r="1867">
          <cell r="D1867" t="str">
            <v>5-11-4100-9300-001</v>
          </cell>
          <cell r="E1867" t="str">
            <v>HKD</v>
          </cell>
          <cell r="F1867" t="str">
            <v>HK011</v>
          </cell>
          <cell r="G1867" t="str">
            <v>483018</v>
          </cell>
          <cell r="H1867" t="str">
            <v>600A000000</v>
          </cell>
          <cell r="I1867">
            <v>999998</v>
          </cell>
          <cell r="J1867" t="str">
            <v>C9999999</v>
          </cell>
          <cell r="K1867" t="str">
            <v/>
          </cell>
          <cell r="L1867" t="str">
            <v/>
          </cell>
        </row>
        <row r="1868">
          <cell r="D1868" t="str">
            <v>8-20-4900-9200</v>
          </cell>
          <cell r="E1868" t="str">
            <v>HKD</v>
          </cell>
          <cell r="F1868" t="str">
            <v>HK107</v>
          </cell>
          <cell r="G1868" t="str">
            <v>483018</v>
          </cell>
          <cell r="H1868" t="str">
            <v>600A000000</v>
          </cell>
          <cell r="I1868">
            <v>999998</v>
          </cell>
          <cell r="J1868" t="str">
            <v>C9999999</v>
          </cell>
          <cell r="K1868" t="str">
            <v/>
          </cell>
          <cell r="L1868" t="str">
            <v/>
          </cell>
        </row>
        <row r="1869">
          <cell r="D1869" t="str">
            <v>3-60-4900-9430</v>
          </cell>
          <cell r="E1869" t="str">
            <v>HKD</v>
          </cell>
          <cell r="F1869" t="str">
            <v>HK113</v>
          </cell>
          <cell r="G1869" t="str">
            <v>483018</v>
          </cell>
          <cell r="H1869" t="str">
            <v>600A000000</v>
          </cell>
          <cell r="I1869" t="str">
            <v>666815</v>
          </cell>
          <cell r="J1869" t="str">
            <v>C9999999</v>
          </cell>
          <cell r="K1869" t="str">
            <v/>
          </cell>
          <cell r="L1869" t="str">
            <v/>
          </cell>
        </row>
        <row r="1870">
          <cell r="D1870" t="str">
            <v>3-60-4900-9450</v>
          </cell>
          <cell r="E1870" t="str">
            <v>HKD</v>
          </cell>
          <cell r="F1870" t="str">
            <v>HK113</v>
          </cell>
          <cell r="G1870" t="str">
            <v>483018</v>
          </cell>
          <cell r="H1870" t="str">
            <v>600A000000</v>
          </cell>
          <cell r="I1870" t="str">
            <v>666816</v>
          </cell>
          <cell r="J1870" t="str">
            <v>C9999999</v>
          </cell>
          <cell r="K1870" t="str">
            <v/>
          </cell>
          <cell r="L1870" t="str">
            <v/>
          </cell>
        </row>
        <row r="1871">
          <cell r="D1871" t="str">
            <v>3-60-4900-9410</v>
          </cell>
          <cell r="E1871" t="str">
            <v>HKD</v>
          </cell>
          <cell r="F1871" t="str">
            <v>HK113</v>
          </cell>
          <cell r="G1871" t="str">
            <v>483018</v>
          </cell>
          <cell r="H1871" t="str">
            <v>600A000000</v>
          </cell>
          <cell r="I1871" t="str">
            <v>666819</v>
          </cell>
          <cell r="J1871" t="str">
            <v>C9999999</v>
          </cell>
          <cell r="K1871" t="str">
            <v/>
          </cell>
          <cell r="L1871" t="str">
            <v/>
          </cell>
        </row>
        <row r="1872">
          <cell r="D1872" t="str">
            <v>3-61-4800-9200</v>
          </cell>
          <cell r="E1872" t="str">
            <v>HKD</v>
          </cell>
          <cell r="F1872" t="str">
            <v>HK122</v>
          </cell>
          <cell r="G1872" t="str">
            <v>483025</v>
          </cell>
          <cell r="H1872" t="str">
            <v>600A000000</v>
          </cell>
          <cell r="I1872">
            <v>999998</v>
          </cell>
          <cell r="J1872" t="str">
            <v>C9999999</v>
          </cell>
          <cell r="K1872" t="str">
            <v/>
          </cell>
          <cell r="L1872" t="str">
            <v/>
          </cell>
        </row>
        <row r="1873">
          <cell r="D1873" t="str">
            <v>3-61-4800-9500</v>
          </cell>
          <cell r="E1873" t="str">
            <v>HKD</v>
          </cell>
          <cell r="F1873" t="str">
            <v>HK122</v>
          </cell>
          <cell r="G1873" t="str">
            <v>483025</v>
          </cell>
          <cell r="H1873" t="str">
            <v>600A000000</v>
          </cell>
          <cell r="I1873">
            <v>999998</v>
          </cell>
          <cell r="J1873" t="str">
            <v>C9999999</v>
          </cell>
          <cell r="K1873" t="str">
            <v/>
          </cell>
          <cell r="L1873" t="str">
            <v/>
          </cell>
        </row>
        <row r="1874">
          <cell r="D1874" t="str">
            <v>5-11-4120-9260-001</v>
          </cell>
          <cell r="E1874" t="str">
            <v>HKD</v>
          </cell>
          <cell r="F1874" t="str">
            <v>HK011</v>
          </cell>
          <cell r="G1874" t="str">
            <v>483030</v>
          </cell>
          <cell r="H1874" t="str">
            <v>600A000000</v>
          </cell>
          <cell r="I1874">
            <v>999998</v>
          </cell>
          <cell r="J1874" t="str">
            <v>C9999999</v>
          </cell>
          <cell r="K1874" t="str">
            <v/>
          </cell>
          <cell r="L1874" t="str">
            <v/>
          </cell>
        </row>
        <row r="1875">
          <cell r="D1875" t="str">
            <v>8-20-4900-4900</v>
          </cell>
          <cell r="E1875" t="str">
            <v>HKD</v>
          </cell>
          <cell r="F1875" t="str">
            <v>HK107</v>
          </cell>
          <cell r="G1875" t="str">
            <v>483040</v>
          </cell>
          <cell r="H1875" t="str">
            <v>600A000000</v>
          </cell>
          <cell r="I1875">
            <v>999989</v>
          </cell>
          <cell r="J1875" t="str">
            <v>C9999999</v>
          </cell>
          <cell r="K1875" t="str">
            <v/>
          </cell>
          <cell r="L1875" t="str">
            <v/>
          </cell>
        </row>
        <row r="1876">
          <cell r="D1876" t="str">
            <v>3-61-4800-9100</v>
          </cell>
          <cell r="E1876" t="str">
            <v>HKD</v>
          </cell>
          <cell r="F1876" t="str">
            <v>HK122</v>
          </cell>
          <cell r="G1876" t="str">
            <v>483051</v>
          </cell>
          <cell r="H1876" t="str">
            <v>600A000000</v>
          </cell>
          <cell r="I1876">
            <v>999998</v>
          </cell>
          <cell r="J1876" t="str">
            <v>C9999999</v>
          </cell>
          <cell r="K1876" t="str">
            <v/>
          </cell>
          <cell r="L1876" t="str">
            <v/>
          </cell>
        </row>
        <row r="1877">
          <cell r="D1877" t="str">
            <v>N-MC-4900-1000</v>
          </cell>
          <cell r="E1877" t="str">
            <v>HKD</v>
          </cell>
          <cell r="F1877" t="str">
            <v>HK116</v>
          </cell>
          <cell r="G1877" t="str">
            <v>484017</v>
          </cell>
          <cell r="H1877" t="str">
            <v>600A000000</v>
          </cell>
          <cell r="I1877">
            <v>999998</v>
          </cell>
          <cell r="J1877" t="str">
            <v>C9999999</v>
          </cell>
          <cell r="K1877" t="str">
            <v/>
          </cell>
          <cell r="L1877" t="str">
            <v/>
          </cell>
        </row>
        <row r="1878">
          <cell r="D1878" t="str">
            <v>5-11-4200-9600-001</v>
          </cell>
          <cell r="E1878" t="str">
            <v>HKD</v>
          </cell>
          <cell r="F1878" t="str">
            <v>HK011</v>
          </cell>
          <cell r="G1878" t="str">
            <v>484102</v>
          </cell>
          <cell r="H1878" t="str">
            <v>600A000000</v>
          </cell>
          <cell r="I1878" t="str">
            <v>999991</v>
          </cell>
          <cell r="J1878" t="str">
            <v>C9999999</v>
          </cell>
          <cell r="K1878" t="str">
            <v/>
          </cell>
          <cell r="L1878" t="str">
            <v/>
          </cell>
        </row>
        <row r="1879">
          <cell r="D1879" t="str">
            <v>A-60-4900-5200-001</v>
          </cell>
          <cell r="E1879" t="str">
            <v>HKD</v>
          </cell>
          <cell r="F1879" t="str">
            <v>HK109</v>
          </cell>
          <cell r="G1879" t="str">
            <v>484102</v>
          </cell>
          <cell r="H1879" t="str">
            <v>600A000000</v>
          </cell>
          <cell r="I1879">
            <v>999999</v>
          </cell>
          <cell r="J1879" t="str">
            <v>C9999999</v>
          </cell>
          <cell r="K1879" t="str">
            <v/>
          </cell>
          <cell r="L1879" t="str">
            <v/>
          </cell>
        </row>
        <row r="1880">
          <cell r="D1880" t="str">
            <v>N-MC-4900-3000</v>
          </cell>
          <cell r="E1880" t="str">
            <v>HKD</v>
          </cell>
          <cell r="F1880" t="str">
            <v>HK116</v>
          </cell>
          <cell r="G1880" t="str">
            <v>484102</v>
          </cell>
          <cell r="H1880" t="str">
            <v>600A000000</v>
          </cell>
          <cell r="I1880">
            <v>999999</v>
          </cell>
          <cell r="J1880" t="str">
            <v>C9999999</v>
          </cell>
          <cell r="K1880" t="str">
            <v/>
          </cell>
          <cell r="L1880" t="str">
            <v/>
          </cell>
        </row>
        <row r="1881">
          <cell r="D1881" t="str">
            <v>2-41-4100-9200</v>
          </cell>
          <cell r="E1881" t="str">
            <v>HKD</v>
          </cell>
          <cell r="F1881" t="str">
            <v>HK003</v>
          </cell>
          <cell r="G1881" t="str">
            <v>489000</v>
          </cell>
          <cell r="H1881">
            <v>6000000</v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</row>
        <row r="1882">
          <cell r="D1882" t="str">
            <v>5-11-4200-9200-001</v>
          </cell>
          <cell r="E1882" t="str">
            <v>HKD</v>
          </cell>
          <cell r="F1882" t="str">
            <v>HK011</v>
          </cell>
          <cell r="G1882">
            <v>489000</v>
          </cell>
          <cell r="H1882">
            <v>6000000</v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</row>
        <row r="1883">
          <cell r="D1883" t="str">
            <v>5-11-4900-9200-001</v>
          </cell>
          <cell r="E1883" t="str">
            <v>HKD</v>
          </cell>
          <cell r="F1883" t="str">
            <v>HK011</v>
          </cell>
          <cell r="G1883" t="str">
            <v>489000</v>
          </cell>
          <cell r="H1883">
            <v>6000000</v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</row>
        <row r="1884">
          <cell r="D1884" t="str">
            <v>5-70-4100-9200-001</v>
          </cell>
          <cell r="E1884" t="str">
            <v>HKD</v>
          </cell>
          <cell r="F1884" t="str">
            <v>HK012</v>
          </cell>
          <cell r="G1884" t="str">
            <v>489000</v>
          </cell>
          <cell r="H1884">
            <v>6000000</v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</row>
        <row r="1885">
          <cell r="D1885" t="str">
            <v>5-60-4900-9200-001</v>
          </cell>
          <cell r="E1885" t="str">
            <v>HKD</v>
          </cell>
          <cell r="F1885" t="str">
            <v>HK015</v>
          </cell>
          <cell r="G1885" t="str">
            <v>489000</v>
          </cell>
          <cell r="H1885">
            <v>6000000</v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</row>
        <row r="1886">
          <cell r="D1886" t="str">
            <v>5-13-4900-9200-001</v>
          </cell>
          <cell r="E1886" t="str">
            <v>HKD</v>
          </cell>
          <cell r="F1886" t="str">
            <v>HK017</v>
          </cell>
          <cell r="G1886">
            <v>489000</v>
          </cell>
          <cell r="H1886">
            <v>6000000</v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</row>
        <row r="1887">
          <cell r="D1887" t="str">
            <v>5-75-4100-9200-001</v>
          </cell>
          <cell r="E1887" t="str">
            <v>HKD</v>
          </cell>
          <cell r="F1887" t="str">
            <v>HK029</v>
          </cell>
          <cell r="G1887" t="str">
            <v>489000</v>
          </cell>
          <cell r="H1887">
            <v>6000000</v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</row>
        <row r="1888">
          <cell r="D1888" t="str">
            <v>A-60-4900-9200-001</v>
          </cell>
          <cell r="E1888" t="str">
            <v>HKD</v>
          </cell>
          <cell r="F1888" t="str">
            <v>HK109</v>
          </cell>
          <cell r="G1888" t="str">
            <v>489000</v>
          </cell>
          <cell r="H1888">
            <v>6000000</v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</row>
        <row r="1889">
          <cell r="D1889" t="str">
            <v>2-11-4900-9300</v>
          </cell>
          <cell r="E1889" t="str">
            <v>HKD</v>
          </cell>
          <cell r="F1889" t="str">
            <v>HK001</v>
          </cell>
          <cell r="G1889" t="str">
            <v>489000</v>
          </cell>
          <cell r="H1889" t="str">
            <v>6000000</v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</row>
        <row r="1890">
          <cell r="D1890" t="str">
            <v>2-11-4100-9200</v>
          </cell>
          <cell r="E1890" t="str">
            <v>HKD</v>
          </cell>
          <cell r="F1890" t="str">
            <v>HK001</v>
          </cell>
          <cell r="G1890" t="str">
            <v>489000</v>
          </cell>
          <cell r="H1890" t="str">
            <v>6000000</v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</row>
        <row r="1891">
          <cell r="D1891" t="str">
            <v>2-11-4900-9200</v>
          </cell>
          <cell r="E1891" t="str">
            <v>HKD</v>
          </cell>
          <cell r="F1891" t="str">
            <v>HK001</v>
          </cell>
          <cell r="G1891" t="str">
            <v>489000</v>
          </cell>
          <cell r="H1891" t="str">
            <v>6000000</v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</row>
        <row r="1892">
          <cell r="D1892" t="str">
            <v>2-11-4100-9210</v>
          </cell>
          <cell r="E1892" t="str">
            <v>HKD</v>
          </cell>
          <cell r="F1892" t="str">
            <v>HK001</v>
          </cell>
          <cell r="G1892" t="str">
            <v>489000</v>
          </cell>
          <cell r="H1892" t="str">
            <v>6000000</v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</row>
        <row r="1893">
          <cell r="D1893" t="str">
            <v>2-11-4900-5601</v>
          </cell>
          <cell r="E1893" t="str">
            <v>HKD</v>
          </cell>
          <cell r="F1893" t="str">
            <v>HK001</v>
          </cell>
          <cell r="G1893" t="str">
            <v>489000</v>
          </cell>
          <cell r="H1893" t="str">
            <v>6000000</v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</row>
        <row r="1894">
          <cell r="D1894" t="str">
            <v>2-11-4200-9200</v>
          </cell>
          <cell r="E1894" t="str">
            <v>HKD</v>
          </cell>
          <cell r="F1894" t="str">
            <v>HK001</v>
          </cell>
          <cell r="G1894" t="str">
            <v>489000</v>
          </cell>
          <cell r="H1894" t="str">
            <v>6000000</v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</row>
        <row r="1895">
          <cell r="D1895" t="str">
            <v>2-11-4200-9300</v>
          </cell>
          <cell r="E1895" t="str">
            <v>HKD</v>
          </cell>
          <cell r="F1895" t="str">
            <v>HK001</v>
          </cell>
          <cell r="G1895" t="str">
            <v>489000</v>
          </cell>
          <cell r="H1895" t="str">
            <v>6000000</v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</row>
        <row r="1896">
          <cell r="D1896" t="str">
            <v>2-12-4100-9200</v>
          </cell>
          <cell r="E1896" t="str">
            <v>HKD</v>
          </cell>
          <cell r="F1896" t="str">
            <v>HK002</v>
          </cell>
          <cell r="G1896" t="str">
            <v>489000</v>
          </cell>
          <cell r="H1896" t="str">
            <v>6000000</v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</row>
        <row r="1897">
          <cell r="D1897" t="str">
            <v>2-12-4200-9200</v>
          </cell>
          <cell r="E1897" t="str">
            <v>HKD</v>
          </cell>
          <cell r="F1897" t="str">
            <v>HK002</v>
          </cell>
          <cell r="G1897" t="str">
            <v>489000</v>
          </cell>
          <cell r="H1897" t="str">
            <v>6000000</v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</row>
        <row r="1898">
          <cell r="D1898" t="str">
            <v>2-12-4200-9300</v>
          </cell>
          <cell r="E1898" t="str">
            <v>HKD</v>
          </cell>
          <cell r="F1898" t="str">
            <v>HK002</v>
          </cell>
          <cell r="G1898" t="str">
            <v>489000</v>
          </cell>
          <cell r="H1898" t="str">
            <v>6000000</v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</row>
        <row r="1899">
          <cell r="D1899" t="str">
            <v>2-41-4200-9200</v>
          </cell>
          <cell r="E1899" t="str">
            <v>HKD</v>
          </cell>
          <cell r="F1899" t="str">
            <v>HK003</v>
          </cell>
          <cell r="G1899" t="str">
            <v>489000</v>
          </cell>
          <cell r="H1899" t="str">
            <v>6000000</v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</row>
        <row r="1900">
          <cell r="D1900" t="str">
            <v>2-41-4200-9300</v>
          </cell>
          <cell r="E1900" t="str">
            <v>HKD</v>
          </cell>
          <cell r="F1900" t="str">
            <v>HK003</v>
          </cell>
          <cell r="G1900" t="str">
            <v>489000</v>
          </cell>
          <cell r="H1900" t="str">
            <v>6000000</v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</row>
        <row r="1901">
          <cell r="D1901" t="str">
            <v>2-41-4200-9700</v>
          </cell>
          <cell r="E1901" t="str">
            <v>HKD</v>
          </cell>
          <cell r="F1901" t="str">
            <v>HK003</v>
          </cell>
          <cell r="G1901" t="str">
            <v>489000</v>
          </cell>
          <cell r="H1901" t="str">
            <v>6000000</v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</row>
        <row r="1902">
          <cell r="D1902" t="str">
            <v>2-41-4200-9400</v>
          </cell>
          <cell r="E1902" t="str">
            <v>HKD</v>
          </cell>
          <cell r="F1902" t="str">
            <v>HK003</v>
          </cell>
          <cell r="G1902" t="str">
            <v>489000</v>
          </cell>
          <cell r="H1902" t="str">
            <v>6000000</v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</row>
        <row r="1903">
          <cell r="D1903" t="str">
            <v>5-11-4100-9200-001</v>
          </cell>
          <cell r="E1903" t="str">
            <v>HKD</v>
          </cell>
          <cell r="F1903" t="str">
            <v>HK011</v>
          </cell>
          <cell r="G1903" t="str">
            <v>489000</v>
          </cell>
          <cell r="H1903" t="str">
            <v>6000000</v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</row>
        <row r="1904">
          <cell r="D1904" t="str">
            <v>5-41-4300-9200-001</v>
          </cell>
          <cell r="E1904" t="str">
            <v>HKD</v>
          </cell>
          <cell r="F1904" t="str">
            <v>HK014</v>
          </cell>
          <cell r="G1904" t="str">
            <v>489000</v>
          </cell>
          <cell r="H1904" t="str">
            <v>6000000</v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</row>
        <row r="1905">
          <cell r="D1905" t="str">
            <v>5-42-4300-9200-001</v>
          </cell>
          <cell r="E1905" t="str">
            <v>HKD</v>
          </cell>
          <cell r="F1905" t="str">
            <v>HK014</v>
          </cell>
          <cell r="G1905" t="str">
            <v>489000</v>
          </cell>
          <cell r="H1905" t="str">
            <v>6000000</v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</row>
        <row r="1906">
          <cell r="D1906" t="str">
            <v>5-44-4300-9200-001</v>
          </cell>
          <cell r="E1906" t="str">
            <v>HKD</v>
          </cell>
          <cell r="F1906" t="str">
            <v>HK014</v>
          </cell>
          <cell r="G1906" t="str">
            <v>489000</v>
          </cell>
          <cell r="H1906" t="str">
            <v>6000000</v>
          </cell>
          <cell r="I1906" t="str">
            <v/>
          </cell>
          <cell r="J1906" t="str">
            <v/>
          </cell>
          <cell r="K1906" t="str">
            <v/>
          </cell>
          <cell r="L1906" t="str">
            <v/>
          </cell>
        </row>
        <row r="1907">
          <cell r="D1907" t="str">
            <v>5-45-4300-9200-001</v>
          </cell>
          <cell r="E1907" t="str">
            <v>HKD</v>
          </cell>
          <cell r="F1907" t="str">
            <v>HK014</v>
          </cell>
          <cell r="G1907" t="str">
            <v>489000</v>
          </cell>
          <cell r="H1907" t="str">
            <v>6000000</v>
          </cell>
          <cell r="I1907" t="str">
            <v/>
          </cell>
          <cell r="J1907" t="str">
            <v/>
          </cell>
          <cell r="K1907" t="str">
            <v/>
          </cell>
          <cell r="L1907" t="str">
            <v/>
          </cell>
        </row>
        <row r="1908">
          <cell r="D1908" t="str">
            <v>5-46-4300-9200-001</v>
          </cell>
          <cell r="E1908" t="str">
            <v>HKD</v>
          </cell>
          <cell r="F1908" t="str">
            <v>HK014</v>
          </cell>
          <cell r="G1908" t="str">
            <v>489000</v>
          </cell>
          <cell r="H1908" t="str">
            <v>6000000</v>
          </cell>
          <cell r="I1908" t="str">
            <v/>
          </cell>
          <cell r="J1908" t="str">
            <v/>
          </cell>
          <cell r="K1908" t="str">
            <v/>
          </cell>
          <cell r="L1908" t="str">
            <v/>
          </cell>
        </row>
        <row r="1909">
          <cell r="D1909" t="str">
            <v>5-48-4300-9200-001</v>
          </cell>
          <cell r="E1909" t="str">
            <v>HKD</v>
          </cell>
          <cell r="F1909" t="str">
            <v>HK014</v>
          </cell>
          <cell r="G1909" t="str">
            <v>489000</v>
          </cell>
          <cell r="H1909" t="str">
            <v>6000000</v>
          </cell>
          <cell r="I1909" t="str">
            <v/>
          </cell>
          <cell r="J1909" t="str">
            <v/>
          </cell>
          <cell r="K1909" t="str">
            <v/>
          </cell>
          <cell r="L1909" t="str">
            <v/>
          </cell>
        </row>
        <row r="1910">
          <cell r="D1910" t="str">
            <v>5-47-4300-9200-001</v>
          </cell>
          <cell r="E1910" t="str">
            <v>HKD</v>
          </cell>
          <cell r="F1910" t="str">
            <v>HK014</v>
          </cell>
          <cell r="G1910" t="str">
            <v>489000</v>
          </cell>
          <cell r="H1910" t="str">
            <v>6000000</v>
          </cell>
          <cell r="I1910" t="str">
            <v/>
          </cell>
          <cell r="J1910" t="str">
            <v/>
          </cell>
          <cell r="K1910" t="str">
            <v/>
          </cell>
          <cell r="L1910" t="str">
            <v/>
          </cell>
        </row>
        <row r="1911">
          <cell r="D1911" t="str">
            <v>5-15-4100-9200-001</v>
          </cell>
          <cell r="E1911" t="str">
            <v>HKD</v>
          </cell>
          <cell r="F1911" t="str">
            <v>HK028</v>
          </cell>
          <cell r="G1911" t="str">
            <v>489000</v>
          </cell>
          <cell r="H1911" t="str">
            <v>6000000</v>
          </cell>
          <cell r="I1911" t="str">
            <v/>
          </cell>
          <cell r="J1911" t="str">
            <v/>
          </cell>
          <cell r="K1911" t="str">
            <v/>
          </cell>
          <cell r="L1911" t="str">
            <v/>
          </cell>
        </row>
        <row r="1912">
          <cell r="D1912" t="str">
            <v>B-60-5900-4795-001</v>
          </cell>
          <cell r="E1912" t="str">
            <v>HKD</v>
          </cell>
          <cell r="F1912" t="str">
            <v>HK101</v>
          </cell>
          <cell r="G1912" t="str">
            <v>489000</v>
          </cell>
          <cell r="H1912" t="str">
            <v>6000000</v>
          </cell>
          <cell r="I1912" t="str">
            <v/>
          </cell>
          <cell r="J1912" t="str">
            <v/>
          </cell>
          <cell r="K1912" t="str">
            <v/>
          </cell>
          <cell r="L1912" t="str">
            <v/>
          </cell>
        </row>
        <row r="1913">
          <cell r="D1913" t="str">
            <v>8-20-5900-4260</v>
          </cell>
          <cell r="E1913" t="str">
            <v>HKD</v>
          </cell>
          <cell r="F1913" t="str">
            <v>HK107</v>
          </cell>
          <cell r="G1913" t="str">
            <v>489000</v>
          </cell>
          <cell r="H1913" t="str">
            <v>6000000</v>
          </cell>
          <cell r="I1913" t="str">
            <v/>
          </cell>
          <cell r="J1913" t="str">
            <v/>
          </cell>
          <cell r="K1913" t="str">
            <v/>
          </cell>
          <cell r="L1913" t="str">
            <v/>
          </cell>
        </row>
        <row r="1914">
          <cell r="D1914" t="str">
            <v>3-61-4900-9200</v>
          </cell>
          <cell r="E1914" t="str">
            <v>HKD</v>
          </cell>
          <cell r="F1914" t="str">
            <v>HK122</v>
          </cell>
          <cell r="G1914" t="str">
            <v>489000</v>
          </cell>
          <cell r="H1914" t="str">
            <v>6000000</v>
          </cell>
          <cell r="I1914" t="str">
            <v/>
          </cell>
          <cell r="J1914" t="str">
            <v/>
          </cell>
          <cell r="K1914" t="str">
            <v/>
          </cell>
          <cell r="L1914" t="str">
            <v/>
          </cell>
        </row>
        <row r="1915">
          <cell r="D1915" t="str">
            <v>N-11-4600-3900</v>
          </cell>
          <cell r="E1915" t="str">
            <v>TWD</v>
          </cell>
          <cell r="F1915" t="str">
            <v>HK123</v>
          </cell>
          <cell r="G1915" t="str">
            <v>489000</v>
          </cell>
          <cell r="H1915" t="str">
            <v>6000000</v>
          </cell>
          <cell r="I1915" t="str">
            <v/>
          </cell>
          <cell r="J1915" t="str">
            <v/>
          </cell>
          <cell r="K1915" t="str">
            <v/>
          </cell>
          <cell r="L1915" t="str">
            <v/>
          </cell>
        </row>
        <row r="1916">
          <cell r="D1916" t="str">
            <v>N-60-5110-9140</v>
          </cell>
          <cell r="E1916" t="str">
            <v>TWD</v>
          </cell>
          <cell r="F1916" t="str">
            <v>HK123</v>
          </cell>
          <cell r="G1916" t="str">
            <v>489000</v>
          </cell>
          <cell r="H1916" t="str">
            <v>6000000</v>
          </cell>
          <cell r="I1916" t="str">
            <v/>
          </cell>
          <cell r="J1916" t="str">
            <v/>
          </cell>
          <cell r="K1916" t="str">
            <v/>
          </cell>
          <cell r="L1916" t="str">
            <v/>
          </cell>
        </row>
        <row r="1917">
          <cell r="D1917" t="str">
            <v>N-60-5910-9910</v>
          </cell>
          <cell r="E1917" t="str">
            <v>TWD</v>
          </cell>
          <cell r="F1917" t="str">
            <v>HK123</v>
          </cell>
          <cell r="G1917" t="str">
            <v>489000</v>
          </cell>
          <cell r="H1917" t="str">
            <v>6000000</v>
          </cell>
          <cell r="I1917" t="str">
            <v/>
          </cell>
          <cell r="J1917" t="str">
            <v/>
          </cell>
          <cell r="K1917" t="str">
            <v/>
          </cell>
          <cell r="L1917" t="str">
            <v/>
          </cell>
        </row>
        <row r="1918">
          <cell r="D1918" t="str">
            <v>B-60-4900-1000-001</v>
          </cell>
          <cell r="E1918" t="str">
            <v>HKD</v>
          </cell>
          <cell r="F1918" t="str">
            <v>HK101</v>
          </cell>
          <cell r="G1918" t="str">
            <v>489001</v>
          </cell>
          <cell r="H1918" t="str">
            <v>6000000</v>
          </cell>
          <cell r="I1918" t="str">
            <v/>
          </cell>
          <cell r="J1918" t="str">
            <v/>
          </cell>
          <cell r="K1918" t="str">
            <v/>
          </cell>
          <cell r="L1918" t="str">
            <v/>
          </cell>
        </row>
        <row r="1919">
          <cell r="D1919" t="str">
            <v>2-41-4200-9210</v>
          </cell>
          <cell r="E1919" t="str">
            <v>HKD</v>
          </cell>
          <cell r="F1919" t="str">
            <v>HK003</v>
          </cell>
          <cell r="G1919" t="str">
            <v>489002</v>
          </cell>
          <cell r="H1919" t="str">
            <v>6000000</v>
          </cell>
          <cell r="I1919" t="str">
            <v/>
          </cell>
          <cell r="J1919" t="str">
            <v/>
          </cell>
          <cell r="K1919" t="str">
            <v/>
          </cell>
          <cell r="L1919" t="str">
            <v/>
          </cell>
        </row>
        <row r="1920">
          <cell r="D1920" t="str">
            <v>8-40-4900-1000</v>
          </cell>
          <cell r="E1920" t="str">
            <v>HKD</v>
          </cell>
          <cell r="F1920" t="str">
            <v>HK114</v>
          </cell>
          <cell r="G1920" t="str">
            <v>489002</v>
          </cell>
          <cell r="H1920" t="str">
            <v>6000000</v>
          </cell>
          <cell r="I1920" t="str">
            <v/>
          </cell>
          <cell r="J1920" t="str">
            <v/>
          </cell>
          <cell r="K1920" t="str">
            <v/>
          </cell>
          <cell r="L1920" t="str">
            <v/>
          </cell>
        </row>
        <row r="1921">
          <cell r="D1921" t="str">
            <v>R-90-4200-1000</v>
          </cell>
          <cell r="E1921" t="str">
            <v>HKD</v>
          </cell>
          <cell r="F1921" t="str">
            <v>RO001</v>
          </cell>
          <cell r="G1921" t="str">
            <v>489006</v>
          </cell>
          <cell r="H1921" t="str">
            <v>6000000</v>
          </cell>
          <cell r="I1921" t="str">
            <v/>
          </cell>
          <cell r="J1921" t="str">
            <v/>
          </cell>
          <cell r="K1921" t="str">
            <v>HK109</v>
          </cell>
          <cell r="L1921" t="str">
            <v/>
          </cell>
        </row>
        <row r="1922">
          <cell r="D1922" t="str">
            <v>R-90-4200-2000</v>
          </cell>
          <cell r="E1922" t="str">
            <v>HKD</v>
          </cell>
          <cell r="F1922" t="str">
            <v>RO001</v>
          </cell>
          <cell r="G1922" t="str">
            <v>489006</v>
          </cell>
          <cell r="H1922" t="str">
            <v>6000000</v>
          </cell>
          <cell r="I1922" t="str">
            <v/>
          </cell>
          <cell r="J1922" t="str">
            <v/>
          </cell>
          <cell r="K1922" t="str">
            <v>IN100</v>
          </cell>
          <cell r="L1922" t="str">
            <v/>
          </cell>
        </row>
        <row r="1923">
          <cell r="D1923" t="str">
            <v>R-90-4200-3000</v>
          </cell>
          <cell r="E1923" t="str">
            <v>HKD</v>
          </cell>
          <cell r="F1923" t="str">
            <v>RO001</v>
          </cell>
          <cell r="G1923" t="str">
            <v>489006</v>
          </cell>
          <cell r="H1923" t="str">
            <v>6000000</v>
          </cell>
          <cell r="I1923" t="str">
            <v/>
          </cell>
          <cell r="J1923" t="str">
            <v/>
          </cell>
          <cell r="K1923" t="str">
            <v>PH001</v>
          </cell>
          <cell r="L1923" t="str">
            <v/>
          </cell>
        </row>
        <row r="1924">
          <cell r="D1924" t="str">
            <v>R-90-4200-5000</v>
          </cell>
          <cell r="E1924" t="str">
            <v>HKD</v>
          </cell>
          <cell r="F1924" t="str">
            <v>RO001</v>
          </cell>
          <cell r="G1924" t="str">
            <v>489006</v>
          </cell>
          <cell r="H1924" t="str">
            <v>6000000</v>
          </cell>
          <cell r="I1924" t="str">
            <v/>
          </cell>
          <cell r="J1924" t="str">
            <v/>
          </cell>
          <cell r="K1924" t="str">
            <v>SG001</v>
          </cell>
          <cell r="L1924" t="str">
            <v/>
          </cell>
        </row>
        <row r="1925">
          <cell r="D1925" t="str">
            <v>5-41-4300-1170-001</v>
          </cell>
          <cell r="E1925" t="str">
            <v>HKD</v>
          </cell>
          <cell r="F1925" t="str">
            <v>HK014</v>
          </cell>
          <cell r="G1925" t="str">
            <v>489100</v>
          </cell>
          <cell r="H1925" t="str">
            <v>6000000</v>
          </cell>
          <cell r="I1925" t="str">
            <v/>
          </cell>
          <cell r="J1925" t="str">
            <v/>
          </cell>
          <cell r="K1925" t="str">
            <v/>
          </cell>
          <cell r="L1925" t="str">
            <v>R0055</v>
          </cell>
        </row>
        <row r="1926">
          <cell r="D1926" t="str">
            <v>5-42-4300-1170-001</v>
          </cell>
          <cell r="E1926" t="str">
            <v>HKD</v>
          </cell>
          <cell r="F1926" t="str">
            <v>HK014</v>
          </cell>
          <cell r="G1926" t="str">
            <v>489100</v>
          </cell>
          <cell r="H1926" t="str">
            <v>6000000</v>
          </cell>
          <cell r="I1926" t="str">
            <v/>
          </cell>
          <cell r="J1926" t="str">
            <v/>
          </cell>
          <cell r="K1926" t="str">
            <v/>
          </cell>
          <cell r="L1926" t="str">
            <v>R0055</v>
          </cell>
        </row>
        <row r="1927">
          <cell r="D1927" t="str">
            <v>5-44-4300-1170-001</v>
          </cell>
          <cell r="E1927" t="str">
            <v>HKD</v>
          </cell>
          <cell r="F1927" t="str">
            <v>HK014</v>
          </cell>
          <cell r="G1927" t="str">
            <v>489100</v>
          </cell>
          <cell r="H1927" t="str">
            <v>6000000</v>
          </cell>
          <cell r="I1927" t="str">
            <v/>
          </cell>
          <cell r="J1927" t="str">
            <v/>
          </cell>
          <cell r="K1927" t="str">
            <v/>
          </cell>
          <cell r="L1927" t="str">
            <v>R0055</v>
          </cell>
        </row>
        <row r="1928">
          <cell r="D1928" t="str">
            <v>5-45-4300-1170-001</v>
          </cell>
          <cell r="E1928" t="str">
            <v>HKD</v>
          </cell>
          <cell r="F1928" t="str">
            <v>HK014</v>
          </cell>
          <cell r="G1928" t="str">
            <v>489100</v>
          </cell>
          <cell r="H1928" t="str">
            <v>6000000</v>
          </cell>
          <cell r="I1928" t="str">
            <v/>
          </cell>
          <cell r="J1928" t="str">
            <v/>
          </cell>
          <cell r="K1928" t="str">
            <v/>
          </cell>
          <cell r="L1928" t="str">
            <v>R0055</v>
          </cell>
        </row>
        <row r="1929">
          <cell r="D1929" t="str">
            <v>5-46-4300-1170-001</v>
          </cell>
          <cell r="E1929" t="str">
            <v>HKD</v>
          </cell>
          <cell r="F1929" t="str">
            <v>HK014</v>
          </cell>
          <cell r="G1929" t="str">
            <v>489100</v>
          </cell>
          <cell r="H1929" t="str">
            <v>6000000</v>
          </cell>
          <cell r="I1929" t="str">
            <v/>
          </cell>
          <cell r="J1929" t="str">
            <v/>
          </cell>
          <cell r="K1929" t="str">
            <v/>
          </cell>
          <cell r="L1929" t="str">
            <v>R0055</v>
          </cell>
        </row>
        <row r="1930">
          <cell r="D1930" t="str">
            <v>5-48-4300-1170-001</v>
          </cell>
          <cell r="E1930" t="str">
            <v>HKD</v>
          </cell>
          <cell r="F1930" t="str">
            <v>HK014</v>
          </cell>
          <cell r="G1930" t="str">
            <v>489100</v>
          </cell>
          <cell r="H1930" t="str">
            <v>6000000</v>
          </cell>
          <cell r="I1930" t="str">
            <v/>
          </cell>
          <cell r="J1930" t="str">
            <v/>
          </cell>
          <cell r="K1930" t="str">
            <v/>
          </cell>
          <cell r="L1930" t="str">
            <v>R0055</v>
          </cell>
        </row>
        <row r="1931">
          <cell r="D1931" t="str">
            <v>5-47-4300-1170-001</v>
          </cell>
          <cell r="E1931" t="str">
            <v>HKD</v>
          </cell>
          <cell r="F1931" t="str">
            <v>HK014</v>
          </cell>
          <cell r="G1931" t="str">
            <v>489100</v>
          </cell>
          <cell r="H1931" t="str">
            <v>6000000</v>
          </cell>
          <cell r="I1931" t="str">
            <v/>
          </cell>
          <cell r="J1931" t="str">
            <v/>
          </cell>
          <cell r="K1931" t="str">
            <v/>
          </cell>
          <cell r="L1931" t="str">
            <v>R0055</v>
          </cell>
        </row>
        <row r="1932">
          <cell r="D1932" t="str">
            <v>5-41-5300-3172-001</v>
          </cell>
          <cell r="E1932" t="str">
            <v>HKD</v>
          </cell>
          <cell r="F1932" t="str">
            <v>HK014</v>
          </cell>
          <cell r="G1932">
            <v>489101</v>
          </cell>
          <cell r="H1932" t="str">
            <v>6000000</v>
          </cell>
          <cell r="I1932" t="str">
            <v>881969</v>
          </cell>
          <cell r="J1932" t="str">
            <v/>
          </cell>
          <cell r="K1932" t="str">
            <v/>
          </cell>
          <cell r="L1932" t="str">
            <v>R0055</v>
          </cell>
        </row>
        <row r="1933">
          <cell r="D1933" t="str">
            <v>5-42-5300-3172-001</v>
          </cell>
          <cell r="E1933" t="str">
            <v>HKD</v>
          </cell>
          <cell r="F1933" t="str">
            <v>HK014</v>
          </cell>
          <cell r="G1933">
            <v>489101</v>
          </cell>
          <cell r="H1933" t="str">
            <v>6000000</v>
          </cell>
          <cell r="I1933" t="str">
            <v>882970</v>
          </cell>
          <cell r="J1933" t="str">
            <v/>
          </cell>
          <cell r="K1933" t="str">
            <v/>
          </cell>
          <cell r="L1933" t="str">
            <v>R0055</v>
          </cell>
        </row>
        <row r="1934">
          <cell r="D1934" t="str">
            <v>5-44-5300-3172-001</v>
          </cell>
          <cell r="E1934" t="str">
            <v>HKD</v>
          </cell>
          <cell r="F1934" t="str">
            <v>HK014</v>
          </cell>
          <cell r="G1934">
            <v>489101</v>
          </cell>
          <cell r="H1934" t="str">
            <v>6000000</v>
          </cell>
          <cell r="I1934" t="str">
            <v>883971</v>
          </cell>
          <cell r="J1934" t="str">
            <v/>
          </cell>
          <cell r="K1934" t="str">
            <v/>
          </cell>
          <cell r="L1934" t="str">
            <v>R0055</v>
          </cell>
        </row>
        <row r="1935">
          <cell r="D1935" t="str">
            <v>5-45-5300-3172-001</v>
          </cell>
          <cell r="E1935" t="str">
            <v>HKD</v>
          </cell>
          <cell r="F1935" t="str">
            <v>HK014</v>
          </cell>
          <cell r="G1935">
            <v>489101</v>
          </cell>
          <cell r="H1935" t="str">
            <v>6000000</v>
          </cell>
          <cell r="I1935" t="str">
            <v>884972</v>
          </cell>
          <cell r="J1935" t="str">
            <v/>
          </cell>
          <cell r="K1935" t="str">
            <v/>
          </cell>
          <cell r="L1935" t="str">
            <v>R0055</v>
          </cell>
        </row>
        <row r="1936">
          <cell r="D1936" t="str">
            <v>5-46-5300-3172-001</v>
          </cell>
          <cell r="E1936" t="str">
            <v>HKD</v>
          </cell>
          <cell r="F1936" t="str">
            <v>HK014</v>
          </cell>
          <cell r="G1936">
            <v>489101</v>
          </cell>
          <cell r="H1936" t="str">
            <v>6000000</v>
          </cell>
          <cell r="I1936" t="str">
            <v>885973</v>
          </cell>
          <cell r="J1936" t="str">
            <v/>
          </cell>
          <cell r="K1936" t="str">
            <v/>
          </cell>
          <cell r="L1936" t="str">
            <v>R0055</v>
          </cell>
        </row>
        <row r="1937">
          <cell r="D1937" t="str">
            <v>5-48-5300-3172-001</v>
          </cell>
          <cell r="E1937" t="str">
            <v>HKD</v>
          </cell>
          <cell r="F1937" t="str">
            <v>HK014</v>
          </cell>
          <cell r="G1937">
            <v>489101</v>
          </cell>
          <cell r="H1937" t="str">
            <v>6000000</v>
          </cell>
          <cell r="I1937" t="str">
            <v>886958</v>
          </cell>
          <cell r="J1937" t="str">
            <v/>
          </cell>
          <cell r="K1937" t="str">
            <v/>
          </cell>
          <cell r="L1937" t="str">
            <v>R0055</v>
          </cell>
        </row>
        <row r="1938">
          <cell r="D1938" t="str">
            <v>5-47-5300-3172-001</v>
          </cell>
          <cell r="E1938" t="str">
            <v>HKD</v>
          </cell>
          <cell r="F1938" t="str">
            <v>HK014</v>
          </cell>
          <cell r="G1938">
            <v>489101</v>
          </cell>
          <cell r="H1938" t="str">
            <v>6000000</v>
          </cell>
          <cell r="I1938" t="str">
            <v>887974</v>
          </cell>
          <cell r="J1938" t="str">
            <v/>
          </cell>
          <cell r="K1938" t="str">
            <v/>
          </cell>
          <cell r="L1938" t="str">
            <v>R0055</v>
          </cell>
        </row>
        <row r="1939">
          <cell r="D1939" t="str">
            <v>5-41-5300-3170-001</v>
          </cell>
          <cell r="E1939" t="str">
            <v>HKD</v>
          </cell>
          <cell r="F1939" t="str">
            <v>HK014</v>
          </cell>
          <cell r="G1939" t="str">
            <v>489101</v>
          </cell>
          <cell r="H1939" t="str">
            <v>6000000</v>
          </cell>
          <cell r="I1939" t="str">
            <v>881969</v>
          </cell>
          <cell r="J1939" t="str">
            <v/>
          </cell>
          <cell r="K1939" t="str">
            <v/>
          </cell>
          <cell r="L1939" t="str">
            <v>R0055</v>
          </cell>
        </row>
        <row r="1940">
          <cell r="D1940" t="str">
            <v>5-42-5300-3170-001</v>
          </cell>
          <cell r="E1940" t="str">
            <v>HKD</v>
          </cell>
          <cell r="F1940" t="str">
            <v>HK014</v>
          </cell>
          <cell r="G1940" t="str">
            <v>489101</v>
          </cell>
          <cell r="H1940" t="str">
            <v>6000000</v>
          </cell>
          <cell r="I1940" t="str">
            <v>882970</v>
          </cell>
          <cell r="J1940" t="str">
            <v/>
          </cell>
          <cell r="K1940" t="str">
            <v/>
          </cell>
          <cell r="L1940" t="str">
            <v>R0055</v>
          </cell>
        </row>
        <row r="1941">
          <cell r="D1941" t="str">
            <v>5-44-5300-3170-001</v>
          </cell>
          <cell r="E1941" t="str">
            <v>HKD</v>
          </cell>
          <cell r="F1941" t="str">
            <v>HK014</v>
          </cell>
          <cell r="G1941" t="str">
            <v>489101</v>
          </cell>
          <cell r="H1941" t="str">
            <v>6000000</v>
          </cell>
          <cell r="I1941" t="str">
            <v>883971</v>
          </cell>
          <cell r="J1941" t="str">
            <v/>
          </cell>
          <cell r="K1941" t="str">
            <v/>
          </cell>
          <cell r="L1941" t="str">
            <v>R0055</v>
          </cell>
        </row>
        <row r="1942">
          <cell r="D1942" t="str">
            <v>5-45-5300-3170-001</v>
          </cell>
          <cell r="E1942" t="str">
            <v>HKD</v>
          </cell>
          <cell r="F1942" t="str">
            <v>HK014</v>
          </cell>
          <cell r="G1942" t="str">
            <v>489101</v>
          </cell>
          <cell r="H1942" t="str">
            <v>6000000</v>
          </cell>
          <cell r="I1942" t="str">
            <v>884972</v>
          </cell>
          <cell r="J1942" t="str">
            <v/>
          </cell>
          <cell r="K1942" t="str">
            <v/>
          </cell>
          <cell r="L1942" t="str">
            <v>R0055</v>
          </cell>
        </row>
        <row r="1943">
          <cell r="D1943" t="str">
            <v>5-46-5300-3170-001</v>
          </cell>
          <cell r="E1943" t="str">
            <v>HKD</v>
          </cell>
          <cell r="F1943" t="str">
            <v>HK014</v>
          </cell>
          <cell r="G1943" t="str">
            <v>489101</v>
          </cell>
          <cell r="H1943" t="str">
            <v>6000000</v>
          </cell>
          <cell r="I1943" t="str">
            <v>885973</v>
          </cell>
          <cell r="J1943" t="str">
            <v/>
          </cell>
          <cell r="K1943" t="str">
            <v/>
          </cell>
          <cell r="L1943" t="str">
            <v>R0055</v>
          </cell>
        </row>
        <row r="1944">
          <cell r="D1944" t="str">
            <v>5-48-5300-3170-001</v>
          </cell>
          <cell r="E1944" t="str">
            <v>HKD</v>
          </cell>
          <cell r="F1944" t="str">
            <v>HK014</v>
          </cell>
          <cell r="G1944" t="str">
            <v>489101</v>
          </cell>
          <cell r="H1944" t="str">
            <v>6000000</v>
          </cell>
          <cell r="I1944" t="str">
            <v>886958</v>
          </cell>
          <cell r="J1944" t="str">
            <v/>
          </cell>
          <cell r="K1944" t="str">
            <v/>
          </cell>
          <cell r="L1944" t="str">
            <v>R0055</v>
          </cell>
        </row>
        <row r="1945">
          <cell r="D1945" t="str">
            <v>5-47-5300-3170-001</v>
          </cell>
          <cell r="E1945" t="str">
            <v>HKD</v>
          </cell>
          <cell r="F1945" t="str">
            <v>HK014</v>
          </cell>
          <cell r="G1945" t="str">
            <v>489101</v>
          </cell>
          <cell r="H1945" t="str">
            <v>6000000</v>
          </cell>
          <cell r="I1945" t="str">
            <v>887974</v>
          </cell>
          <cell r="J1945" t="str">
            <v/>
          </cell>
          <cell r="K1945" t="str">
            <v/>
          </cell>
          <cell r="L1945" t="str">
            <v>R0055</v>
          </cell>
        </row>
        <row r="1946">
          <cell r="D1946" t="str">
            <v>5-41-5300-1170-001</v>
          </cell>
          <cell r="E1946" t="str">
            <v>HKD</v>
          </cell>
          <cell r="F1946" t="str">
            <v>HK014</v>
          </cell>
          <cell r="G1946" t="str">
            <v>489102</v>
          </cell>
          <cell r="H1946" t="str">
            <v>6000000</v>
          </cell>
          <cell r="I1946" t="str">
            <v/>
          </cell>
          <cell r="J1946" t="str">
            <v/>
          </cell>
          <cell r="K1946" t="str">
            <v/>
          </cell>
          <cell r="L1946" t="str">
            <v>R0055</v>
          </cell>
        </row>
        <row r="1947">
          <cell r="D1947" t="str">
            <v>5-42-5300-1170-001</v>
          </cell>
          <cell r="E1947" t="str">
            <v>HKD</v>
          </cell>
          <cell r="F1947" t="str">
            <v>HK014</v>
          </cell>
          <cell r="G1947" t="str">
            <v>489102</v>
          </cell>
          <cell r="H1947" t="str">
            <v>6000000</v>
          </cell>
          <cell r="I1947" t="str">
            <v/>
          </cell>
          <cell r="J1947" t="str">
            <v/>
          </cell>
          <cell r="K1947" t="str">
            <v/>
          </cell>
          <cell r="L1947" t="str">
            <v>R0055</v>
          </cell>
        </row>
        <row r="1948">
          <cell r="D1948" t="str">
            <v>5-44-5300-1170-001</v>
          </cell>
          <cell r="E1948" t="str">
            <v>HKD</v>
          </cell>
          <cell r="F1948" t="str">
            <v>HK014</v>
          </cell>
          <cell r="G1948" t="str">
            <v>489102</v>
          </cell>
          <cell r="H1948" t="str">
            <v>6000000</v>
          </cell>
          <cell r="I1948" t="str">
            <v/>
          </cell>
          <cell r="J1948" t="str">
            <v/>
          </cell>
          <cell r="K1948" t="str">
            <v/>
          </cell>
          <cell r="L1948" t="str">
            <v>R0055</v>
          </cell>
        </row>
        <row r="1949">
          <cell r="D1949" t="str">
            <v>5-45-5300-1170-001</v>
          </cell>
          <cell r="E1949" t="str">
            <v>HKD</v>
          </cell>
          <cell r="F1949" t="str">
            <v>HK014</v>
          </cell>
          <cell r="G1949" t="str">
            <v>489102</v>
          </cell>
          <cell r="H1949" t="str">
            <v>6000000</v>
          </cell>
          <cell r="I1949" t="str">
            <v/>
          </cell>
          <cell r="J1949" t="str">
            <v/>
          </cell>
          <cell r="K1949" t="str">
            <v/>
          </cell>
          <cell r="L1949" t="str">
            <v>R0055</v>
          </cell>
        </row>
        <row r="1950">
          <cell r="D1950" t="str">
            <v>5-46-5300-1170-001</v>
          </cell>
          <cell r="E1950" t="str">
            <v>HKD</v>
          </cell>
          <cell r="F1950" t="str">
            <v>HK014</v>
          </cell>
          <cell r="G1950" t="str">
            <v>489102</v>
          </cell>
          <cell r="H1950" t="str">
            <v>6000000</v>
          </cell>
          <cell r="I1950" t="str">
            <v/>
          </cell>
          <cell r="J1950" t="str">
            <v/>
          </cell>
          <cell r="K1950" t="str">
            <v/>
          </cell>
          <cell r="L1950" t="str">
            <v>R0055</v>
          </cell>
        </row>
        <row r="1951">
          <cell r="D1951" t="str">
            <v>5-48-5300-1170-001</v>
          </cell>
          <cell r="E1951" t="str">
            <v>HKD</v>
          </cell>
          <cell r="F1951" t="str">
            <v>HK014</v>
          </cell>
          <cell r="G1951" t="str">
            <v>489102</v>
          </cell>
          <cell r="H1951" t="str">
            <v>6000000</v>
          </cell>
          <cell r="I1951" t="str">
            <v/>
          </cell>
          <cell r="J1951" t="str">
            <v/>
          </cell>
          <cell r="K1951" t="str">
            <v/>
          </cell>
          <cell r="L1951" t="str">
            <v>R0055</v>
          </cell>
        </row>
        <row r="1952">
          <cell r="D1952" t="str">
            <v>5-47-5300-1170-001</v>
          </cell>
          <cell r="E1952" t="str">
            <v>HKD</v>
          </cell>
          <cell r="F1952" t="str">
            <v>HK014</v>
          </cell>
          <cell r="G1952" t="str">
            <v>489102</v>
          </cell>
          <cell r="H1952" t="str">
            <v>6000000</v>
          </cell>
          <cell r="I1952" t="str">
            <v/>
          </cell>
          <cell r="J1952" t="str">
            <v/>
          </cell>
          <cell r="K1952" t="str">
            <v/>
          </cell>
          <cell r="L1952" t="str">
            <v>R0055</v>
          </cell>
        </row>
        <row r="1953">
          <cell r="D1953" t="str">
            <v>2-59-4900-8100</v>
          </cell>
          <cell r="E1953" t="str">
            <v>HKD</v>
          </cell>
          <cell r="F1953" t="str">
            <v>HK003</v>
          </cell>
          <cell r="G1953" t="str">
            <v>489200</v>
          </cell>
          <cell r="H1953">
            <v>6000000</v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</row>
        <row r="1954">
          <cell r="D1954" t="str">
            <v>5-11-4120-8100-001</v>
          </cell>
          <cell r="E1954" t="str">
            <v>HKD</v>
          </cell>
          <cell r="F1954" t="str">
            <v>HK011</v>
          </cell>
          <cell r="G1954" t="str">
            <v>489200</v>
          </cell>
          <cell r="H1954">
            <v>6000000</v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</row>
        <row r="1955">
          <cell r="D1955" t="str">
            <v>5-70-4100-8100-001</v>
          </cell>
          <cell r="E1955" t="str">
            <v>HKD</v>
          </cell>
          <cell r="F1955" t="str">
            <v>HK012</v>
          </cell>
          <cell r="G1955" t="str">
            <v>489200</v>
          </cell>
          <cell r="H1955">
            <v>6000000</v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</row>
        <row r="1956">
          <cell r="D1956" t="str">
            <v>5-75-4100-8100-001</v>
          </cell>
          <cell r="E1956" t="str">
            <v>HKD</v>
          </cell>
          <cell r="F1956" t="str">
            <v>HK029</v>
          </cell>
          <cell r="G1956" t="str">
            <v>489200</v>
          </cell>
          <cell r="H1956">
            <v>6000000</v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</row>
        <row r="1957">
          <cell r="D1957" t="str">
            <v>5-16-4100-8100-001</v>
          </cell>
          <cell r="E1957" t="str">
            <v>HKD</v>
          </cell>
          <cell r="F1957" t="str">
            <v>HK044</v>
          </cell>
          <cell r="G1957" t="str">
            <v>489200</v>
          </cell>
          <cell r="H1957">
            <v>6000000</v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</row>
        <row r="1958">
          <cell r="D1958" t="str">
            <v>A-60-4900-8100-001</v>
          </cell>
          <cell r="E1958" t="str">
            <v>HKD</v>
          </cell>
          <cell r="F1958" t="str">
            <v>HK109</v>
          </cell>
          <cell r="G1958" t="str">
            <v>489200</v>
          </cell>
          <cell r="H1958">
            <v>6000000</v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</row>
        <row r="1959">
          <cell r="D1959" t="str">
            <v>3-60-4900-8000</v>
          </cell>
          <cell r="E1959" t="str">
            <v>HKD</v>
          </cell>
          <cell r="F1959" t="str">
            <v>HK113</v>
          </cell>
          <cell r="G1959" t="str">
            <v>489200</v>
          </cell>
          <cell r="H1959">
            <v>6000000</v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</row>
        <row r="1960">
          <cell r="D1960" t="str">
            <v>2-11-4100-8100</v>
          </cell>
          <cell r="E1960" t="str">
            <v>HKD</v>
          </cell>
          <cell r="F1960" t="str">
            <v>HK001</v>
          </cell>
          <cell r="G1960" t="str">
            <v>489200</v>
          </cell>
          <cell r="H1960" t="str">
            <v>6000000</v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</row>
        <row r="1961">
          <cell r="D1961" t="str">
            <v>2-11-4200-8100</v>
          </cell>
          <cell r="E1961" t="str">
            <v>HKD</v>
          </cell>
          <cell r="F1961" t="str">
            <v>HK001</v>
          </cell>
          <cell r="G1961" t="str">
            <v>489200</v>
          </cell>
          <cell r="H1961" t="str">
            <v>6000000</v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</row>
        <row r="1962">
          <cell r="D1962" t="str">
            <v>2-12-4200-8100</v>
          </cell>
          <cell r="E1962" t="str">
            <v>HKD</v>
          </cell>
          <cell r="F1962" t="str">
            <v>HK002</v>
          </cell>
          <cell r="G1962" t="str">
            <v>489200</v>
          </cell>
          <cell r="H1962" t="str">
            <v>6000000</v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</row>
        <row r="1963">
          <cell r="D1963" t="str">
            <v>2-12-4100-8100</v>
          </cell>
          <cell r="E1963" t="str">
            <v>HKD</v>
          </cell>
          <cell r="F1963" t="str">
            <v>HK002</v>
          </cell>
          <cell r="G1963" t="str">
            <v>489200</v>
          </cell>
          <cell r="H1963" t="str">
            <v>6000000</v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</row>
        <row r="1964">
          <cell r="D1964" t="str">
            <v>2-41-4200-8100</v>
          </cell>
          <cell r="E1964" t="str">
            <v>HKD</v>
          </cell>
          <cell r="F1964" t="str">
            <v>HK003</v>
          </cell>
          <cell r="G1964" t="str">
            <v>489200</v>
          </cell>
          <cell r="H1964" t="str">
            <v>6000000</v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</row>
        <row r="1965">
          <cell r="D1965" t="str">
            <v>5-11-4100-8100-001</v>
          </cell>
          <cell r="E1965" t="str">
            <v>HKD</v>
          </cell>
          <cell r="F1965" t="str">
            <v>HK011</v>
          </cell>
          <cell r="G1965" t="str">
            <v>489200</v>
          </cell>
          <cell r="H1965" t="str">
            <v>6000000</v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</row>
        <row r="1966">
          <cell r="D1966" t="str">
            <v>5-12-4100-8100-001</v>
          </cell>
          <cell r="E1966" t="str">
            <v>HKD</v>
          </cell>
          <cell r="F1966" t="str">
            <v>HK013</v>
          </cell>
          <cell r="G1966" t="str">
            <v>489200</v>
          </cell>
          <cell r="H1966" t="str">
            <v>6000000</v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</row>
        <row r="1967">
          <cell r="D1967" t="str">
            <v>5-41-4900-8100-001</v>
          </cell>
          <cell r="E1967" t="str">
            <v>HKD</v>
          </cell>
          <cell r="F1967" t="str">
            <v>HK014</v>
          </cell>
          <cell r="G1967" t="str">
            <v>489200</v>
          </cell>
          <cell r="H1967" t="str">
            <v>6000000</v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</row>
        <row r="1968">
          <cell r="D1968" t="str">
            <v>5-42-4900-8100-001</v>
          </cell>
          <cell r="E1968" t="str">
            <v>HKD</v>
          </cell>
          <cell r="F1968" t="str">
            <v>HK014</v>
          </cell>
          <cell r="G1968" t="str">
            <v>489200</v>
          </cell>
          <cell r="H1968" t="str">
            <v>6000000</v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</row>
        <row r="1969">
          <cell r="D1969" t="str">
            <v>5-44-4900-8100-001</v>
          </cell>
          <cell r="E1969" t="str">
            <v>HKD</v>
          </cell>
          <cell r="F1969" t="str">
            <v>HK014</v>
          </cell>
          <cell r="G1969" t="str">
            <v>489200</v>
          </cell>
          <cell r="H1969" t="str">
            <v>6000000</v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</row>
        <row r="1970">
          <cell r="D1970" t="str">
            <v>5-45-4900-8100-001</v>
          </cell>
          <cell r="E1970" t="str">
            <v>HKD</v>
          </cell>
          <cell r="F1970" t="str">
            <v>HK014</v>
          </cell>
          <cell r="G1970" t="str">
            <v>489200</v>
          </cell>
          <cell r="H1970" t="str">
            <v>6000000</v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</row>
        <row r="1971">
          <cell r="D1971" t="str">
            <v>5-46-4900-8100-001</v>
          </cell>
          <cell r="E1971" t="str">
            <v>HKD</v>
          </cell>
          <cell r="F1971" t="str">
            <v>HK014</v>
          </cell>
          <cell r="G1971" t="str">
            <v>489200</v>
          </cell>
          <cell r="H1971" t="str">
            <v>6000000</v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</row>
        <row r="1972">
          <cell r="D1972" t="str">
            <v>5-48-4900-8100-001</v>
          </cell>
          <cell r="E1972" t="str">
            <v>HKD</v>
          </cell>
          <cell r="F1972" t="str">
            <v>HK014</v>
          </cell>
          <cell r="G1972" t="str">
            <v>489200</v>
          </cell>
          <cell r="H1972" t="str">
            <v>6000000</v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</row>
        <row r="1973">
          <cell r="D1973" t="str">
            <v>5-47-4900-8100-001</v>
          </cell>
          <cell r="E1973" t="str">
            <v>HKD</v>
          </cell>
          <cell r="F1973" t="str">
            <v>HK014</v>
          </cell>
          <cell r="G1973" t="str">
            <v>489200</v>
          </cell>
          <cell r="H1973" t="str">
            <v>6000000</v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</row>
        <row r="1974">
          <cell r="D1974" t="str">
            <v>5-15-4100-8100-001</v>
          </cell>
          <cell r="E1974" t="str">
            <v>HKD</v>
          </cell>
          <cell r="F1974" t="str">
            <v>HK028</v>
          </cell>
          <cell r="G1974" t="str">
            <v>489200</v>
          </cell>
          <cell r="H1974" t="str">
            <v>6000000</v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</row>
        <row r="1975">
          <cell r="D1975" t="str">
            <v>R-06-5100-4725</v>
          </cell>
          <cell r="E1975" t="str">
            <v>HKD</v>
          </cell>
          <cell r="F1975" t="str">
            <v>RO001</v>
          </cell>
          <cell r="G1975" t="str">
            <v>489200</v>
          </cell>
          <cell r="H1975" t="str">
            <v>6000302</v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</row>
        <row r="1976">
          <cell r="D1976" t="str">
            <v>R-05-5100-4725</v>
          </cell>
          <cell r="E1976" t="str">
            <v>HKD</v>
          </cell>
          <cell r="F1976" t="str">
            <v>RO001</v>
          </cell>
          <cell r="G1976" t="str">
            <v>489200</v>
          </cell>
          <cell r="H1976" t="str">
            <v>6001301</v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</row>
        <row r="1977">
          <cell r="D1977" t="str">
            <v>3-61-4900-8000</v>
          </cell>
          <cell r="E1977" t="str">
            <v>HKD</v>
          </cell>
          <cell r="F1977" t="str">
            <v>HK122</v>
          </cell>
          <cell r="G1977" t="str">
            <v>489200</v>
          </cell>
          <cell r="H1977" t="str">
            <v>6010005</v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</row>
        <row r="1978">
          <cell r="D1978" t="str">
            <v>5-60-4900-4100-001</v>
          </cell>
          <cell r="E1978" t="str">
            <v>HKD</v>
          </cell>
          <cell r="F1978" t="str">
            <v>HK015</v>
          </cell>
          <cell r="G1978" t="str">
            <v>501001</v>
          </cell>
          <cell r="H1978" t="str">
            <v>6000000</v>
          </cell>
          <cell r="I1978" t="str">
            <v/>
          </cell>
          <cell r="J1978" t="str">
            <v/>
          </cell>
          <cell r="K1978" t="str">
            <v>HK004</v>
          </cell>
          <cell r="L1978" t="str">
            <v/>
          </cell>
        </row>
        <row r="1979">
          <cell r="D1979" t="str">
            <v>2-11-4900-4101</v>
          </cell>
          <cell r="E1979" t="str">
            <v>HKD</v>
          </cell>
          <cell r="F1979" t="str">
            <v>HK001</v>
          </cell>
          <cell r="G1979" t="str">
            <v>501002</v>
          </cell>
          <cell r="H1979">
            <v>6000000</v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</row>
        <row r="1980">
          <cell r="D1980" t="str">
            <v>5-11-4900-4102-001</v>
          </cell>
          <cell r="E1980" t="str">
            <v>HKD</v>
          </cell>
          <cell r="F1980" t="str">
            <v>HK011</v>
          </cell>
          <cell r="G1980" t="str">
            <v>501002</v>
          </cell>
          <cell r="H1980">
            <v>6000000</v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</row>
        <row r="1981">
          <cell r="D1981" t="str">
            <v>5-11-4900-4108-001</v>
          </cell>
          <cell r="E1981" t="str">
            <v>HKD</v>
          </cell>
          <cell r="F1981" t="str">
            <v>HK011</v>
          </cell>
          <cell r="G1981" t="str">
            <v>501002</v>
          </cell>
          <cell r="H1981">
            <v>6000000</v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</row>
        <row r="1982">
          <cell r="D1982" t="str">
            <v>5-11-4900-4105-001</v>
          </cell>
          <cell r="E1982" t="str">
            <v>HKD</v>
          </cell>
          <cell r="F1982" t="str">
            <v>HK011</v>
          </cell>
          <cell r="G1982" t="str">
            <v>501002</v>
          </cell>
          <cell r="H1982">
            <v>6000000</v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</row>
        <row r="1983">
          <cell r="D1983" t="str">
            <v>5-11-4900-4106-001</v>
          </cell>
          <cell r="E1983" t="str">
            <v>HKD</v>
          </cell>
          <cell r="F1983" t="str">
            <v>HK011</v>
          </cell>
          <cell r="G1983" t="str">
            <v>501002</v>
          </cell>
          <cell r="H1983">
            <v>6000000</v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</row>
        <row r="1984">
          <cell r="D1984" t="str">
            <v>5-11-4900-4103-001</v>
          </cell>
          <cell r="E1984" t="str">
            <v>HKD</v>
          </cell>
          <cell r="F1984" t="str">
            <v>HK011</v>
          </cell>
          <cell r="G1984" t="str">
            <v>501002</v>
          </cell>
          <cell r="H1984">
            <v>6000000</v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</row>
        <row r="1985">
          <cell r="D1985" t="str">
            <v>5-11-4900-4101-001</v>
          </cell>
          <cell r="E1985" t="str">
            <v>HKD</v>
          </cell>
          <cell r="F1985" t="str">
            <v>HK011</v>
          </cell>
          <cell r="G1985" t="str">
            <v>501002</v>
          </cell>
          <cell r="H1985">
            <v>6000000</v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</row>
        <row r="1986">
          <cell r="D1986" t="str">
            <v>5-11-4900-4104-001</v>
          </cell>
          <cell r="E1986" t="str">
            <v>HKD</v>
          </cell>
          <cell r="F1986" t="str">
            <v>HK011</v>
          </cell>
          <cell r="G1986" t="str">
            <v>501002</v>
          </cell>
          <cell r="H1986">
            <v>6000000</v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</row>
        <row r="1987">
          <cell r="D1987" t="str">
            <v>5-11-4900-4109-001</v>
          </cell>
          <cell r="E1987" t="str">
            <v>HKD</v>
          </cell>
          <cell r="F1987" t="str">
            <v>HK011</v>
          </cell>
          <cell r="G1987" t="str">
            <v>501002</v>
          </cell>
          <cell r="H1987">
            <v>6000000</v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</row>
        <row r="1988">
          <cell r="D1988" t="str">
            <v>5-11-4900-4130-001</v>
          </cell>
          <cell r="E1988" t="str">
            <v>HKD</v>
          </cell>
          <cell r="F1988" t="str">
            <v>HK011</v>
          </cell>
          <cell r="G1988" t="str">
            <v>501002</v>
          </cell>
          <cell r="H1988">
            <v>6000000</v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</row>
        <row r="1989">
          <cell r="D1989" t="str">
            <v>5-11-4900-4127-001</v>
          </cell>
          <cell r="E1989" t="str">
            <v>HKD</v>
          </cell>
          <cell r="F1989" t="str">
            <v>HK011</v>
          </cell>
          <cell r="G1989" t="str">
            <v>501002</v>
          </cell>
          <cell r="H1989">
            <v>6000000</v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</row>
        <row r="1990">
          <cell r="D1990" t="str">
            <v>5-11-4900-4116-001</v>
          </cell>
          <cell r="E1990" t="str">
            <v>HKD</v>
          </cell>
          <cell r="F1990" t="str">
            <v>HK011</v>
          </cell>
          <cell r="G1990" t="str">
            <v>501002</v>
          </cell>
          <cell r="H1990">
            <v>6000000</v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</row>
        <row r="1991">
          <cell r="D1991" t="str">
            <v>5-11-4900-4113-001</v>
          </cell>
          <cell r="E1991" t="str">
            <v>HKD</v>
          </cell>
          <cell r="F1991" t="str">
            <v>HK011</v>
          </cell>
          <cell r="G1991" t="str">
            <v>501002</v>
          </cell>
          <cell r="H1991">
            <v>6000000</v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</row>
        <row r="1992">
          <cell r="D1992" t="str">
            <v>5-11-4900-4114-001</v>
          </cell>
          <cell r="E1992" t="str">
            <v>HKD</v>
          </cell>
          <cell r="F1992" t="str">
            <v>HK011</v>
          </cell>
          <cell r="G1992" t="str">
            <v>501002</v>
          </cell>
          <cell r="H1992">
            <v>6000000</v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</row>
        <row r="1993">
          <cell r="D1993" t="str">
            <v>5-11-4900-4111-001</v>
          </cell>
          <cell r="E1993" t="str">
            <v>HKD</v>
          </cell>
          <cell r="F1993" t="str">
            <v>HK011</v>
          </cell>
          <cell r="G1993" t="str">
            <v>501002</v>
          </cell>
          <cell r="H1993">
            <v>6000000</v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</row>
        <row r="1994">
          <cell r="D1994" t="str">
            <v>5-11-4900-4112-001</v>
          </cell>
          <cell r="E1994" t="str">
            <v>HKD</v>
          </cell>
          <cell r="F1994" t="str">
            <v>HK011</v>
          </cell>
          <cell r="G1994" t="str">
            <v>501002</v>
          </cell>
          <cell r="H1994">
            <v>6000000</v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</row>
        <row r="1995">
          <cell r="D1995" t="str">
            <v>5-11-4900-4119-001</v>
          </cell>
          <cell r="E1995" t="str">
            <v>HKD</v>
          </cell>
          <cell r="F1995" t="str">
            <v>HK011</v>
          </cell>
          <cell r="G1995" t="str">
            <v>501002</v>
          </cell>
          <cell r="H1995">
            <v>6000000</v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</row>
        <row r="1996">
          <cell r="D1996" t="str">
            <v>5-11-4900-4121-001</v>
          </cell>
          <cell r="E1996" t="str">
            <v>HKD</v>
          </cell>
          <cell r="F1996" t="str">
            <v>HK011</v>
          </cell>
          <cell r="G1996" t="str">
            <v>501002</v>
          </cell>
          <cell r="H1996">
            <v>6000000</v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</row>
        <row r="1997">
          <cell r="D1997" t="str">
            <v>5-11-4900-4124-001</v>
          </cell>
          <cell r="E1997" t="str">
            <v>HKD</v>
          </cell>
          <cell r="F1997" t="str">
            <v>HK011</v>
          </cell>
          <cell r="G1997" t="str">
            <v>501002</v>
          </cell>
          <cell r="H1997">
            <v>6000000</v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</row>
        <row r="1998">
          <cell r="D1998" t="str">
            <v>5-11-4900-4126-001</v>
          </cell>
          <cell r="E1998" t="str">
            <v>HKD</v>
          </cell>
          <cell r="F1998" t="str">
            <v>HK011</v>
          </cell>
          <cell r="G1998" t="str">
            <v>501002</v>
          </cell>
          <cell r="H1998">
            <v>6000000</v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</row>
        <row r="1999">
          <cell r="D1999" t="str">
            <v>5-13-4900-4101-001</v>
          </cell>
          <cell r="E1999" t="str">
            <v>HKD</v>
          </cell>
          <cell r="F1999" t="str">
            <v>HK017</v>
          </cell>
          <cell r="G1999" t="str">
            <v>501002</v>
          </cell>
          <cell r="H1999">
            <v>6000000</v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</row>
        <row r="2000">
          <cell r="D2000" t="str">
            <v>5-13-4900-4104-001</v>
          </cell>
          <cell r="E2000" t="str">
            <v>HKD</v>
          </cell>
          <cell r="F2000" t="str">
            <v>HK017</v>
          </cell>
          <cell r="G2000" t="str">
            <v>501002</v>
          </cell>
          <cell r="H2000">
            <v>6000000</v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</row>
        <row r="2001">
          <cell r="D2001" t="str">
            <v>5-13-4900-4102-001</v>
          </cell>
          <cell r="E2001" t="str">
            <v>HKD</v>
          </cell>
          <cell r="F2001" t="str">
            <v>HK017</v>
          </cell>
          <cell r="G2001" t="str">
            <v>501002</v>
          </cell>
          <cell r="H2001">
            <v>6000000</v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</row>
        <row r="2002">
          <cell r="D2002" t="str">
            <v>5-13-4900-4109-001</v>
          </cell>
          <cell r="E2002" t="str">
            <v>HKD</v>
          </cell>
          <cell r="F2002" t="str">
            <v>HK017</v>
          </cell>
          <cell r="G2002" t="str">
            <v>501002</v>
          </cell>
          <cell r="H2002">
            <v>6000000</v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</row>
        <row r="2003">
          <cell r="D2003" t="str">
            <v>5-13-4900-4116-001</v>
          </cell>
          <cell r="E2003" t="str">
            <v>HKD</v>
          </cell>
          <cell r="F2003" t="str">
            <v>HK017</v>
          </cell>
          <cell r="G2003" t="str">
            <v>501002</v>
          </cell>
          <cell r="H2003">
            <v>6000000</v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</row>
        <row r="2004">
          <cell r="D2004" t="str">
            <v>5-13-4900-4114-001</v>
          </cell>
          <cell r="E2004" t="str">
            <v>HKD</v>
          </cell>
          <cell r="F2004" t="str">
            <v>HK017</v>
          </cell>
          <cell r="G2004" t="str">
            <v>501002</v>
          </cell>
          <cell r="H2004">
            <v>6000000</v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</row>
        <row r="2005">
          <cell r="D2005" t="str">
            <v>5-13-4900-4112-001</v>
          </cell>
          <cell r="E2005" t="str">
            <v>HKD</v>
          </cell>
          <cell r="F2005" t="str">
            <v>HK017</v>
          </cell>
          <cell r="G2005" t="str">
            <v>501002</v>
          </cell>
          <cell r="H2005">
            <v>6000000</v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</row>
        <row r="2006">
          <cell r="D2006" t="str">
            <v>5-13-4900-4126-001</v>
          </cell>
          <cell r="E2006" t="str">
            <v>HKD</v>
          </cell>
          <cell r="F2006" t="str">
            <v>HK017</v>
          </cell>
          <cell r="G2006" t="str">
            <v>501002</v>
          </cell>
          <cell r="H2006">
            <v>6000000</v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</row>
        <row r="2007">
          <cell r="D2007" t="str">
            <v>A-60-4900-4102-001</v>
          </cell>
          <cell r="E2007" t="str">
            <v>HKD</v>
          </cell>
          <cell r="F2007" t="str">
            <v>HK109</v>
          </cell>
          <cell r="G2007" t="str">
            <v>501002</v>
          </cell>
          <cell r="H2007">
            <v>6000000</v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</row>
        <row r="2008">
          <cell r="D2008" t="str">
            <v>A-60-4900-4100-001</v>
          </cell>
          <cell r="E2008" t="str">
            <v>HKD</v>
          </cell>
          <cell r="F2008" t="str">
            <v>HK109</v>
          </cell>
          <cell r="G2008" t="str">
            <v>501025</v>
          </cell>
          <cell r="H2008">
            <v>6000000</v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</row>
        <row r="2009">
          <cell r="D2009" t="str">
            <v>5-70-4100-9281-001</v>
          </cell>
          <cell r="E2009" t="str">
            <v>HKD</v>
          </cell>
          <cell r="F2009" t="str">
            <v>HK012</v>
          </cell>
          <cell r="G2009" t="str">
            <v>502019</v>
          </cell>
          <cell r="H2009" t="str">
            <v>600A000000</v>
          </cell>
          <cell r="I2009">
            <v>999998</v>
          </cell>
          <cell r="J2009" t="str">
            <v>C9999999</v>
          </cell>
          <cell r="K2009" t="str">
            <v/>
          </cell>
          <cell r="L2009" t="str">
            <v/>
          </cell>
        </row>
        <row r="2010">
          <cell r="D2010" t="str">
            <v>5-32-4900-4100-001</v>
          </cell>
          <cell r="E2010" t="str">
            <v>HKD</v>
          </cell>
          <cell r="F2010" t="str">
            <v>HK022</v>
          </cell>
          <cell r="G2010">
            <v>502019</v>
          </cell>
          <cell r="H2010" t="str">
            <v>600A000000</v>
          </cell>
          <cell r="I2010">
            <v>999998</v>
          </cell>
          <cell r="J2010" t="str">
            <v>C9999999</v>
          </cell>
          <cell r="K2010" t="str">
            <v/>
          </cell>
          <cell r="L2010" t="str">
            <v/>
          </cell>
        </row>
        <row r="2011">
          <cell r="D2011" t="str">
            <v>5-32-4900-4200-001</v>
          </cell>
          <cell r="E2011" t="str">
            <v>HKD</v>
          </cell>
          <cell r="F2011" t="str">
            <v>HK022</v>
          </cell>
          <cell r="G2011">
            <v>502019</v>
          </cell>
          <cell r="H2011" t="str">
            <v>600A000000</v>
          </cell>
          <cell r="I2011">
            <v>999998</v>
          </cell>
          <cell r="J2011" t="str">
            <v>C9999999</v>
          </cell>
          <cell r="K2011" t="str">
            <v/>
          </cell>
          <cell r="L2011" t="str">
            <v/>
          </cell>
        </row>
        <row r="2012">
          <cell r="D2012" t="str">
            <v>5-33-4900-4100-001</v>
          </cell>
          <cell r="E2012" t="str">
            <v>HKD</v>
          </cell>
          <cell r="F2012" t="str">
            <v>HK023</v>
          </cell>
          <cell r="G2012">
            <v>502019</v>
          </cell>
          <cell r="H2012" t="str">
            <v>600A000000</v>
          </cell>
          <cell r="I2012">
            <v>999998</v>
          </cell>
          <cell r="J2012" t="str">
            <v>C9999999</v>
          </cell>
          <cell r="K2012" t="str">
            <v/>
          </cell>
          <cell r="L2012" t="str">
            <v/>
          </cell>
        </row>
        <row r="2013">
          <cell r="D2013" t="str">
            <v>5-33-4900-4200-001</v>
          </cell>
          <cell r="E2013" t="str">
            <v>HKD</v>
          </cell>
          <cell r="F2013" t="str">
            <v>HK023</v>
          </cell>
          <cell r="G2013">
            <v>502019</v>
          </cell>
          <cell r="H2013" t="str">
            <v>600A000000</v>
          </cell>
          <cell r="I2013">
            <v>999998</v>
          </cell>
          <cell r="J2013" t="str">
            <v>C9999999</v>
          </cell>
          <cell r="K2013" t="str">
            <v/>
          </cell>
          <cell r="L2013" t="str">
            <v/>
          </cell>
        </row>
        <row r="2014">
          <cell r="D2014" t="str">
            <v>5-24-4900-4100-001</v>
          </cell>
          <cell r="E2014" t="str">
            <v>HKD</v>
          </cell>
          <cell r="F2014" t="str">
            <v>HK034</v>
          </cell>
          <cell r="G2014">
            <v>502019</v>
          </cell>
          <cell r="H2014" t="str">
            <v>600A000000</v>
          </cell>
          <cell r="I2014">
            <v>999998</v>
          </cell>
          <cell r="J2014" t="str">
            <v>C9999999</v>
          </cell>
          <cell r="K2014" t="str">
            <v/>
          </cell>
          <cell r="L2014" t="str">
            <v/>
          </cell>
        </row>
        <row r="2015">
          <cell r="D2015" t="str">
            <v>5-24-4900-4200-001</v>
          </cell>
          <cell r="E2015" t="str">
            <v>HKD</v>
          </cell>
          <cell r="F2015" t="str">
            <v>HK034</v>
          </cell>
          <cell r="G2015">
            <v>502019</v>
          </cell>
          <cell r="H2015" t="str">
            <v>600A000000</v>
          </cell>
          <cell r="I2015">
            <v>999998</v>
          </cell>
          <cell r="J2015" t="str">
            <v>C9999999</v>
          </cell>
          <cell r="K2015" t="str">
            <v/>
          </cell>
          <cell r="L2015" t="str">
            <v/>
          </cell>
        </row>
        <row r="2016">
          <cell r="D2016" t="str">
            <v>5-25-4900-4100-001</v>
          </cell>
          <cell r="E2016" t="str">
            <v>HKD</v>
          </cell>
          <cell r="F2016" t="str">
            <v>HK035</v>
          </cell>
          <cell r="G2016">
            <v>502019</v>
          </cell>
          <cell r="H2016" t="str">
            <v>600A000000</v>
          </cell>
          <cell r="I2016">
            <v>999998</v>
          </cell>
          <cell r="J2016" t="str">
            <v>C9999999</v>
          </cell>
          <cell r="K2016" t="str">
            <v/>
          </cell>
          <cell r="L2016" t="str">
            <v/>
          </cell>
        </row>
        <row r="2017">
          <cell r="D2017" t="str">
            <v>5-25-4900-4200-001</v>
          </cell>
          <cell r="E2017" t="str">
            <v>HKD</v>
          </cell>
          <cell r="F2017" t="str">
            <v>HK035</v>
          </cell>
          <cell r="G2017">
            <v>502019</v>
          </cell>
          <cell r="H2017" t="str">
            <v>600A000000</v>
          </cell>
          <cell r="I2017">
            <v>999998</v>
          </cell>
          <cell r="J2017" t="str">
            <v>C9999999</v>
          </cell>
          <cell r="K2017" t="str">
            <v/>
          </cell>
          <cell r="L2017" t="str">
            <v/>
          </cell>
        </row>
        <row r="2018">
          <cell r="D2018" t="str">
            <v>5-26-4900-4100-001</v>
          </cell>
          <cell r="E2018" t="str">
            <v>HKD</v>
          </cell>
          <cell r="F2018" t="str">
            <v>HK036</v>
          </cell>
          <cell r="G2018">
            <v>502019</v>
          </cell>
          <cell r="H2018" t="str">
            <v>600A000000</v>
          </cell>
          <cell r="I2018">
            <v>999998</v>
          </cell>
          <cell r="J2018" t="str">
            <v>C9999999</v>
          </cell>
          <cell r="K2018" t="str">
            <v/>
          </cell>
          <cell r="L2018" t="str">
            <v/>
          </cell>
        </row>
        <row r="2019">
          <cell r="D2019" t="str">
            <v>5-26-4900-4200-001</v>
          </cell>
          <cell r="E2019" t="str">
            <v>HKD</v>
          </cell>
          <cell r="F2019" t="str">
            <v>HK036</v>
          </cell>
          <cell r="G2019">
            <v>502019</v>
          </cell>
          <cell r="H2019" t="str">
            <v>600A000000</v>
          </cell>
          <cell r="I2019">
            <v>999998</v>
          </cell>
          <cell r="J2019" t="str">
            <v>C9999999</v>
          </cell>
          <cell r="K2019" t="str">
            <v/>
          </cell>
          <cell r="L2019" t="str">
            <v/>
          </cell>
        </row>
        <row r="2020">
          <cell r="D2020" t="str">
            <v>5-27-4900-4100-001</v>
          </cell>
          <cell r="E2020" t="str">
            <v>HKD</v>
          </cell>
          <cell r="F2020" t="str">
            <v>HK037</v>
          </cell>
          <cell r="G2020">
            <v>502019</v>
          </cell>
          <cell r="H2020" t="str">
            <v>600A000000</v>
          </cell>
          <cell r="I2020">
            <v>999998</v>
          </cell>
          <cell r="J2020" t="str">
            <v>C9999999</v>
          </cell>
          <cell r="K2020" t="str">
            <v/>
          </cell>
          <cell r="L2020" t="str">
            <v/>
          </cell>
        </row>
        <row r="2021">
          <cell r="D2021" t="str">
            <v>2-11-4900-6102</v>
          </cell>
          <cell r="E2021" t="str">
            <v>HKD</v>
          </cell>
          <cell r="F2021" t="str">
            <v>HK001</v>
          </cell>
          <cell r="G2021" t="str">
            <v>512014</v>
          </cell>
          <cell r="H2021">
            <v>6000000</v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</row>
        <row r="2022">
          <cell r="D2022" t="str">
            <v>2-11-4900-6101</v>
          </cell>
          <cell r="E2022" t="str">
            <v>HKD</v>
          </cell>
          <cell r="F2022" t="str">
            <v>HK001</v>
          </cell>
          <cell r="G2022" t="str">
            <v>512014</v>
          </cell>
          <cell r="H2022">
            <v>6000000</v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</row>
        <row r="2023">
          <cell r="D2023" t="str">
            <v>2-59-4900-6101</v>
          </cell>
          <cell r="E2023" t="str">
            <v>HKD</v>
          </cell>
          <cell r="F2023" t="str">
            <v>HK003</v>
          </cell>
          <cell r="G2023" t="str">
            <v>512014</v>
          </cell>
          <cell r="H2023">
            <v>6000000</v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</row>
        <row r="2024">
          <cell r="D2024" t="str">
            <v>5-11-4900-6102-001</v>
          </cell>
          <cell r="E2024" t="str">
            <v>HKD</v>
          </cell>
          <cell r="F2024" t="str">
            <v>HK011</v>
          </cell>
          <cell r="G2024" t="str">
            <v>512014</v>
          </cell>
          <cell r="H2024">
            <v>6000000</v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</row>
        <row r="2025">
          <cell r="D2025" t="str">
            <v>5-40-4900-6101-001</v>
          </cell>
          <cell r="E2025" t="str">
            <v>HKD</v>
          </cell>
          <cell r="F2025" t="str">
            <v>HK014</v>
          </cell>
          <cell r="G2025" t="str">
            <v>512014</v>
          </cell>
          <cell r="H2025">
            <v>6000000</v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</row>
        <row r="2026">
          <cell r="D2026" t="str">
            <v>5-60-4900-6102-001</v>
          </cell>
          <cell r="E2026" t="str">
            <v>HKD</v>
          </cell>
          <cell r="F2026" t="str">
            <v>HK015</v>
          </cell>
          <cell r="G2026" t="str">
            <v>512014</v>
          </cell>
          <cell r="H2026">
            <v>6000000</v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</row>
        <row r="2027">
          <cell r="D2027" t="str">
            <v>5-13-4900-6101-001</v>
          </cell>
          <cell r="E2027" t="str">
            <v>HKD</v>
          </cell>
          <cell r="F2027" t="str">
            <v>HK017</v>
          </cell>
          <cell r="G2027" t="str">
            <v>512014</v>
          </cell>
          <cell r="H2027">
            <v>6000000</v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</row>
        <row r="2028">
          <cell r="D2028" t="str">
            <v>5-13-4900-6102-001</v>
          </cell>
          <cell r="E2028" t="str">
            <v>HKD</v>
          </cell>
          <cell r="F2028" t="str">
            <v>HK017</v>
          </cell>
          <cell r="G2028" t="str">
            <v>512014</v>
          </cell>
          <cell r="H2028">
            <v>6000000</v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</row>
        <row r="2029">
          <cell r="D2029" t="str">
            <v>A-60-4900-6102-001</v>
          </cell>
          <cell r="E2029" t="str">
            <v>HKD</v>
          </cell>
          <cell r="F2029" t="str">
            <v>HK109</v>
          </cell>
          <cell r="G2029" t="str">
            <v>512014</v>
          </cell>
          <cell r="H2029">
            <v>6000000</v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</row>
        <row r="2030">
          <cell r="D2030" t="str">
            <v>5-31-4900-2100-001</v>
          </cell>
          <cell r="E2030" t="str">
            <v>HKD</v>
          </cell>
          <cell r="F2030" t="str">
            <v>HK021</v>
          </cell>
          <cell r="G2030">
            <v>513201</v>
          </cell>
          <cell r="H2030" t="str">
            <v>600A000000</v>
          </cell>
          <cell r="I2030">
            <v>999998</v>
          </cell>
          <cell r="J2030" t="str">
            <v>C9999999</v>
          </cell>
          <cell r="K2030" t="str">
            <v/>
          </cell>
          <cell r="L2030" t="str">
            <v/>
          </cell>
        </row>
        <row r="2031">
          <cell r="D2031" t="str">
            <v>5-21-4900-2100-001</v>
          </cell>
          <cell r="E2031" t="str">
            <v>HKD</v>
          </cell>
          <cell r="F2031" t="str">
            <v>HK031</v>
          </cell>
          <cell r="G2031">
            <v>513201</v>
          </cell>
          <cell r="H2031" t="str">
            <v>600A000000</v>
          </cell>
          <cell r="I2031">
            <v>999998</v>
          </cell>
          <cell r="J2031" t="str">
            <v>C9999999</v>
          </cell>
          <cell r="K2031" t="str">
            <v/>
          </cell>
          <cell r="L2031" t="str">
            <v/>
          </cell>
        </row>
        <row r="2032">
          <cell r="D2032" t="str">
            <v>5-70-4100-9261-001</v>
          </cell>
          <cell r="E2032" t="str">
            <v>HKD</v>
          </cell>
          <cell r="F2032" t="str">
            <v>HK012</v>
          </cell>
          <cell r="G2032" t="str">
            <v>513202</v>
          </cell>
          <cell r="H2032" t="str">
            <v>600A000000</v>
          </cell>
          <cell r="I2032">
            <v>999998</v>
          </cell>
          <cell r="J2032" t="str">
            <v>C9999999</v>
          </cell>
          <cell r="K2032" t="str">
            <v/>
          </cell>
          <cell r="L2032" t="str">
            <v/>
          </cell>
        </row>
        <row r="2033">
          <cell r="D2033" t="str">
            <v>5-75-4100-9261-001</v>
          </cell>
          <cell r="E2033" t="str">
            <v>HKD</v>
          </cell>
          <cell r="F2033" t="str">
            <v>HK029</v>
          </cell>
          <cell r="G2033" t="str">
            <v>513202</v>
          </cell>
          <cell r="H2033" t="str">
            <v>600A000000</v>
          </cell>
          <cell r="I2033">
            <v>999998</v>
          </cell>
          <cell r="J2033" t="str">
            <v>C9999999</v>
          </cell>
          <cell r="K2033" t="str">
            <v/>
          </cell>
          <cell r="L2033" t="str">
            <v/>
          </cell>
        </row>
        <row r="2034">
          <cell r="D2034" t="str">
            <v>5-27-4900-2100-001</v>
          </cell>
          <cell r="E2034" t="str">
            <v>HKD</v>
          </cell>
          <cell r="F2034" t="str">
            <v>HK037</v>
          </cell>
          <cell r="G2034">
            <v>513202</v>
          </cell>
          <cell r="H2034" t="str">
            <v>600A000000</v>
          </cell>
          <cell r="I2034">
            <v>999998</v>
          </cell>
          <cell r="J2034" t="str">
            <v>C9999999</v>
          </cell>
          <cell r="K2034" t="str">
            <v/>
          </cell>
          <cell r="L2034" t="str">
            <v/>
          </cell>
        </row>
        <row r="2035">
          <cell r="D2035" t="str">
            <v>5-22-4900-2100-001</v>
          </cell>
          <cell r="E2035" t="str">
            <v>HKD</v>
          </cell>
          <cell r="F2035" t="str">
            <v>HK032</v>
          </cell>
          <cell r="G2035">
            <v>513203</v>
          </cell>
          <cell r="H2035" t="str">
            <v>600A000000</v>
          </cell>
          <cell r="I2035">
            <v>999998</v>
          </cell>
          <cell r="J2035" t="str">
            <v>C9999999</v>
          </cell>
          <cell r="K2035" t="str">
            <v/>
          </cell>
          <cell r="L2035" t="str">
            <v/>
          </cell>
        </row>
        <row r="2036">
          <cell r="D2036" t="str">
            <v>5-23-4900-2100-001</v>
          </cell>
          <cell r="E2036" t="str">
            <v>HKD</v>
          </cell>
          <cell r="F2036" t="str">
            <v>HK033</v>
          </cell>
          <cell r="G2036">
            <v>513204</v>
          </cell>
          <cell r="H2036" t="str">
            <v>600A000000</v>
          </cell>
          <cell r="I2036">
            <v>999998</v>
          </cell>
          <cell r="J2036" t="str">
            <v>C9999999</v>
          </cell>
          <cell r="K2036" t="str">
            <v/>
          </cell>
          <cell r="L2036" t="str">
            <v/>
          </cell>
        </row>
        <row r="2037">
          <cell r="D2037" t="str">
            <v>5-32-4900-2100-001</v>
          </cell>
          <cell r="E2037" t="str">
            <v>HKD</v>
          </cell>
          <cell r="F2037" t="str">
            <v>HK022</v>
          </cell>
          <cell r="G2037">
            <v>513207</v>
          </cell>
          <cell r="H2037" t="str">
            <v>600A000000</v>
          </cell>
          <cell r="I2037">
            <v>999998</v>
          </cell>
          <cell r="J2037" t="str">
            <v>C9999999</v>
          </cell>
          <cell r="K2037" t="str">
            <v/>
          </cell>
          <cell r="L2037" t="str">
            <v/>
          </cell>
        </row>
        <row r="2038">
          <cell r="D2038" t="str">
            <v>5-33-4900-2100-001</v>
          </cell>
          <cell r="E2038" t="str">
            <v>HKD</v>
          </cell>
          <cell r="F2038" t="str">
            <v>HK023</v>
          </cell>
          <cell r="G2038">
            <v>513207</v>
          </cell>
          <cell r="H2038" t="str">
            <v>600A000000</v>
          </cell>
          <cell r="I2038">
            <v>999998</v>
          </cell>
          <cell r="J2038" t="str">
            <v>C9999999</v>
          </cell>
          <cell r="K2038" t="str">
            <v/>
          </cell>
          <cell r="L2038" t="str">
            <v/>
          </cell>
        </row>
        <row r="2039">
          <cell r="D2039" t="str">
            <v>5-24-4900-2100-001</v>
          </cell>
          <cell r="E2039" t="str">
            <v>HKD</v>
          </cell>
          <cell r="F2039" t="str">
            <v>HK034</v>
          </cell>
          <cell r="G2039">
            <v>513207</v>
          </cell>
          <cell r="H2039" t="str">
            <v>600A000000</v>
          </cell>
          <cell r="I2039">
            <v>999998</v>
          </cell>
          <cell r="J2039" t="str">
            <v>C9999999</v>
          </cell>
          <cell r="K2039" t="str">
            <v/>
          </cell>
          <cell r="L2039" t="str">
            <v/>
          </cell>
        </row>
        <row r="2040">
          <cell r="D2040" t="str">
            <v>5-25-4900-2100-001</v>
          </cell>
          <cell r="E2040" t="str">
            <v>HKD</v>
          </cell>
          <cell r="F2040" t="str">
            <v>HK035</v>
          </cell>
          <cell r="G2040">
            <v>513207</v>
          </cell>
          <cell r="H2040" t="str">
            <v>600A000000</v>
          </cell>
          <cell r="I2040">
            <v>999998</v>
          </cell>
          <cell r="J2040" t="str">
            <v>C9999999</v>
          </cell>
          <cell r="K2040" t="str">
            <v/>
          </cell>
          <cell r="L2040" t="str">
            <v/>
          </cell>
        </row>
        <row r="2041">
          <cell r="D2041" t="str">
            <v>5-26-4900-2100-001</v>
          </cell>
          <cell r="E2041" t="str">
            <v>HKD</v>
          </cell>
          <cell r="F2041" t="str">
            <v>HK036</v>
          </cell>
          <cell r="G2041">
            <v>513207</v>
          </cell>
          <cell r="H2041" t="str">
            <v>600A000000</v>
          </cell>
          <cell r="I2041">
            <v>999998</v>
          </cell>
          <cell r="J2041" t="str">
            <v>C9999999</v>
          </cell>
          <cell r="K2041" t="str">
            <v/>
          </cell>
          <cell r="L2041" t="str">
            <v/>
          </cell>
        </row>
        <row r="2042">
          <cell r="D2042" t="str">
            <v>2-11-4900-6201</v>
          </cell>
          <cell r="E2042" t="str">
            <v>HKD</v>
          </cell>
          <cell r="F2042" t="str">
            <v>HK001</v>
          </cell>
          <cell r="G2042" t="str">
            <v>515010</v>
          </cell>
          <cell r="H2042">
            <v>6000000</v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</row>
        <row r="2043">
          <cell r="D2043" t="str">
            <v>5-11-4900-6202-001</v>
          </cell>
          <cell r="E2043" t="str">
            <v>HKD</v>
          </cell>
          <cell r="F2043" t="str">
            <v>HK011</v>
          </cell>
          <cell r="G2043" t="str">
            <v>515010</v>
          </cell>
          <cell r="H2043">
            <v>6000000</v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</row>
        <row r="2044">
          <cell r="D2044" t="str">
            <v>5-11-4900-6208-001</v>
          </cell>
          <cell r="E2044" t="str">
            <v>HKD</v>
          </cell>
          <cell r="F2044" t="str">
            <v>HK011</v>
          </cell>
          <cell r="G2044" t="str">
            <v>515010</v>
          </cell>
          <cell r="H2044">
            <v>6000000</v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</row>
        <row r="2045">
          <cell r="D2045" t="str">
            <v>5-11-4900-6230-001</v>
          </cell>
          <cell r="E2045" t="str">
            <v>HKD</v>
          </cell>
          <cell r="F2045" t="str">
            <v>HK011</v>
          </cell>
          <cell r="G2045" t="str">
            <v>515010</v>
          </cell>
          <cell r="H2045">
            <v>6000000</v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</row>
        <row r="2046">
          <cell r="D2046" t="str">
            <v>5-11-4900-6204-001</v>
          </cell>
          <cell r="E2046" t="str">
            <v>HKD</v>
          </cell>
          <cell r="F2046" t="str">
            <v>HK011</v>
          </cell>
          <cell r="G2046" t="str">
            <v>515010</v>
          </cell>
          <cell r="H2046">
            <v>6000000</v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</row>
        <row r="2047">
          <cell r="D2047" t="str">
            <v>5-11-4900-6216-001</v>
          </cell>
          <cell r="E2047" t="str">
            <v>HKD</v>
          </cell>
          <cell r="F2047" t="str">
            <v>HK011</v>
          </cell>
          <cell r="G2047" t="str">
            <v>515010</v>
          </cell>
          <cell r="H2047">
            <v>6000000</v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</row>
        <row r="2048">
          <cell r="D2048" t="str">
            <v>5-11-4900-6211-001</v>
          </cell>
          <cell r="E2048" t="str">
            <v>HKD</v>
          </cell>
          <cell r="F2048" t="str">
            <v>HK011</v>
          </cell>
          <cell r="G2048" t="str">
            <v>515010</v>
          </cell>
          <cell r="H2048">
            <v>6000000</v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</row>
        <row r="2049">
          <cell r="D2049" t="str">
            <v>5-11-4900-6203-001</v>
          </cell>
          <cell r="E2049" t="str">
            <v>HKD</v>
          </cell>
          <cell r="F2049" t="str">
            <v>HK011</v>
          </cell>
          <cell r="G2049" t="str">
            <v>515010</v>
          </cell>
          <cell r="H2049">
            <v>6000000</v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</row>
        <row r="2050">
          <cell r="D2050" t="str">
            <v>5-11-4900-6205-001</v>
          </cell>
          <cell r="E2050" t="str">
            <v>HKD</v>
          </cell>
          <cell r="F2050" t="str">
            <v>HK011</v>
          </cell>
          <cell r="G2050" t="str">
            <v>515010</v>
          </cell>
          <cell r="H2050">
            <v>6000000</v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</row>
        <row r="2051">
          <cell r="D2051" t="str">
            <v>5-11-4900-6206-001</v>
          </cell>
          <cell r="E2051" t="str">
            <v>HKD</v>
          </cell>
          <cell r="F2051" t="str">
            <v>HK011</v>
          </cell>
          <cell r="G2051" t="str">
            <v>515010</v>
          </cell>
          <cell r="H2051">
            <v>6000000</v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</row>
        <row r="2052">
          <cell r="D2052" t="str">
            <v>5-11-4900-6209-001</v>
          </cell>
          <cell r="E2052" t="str">
            <v>HKD</v>
          </cell>
          <cell r="F2052" t="str">
            <v>HK011</v>
          </cell>
          <cell r="G2052" t="str">
            <v>515010</v>
          </cell>
          <cell r="H2052">
            <v>6000000</v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</row>
        <row r="2053">
          <cell r="D2053" t="str">
            <v>5-11-4900-6212-001</v>
          </cell>
          <cell r="E2053" t="str">
            <v>HKD</v>
          </cell>
          <cell r="F2053" t="str">
            <v>HK011</v>
          </cell>
          <cell r="G2053" t="str">
            <v>515010</v>
          </cell>
          <cell r="H2053">
            <v>6000000</v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</row>
        <row r="2054">
          <cell r="D2054" t="str">
            <v>5-11-4900-6213-001</v>
          </cell>
          <cell r="E2054" t="str">
            <v>HKD</v>
          </cell>
          <cell r="F2054" t="str">
            <v>HK011</v>
          </cell>
          <cell r="G2054" t="str">
            <v>515010</v>
          </cell>
          <cell r="H2054">
            <v>6000000</v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</row>
        <row r="2055">
          <cell r="D2055" t="str">
            <v>5-11-4900-6214-001</v>
          </cell>
          <cell r="E2055" t="str">
            <v>HKD</v>
          </cell>
          <cell r="F2055" t="str">
            <v>HK011</v>
          </cell>
          <cell r="G2055" t="str">
            <v>515010</v>
          </cell>
          <cell r="H2055">
            <v>6000000</v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</row>
        <row r="2056">
          <cell r="D2056" t="str">
            <v>5-11-4900-6219-001</v>
          </cell>
          <cell r="E2056" t="str">
            <v>HKD</v>
          </cell>
          <cell r="F2056" t="str">
            <v>HK011</v>
          </cell>
          <cell r="G2056" t="str">
            <v>515010</v>
          </cell>
          <cell r="H2056">
            <v>6000000</v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</row>
        <row r="2057">
          <cell r="D2057" t="str">
            <v>5-11-4900-6221-001</v>
          </cell>
          <cell r="E2057" t="str">
            <v>HKD</v>
          </cell>
          <cell r="F2057" t="str">
            <v>HK011</v>
          </cell>
          <cell r="G2057" t="str">
            <v>515010</v>
          </cell>
          <cell r="H2057">
            <v>6000000</v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</row>
        <row r="2058">
          <cell r="D2058" t="str">
            <v>5-11-4900-6224-001</v>
          </cell>
          <cell r="E2058" t="str">
            <v>HKD</v>
          </cell>
          <cell r="F2058" t="str">
            <v>HK011</v>
          </cell>
          <cell r="G2058" t="str">
            <v>515010</v>
          </cell>
          <cell r="H2058">
            <v>6000000</v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</row>
        <row r="2059">
          <cell r="D2059" t="str">
            <v>5-11-4900-6226-001</v>
          </cell>
          <cell r="E2059" t="str">
            <v>HKD</v>
          </cell>
          <cell r="F2059" t="str">
            <v>HK011</v>
          </cell>
          <cell r="G2059" t="str">
            <v>515010</v>
          </cell>
          <cell r="H2059">
            <v>6000000</v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</row>
        <row r="2060">
          <cell r="D2060" t="str">
            <v>5-11-4900-6227-001</v>
          </cell>
          <cell r="E2060" t="str">
            <v>HKD</v>
          </cell>
          <cell r="F2060" t="str">
            <v>HK011</v>
          </cell>
          <cell r="G2060" t="str">
            <v>515010</v>
          </cell>
          <cell r="H2060">
            <v>6000000</v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</row>
        <row r="2061">
          <cell r="D2061" t="str">
            <v>5-11-4900-6201-001</v>
          </cell>
          <cell r="E2061" t="str">
            <v>HKD</v>
          </cell>
          <cell r="F2061" t="str">
            <v>HK011</v>
          </cell>
          <cell r="G2061" t="str">
            <v>515010</v>
          </cell>
          <cell r="H2061">
            <v>6000000</v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</row>
        <row r="2062">
          <cell r="D2062" t="str">
            <v>5-13-4900-6203-001</v>
          </cell>
          <cell r="E2062" t="str">
            <v>HKD</v>
          </cell>
          <cell r="F2062" t="str">
            <v>HK017</v>
          </cell>
          <cell r="G2062" t="str">
            <v>515010</v>
          </cell>
          <cell r="H2062">
            <v>6000000</v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</row>
        <row r="2063">
          <cell r="D2063" t="str">
            <v>5-13-4900-6204-001</v>
          </cell>
          <cell r="E2063" t="str">
            <v>HKD</v>
          </cell>
          <cell r="F2063" t="str">
            <v>HK017</v>
          </cell>
          <cell r="G2063" t="str">
            <v>515010</v>
          </cell>
          <cell r="H2063">
            <v>6000000</v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</row>
        <row r="2064">
          <cell r="D2064" t="str">
            <v>5-13-4900-6209-001</v>
          </cell>
          <cell r="E2064" t="str">
            <v>HKD</v>
          </cell>
          <cell r="F2064" t="str">
            <v>HK017</v>
          </cell>
          <cell r="G2064" t="str">
            <v>515010</v>
          </cell>
          <cell r="H2064">
            <v>6000000</v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</row>
        <row r="2065">
          <cell r="D2065" t="str">
            <v>5-13-4900-6201-001</v>
          </cell>
          <cell r="E2065" t="str">
            <v>HKD</v>
          </cell>
          <cell r="F2065" t="str">
            <v>HK017</v>
          </cell>
          <cell r="G2065" t="str">
            <v>515010</v>
          </cell>
          <cell r="H2065">
            <v>6000000</v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</row>
        <row r="2066">
          <cell r="D2066" t="str">
            <v>5-13-4900-6212-001</v>
          </cell>
          <cell r="E2066" t="str">
            <v>HKD</v>
          </cell>
          <cell r="F2066" t="str">
            <v>HK017</v>
          </cell>
          <cell r="G2066" t="str">
            <v>515010</v>
          </cell>
          <cell r="H2066">
            <v>6000000</v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</row>
        <row r="2067">
          <cell r="D2067" t="str">
            <v>5-13-4900-6213-001</v>
          </cell>
          <cell r="E2067" t="str">
            <v>HKD</v>
          </cell>
          <cell r="F2067" t="str">
            <v>HK017</v>
          </cell>
          <cell r="G2067" t="str">
            <v>515010</v>
          </cell>
          <cell r="H2067">
            <v>6000000</v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</row>
        <row r="2068">
          <cell r="D2068" t="str">
            <v>5-13-4900-6214-001</v>
          </cell>
          <cell r="E2068" t="str">
            <v>HKD</v>
          </cell>
          <cell r="F2068" t="str">
            <v>HK017</v>
          </cell>
          <cell r="G2068" t="str">
            <v>515010</v>
          </cell>
          <cell r="H2068">
            <v>6000000</v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</row>
        <row r="2069">
          <cell r="D2069" t="str">
            <v>5-13-4900-6226-001</v>
          </cell>
          <cell r="E2069" t="str">
            <v>HKD</v>
          </cell>
          <cell r="F2069" t="str">
            <v>HK017</v>
          </cell>
          <cell r="G2069" t="str">
            <v>515010</v>
          </cell>
          <cell r="H2069">
            <v>6000000</v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</row>
        <row r="2070">
          <cell r="D2070" t="str">
            <v>5-13-4900-6216-001</v>
          </cell>
          <cell r="E2070" t="str">
            <v>HKD</v>
          </cell>
          <cell r="F2070" t="str">
            <v>HK017</v>
          </cell>
          <cell r="G2070" t="str">
            <v>515010</v>
          </cell>
          <cell r="H2070">
            <v>6000000</v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</row>
        <row r="2071">
          <cell r="D2071" t="str">
            <v>A-60-4900-6202-001</v>
          </cell>
          <cell r="E2071" t="str">
            <v>HKD</v>
          </cell>
          <cell r="F2071" t="str">
            <v>HK109</v>
          </cell>
          <cell r="G2071" t="str">
            <v>515010</v>
          </cell>
          <cell r="H2071">
            <v>6000000</v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</row>
        <row r="2072">
          <cell r="D2072" t="str">
            <v>2-11-4900-6231</v>
          </cell>
          <cell r="E2072" t="str">
            <v>HKD</v>
          </cell>
          <cell r="F2072" t="str">
            <v>HK001</v>
          </cell>
          <cell r="G2072" t="str">
            <v>518002</v>
          </cell>
          <cell r="H2072">
            <v>6000000</v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</row>
        <row r="2073">
          <cell r="D2073" t="str">
            <v>5-11-4900-6231-001</v>
          </cell>
          <cell r="E2073" t="str">
            <v>HKD</v>
          </cell>
          <cell r="F2073" t="str">
            <v>HK011</v>
          </cell>
          <cell r="G2073" t="str">
            <v>518002</v>
          </cell>
          <cell r="H2073">
            <v>6000000</v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</row>
        <row r="2074">
          <cell r="D2074" t="str">
            <v>5-60-4900-6231-001</v>
          </cell>
          <cell r="E2074" t="str">
            <v>HKD</v>
          </cell>
          <cell r="F2074" t="str">
            <v>HK015</v>
          </cell>
          <cell r="G2074" t="str">
            <v>518002</v>
          </cell>
          <cell r="H2074">
            <v>6000000</v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</row>
        <row r="2075">
          <cell r="D2075" t="str">
            <v>5-13-4900-6231-001</v>
          </cell>
          <cell r="E2075" t="str">
            <v>HKD</v>
          </cell>
          <cell r="F2075" t="str">
            <v>HK017</v>
          </cell>
          <cell r="G2075" t="str">
            <v>518002</v>
          </cell>
          <cell r="H2075">
            <v>6000000</v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</row>
        <row r="2076">
          <cell r="D2076" t="str">
            <v>5-16-4900-4308-001</v>
          </cell>
          <cell r="E2076" t="str">
            <v>HKD</v>
          </cell>
          <cell r="F2076" t="str">
            <v>HK044</v>
          </cell>
          <cell r="G2076" t="str">
            <v>531002</v>
          </cell>
          <cell r="H2076">
            <v>6000000</v>
          </cell>
          <cell r="I2076" t="str">
            <v/>
          </cell>
          <cell r="J2076" t="str">
            <v/>
          </cell>
          <cell r="K2076" t="str">
            <v/>
          </cell>
          <cell r="L2076" t="str">
            <v>T9999</v>
          </cell>
        </row>
        <row r="2077">
          <cell r="D2077" t="str">
            <v>5-16-4900-4302-001</v>
          </cell>
          <cell r="E2077" t="str">
            <v>HKD</v>
          </cell>
          <cell r="F2077" t="str">
            <v>HK044</v>
          </cell>
          <cell r="G2077" t="str">
            <v>531002</v>
          </cell>
          <cell r="H2077">
            <v>6000000</v>
          </cell>
          <cell r="I2077" t="str">
            <v/>
          </cell>
          <cell r="J2077" t="str">
            <v/>
          </cell>
          <cell r="K2077" t="str">
            <v/>
          </cell>
          <cell r="L2077" t="str">
            <v>T9999</v>
          </cell>
        </row>
        <row r="2078">
          <cell r="D2078" t="str">
            <v>R-90-4100-1000</v>
          </cell>
          <cell r="E2078" t="str">
            <v>HKD</v>
          </cell>
          <cell r="F2078" t="str">
            <v>RO001</v>
          </cell>
          <cell r="G2078">
            <v>531002</v>
          </cell>
          <cell r="H2078" t="str">
            <v>6000000</v>
          </cell>
          <cell r="I2078" t="str">
            <v/>
          </cell>
          <cell r="J2078" t="str">
            <v/>
          </cell>
          <cell r="K2078" t="str">
            <v/>
          </cell>
          <cell r="L2078" t="str">
            <v>T9999</v>
          </cell>
        </row>
        <row r="2079">
          <cell r="D2079" t="str">
            <v>4-63-4900-5200</v>
          </cell>
          <cell r="E2079" t="str">
            <v>HKD</v>
          </cell>
          <cell r="F2079" t="str">
            <v>HK106</v>
          </cell>
          <cell r="G2079" t="str">
            <v>531002</v>
          </cell>
          <cell r="H2079" t="str">
            <v>6010013</v>
          </cell>
          <cell r="I2079" t="str">
            <v/>
          </cell>
          <cell r="J2079" t="str">
            <v/>
          </cell>
          <cell r="K2079" t="str">
            <v/>
          </cell>
          <cell r="L2079" t="str">
            <v>T9999</v>
          </cell>
        </row>
        <row r="2080">
          <cell r="D2080" t="str">
            <v>N-MC-4900-4000</v>
          </cell>
          <cell r="E2080" t="str">
            <v>HKD</v>
          </cell>
          <cell r="F2080" t="str">
            <v>HK116</v>
          </cell>
          <cell r="G2080" t="str">
            <v>531100</v>
          </cell>
          <cell r="H2080" t="str">
            <v>6000000</v>
          </cell>
          <cell r="I2080" t="str">
            <v/>
          </cell>
          <cell r="J2080" t="str">
            <v/>
          </cell>
          <cell r="K2080" t="str">
            <v/>
          </cell>
          <cell r="L2080" t="str">
            <v>T9999</v>
          </cell>
        </row>
        <row r="2081">
          <cell r="D2081" t="str">
            <v>N-11-4500-3020</v>
          </cell>
          <cell r="E2081" t="str">
            <v>TWD</v>
          </cell>
          <cell r="F2081" t="str">
            <v>HK123</v>
          </cell>
          <cell r="G2081" t="str">
            <v>531100</v>
          </cell>
          <cell r="H2081" t="str">
            <v>6000000</v>
          </cell>
          <cell r="I2081" t="str">
            <v/>
          </cell>
          <cell r="J2081" t="str">
            <v/>
          </cell>
          <cell r="K2081" t="str">
            <v/>
          </cell>
          <cell r="L2081" t="str">
            <v>T9999</v>
          </cell>
        </row>
        <row r="2082">
          <cell r="D2082" t="str">
            <v>2-11-4900-4302</v>
          </cell>
          <cell r="E2082" t="str">
            <v>HKD</v>
          </cell>
          <cell r="F2082" t="str">
            <v>HK001</v>
          </cell>
          <cell r="G2082" t="str">
            <v>531103</v>
          </cell>
          <cell r="H2082">
            <v>6000000</v>
          </cell>
          <cell r="I2082" t="str">
            <v/>
          </cell>
          <cell r="J2082" t="str">
            <v/>
          </cell>
          <cell r="K2082" t="str">
            <v/>
          </cell>
          <cell r="L2082" t="str">
            <v>T9999</v>
          </cell>
        </row>
        <row r="2083">
          <cell r="D2083" t="str">
            <v>2-11-4900-4301</v>
          </cell>
          <cell r="E2083" t="str">
            <v>HKD</v>
          </cell>
          <cell r="F2083" t="str">
            <v>HK001</v>
          </cell>
          <cell r="G2083" t="str">
            <v>531103</v>
          </cell>
          <cell r="H2083">
            <v>6000000</v>
          </cell>
          <cell r="I2083" t="str">
            <v/>
          </cell>
          <cell r="J2083" t="str">
            <v/>
          </cell>
          <cell r="K2083" t="str">
            <v/>
          </cell>
          <cell r="L2083" t="str">
            <v>T9999</v>
          </cell>
        </row>
        <row r="2084">
          <cell r="D2084" t="str">
            <v>2-11-4900-4305</v>
          </cell>
          <cell r="E2084" t="str">
            <v>HKD</v>
          </cell>
          <cell r="F2084" t="str">
            <v>HK001</v>
          </cell>
          <cell r="G2084" t="str">
            <v>531103</v>
          </cell>
          <cell r="H2084">
            <v>6000000</v>
          </cell>
          <cell r="I2084" t="str">
            <v/>
          </cell>
          <cell r="J2084" t="str">
            <v/>
          </cell>
          <cell r="K2084" t="str">
            <v/>
          </cell>
          <cell r="L2084" t="str">
            <v>T9999</v>
          </cell>
        </row>
        <row r="2085">
          <cell r="D2085" t="str">
            <v>2-59-4900-4301</v>
          </cell>
          <cell r="E2085" t="str">
            <v>HKD</v>
          </cell>
          <cell r="F2085" t="str">
            <v>HK003</v>
          </cell>
          <cell r="G2085" t="str">
            <v>531103</v>
          </cell>
          <cell r="H2085">
            <v>6000000</v>
          </cell>
          <cell r="I2085" t="str">
            <v/>
          </cell>
          <cell r="J2085" t="str">
            <v/>
          </cell>
          <cell r="K2085" t="str">
            <v/>
          </cell>
          <cell r="L2085" t="str">
            <v>T9999</v>
          </cell>
        </row>
        <row r="2086">
          <cell r="D2086" t="str">
            <v>2-60-4900-4302</v>
          </cell>
          <cell r="E2086" t="str">
            <v>HKD</v>
          </cell>
          <cell r="F2086" t="str">
            <v>HK004</v>
          </cell>
          <cell r="G2086" t="str">
            <v>531103</v>
          </cell>
          <cell r="H2086">
            <v>6000000</v>
          </cell>
          <cell r="I2086" t="str">
            <v/>
          </cell>
          <cell r="J2086" t="str">
            <v/>
          </cell>
          <cell r="K2086" t="str">
            <v/>
          </cell>
          <cell r="L2086" t="str">
            <v>T9999</v>
          </cell>
        </row>
        <row r="2087">
          <cell r="D2087" t="str">
            <v>5-11-4900-4302-001</v>
          </cell>
          <cell r="E2087" t="str">
            <v>HKD</v>
          </cell>
          <cell r="F2087" t="str">
            <v>HK011</v>
          </cell>
          <cell r="G2087" t="str">
            <v>531103</v>
          </cell>
          <cell r="H2087">
            <v>6000000</v>
          </cell>
          <cell r="I2087" t="str">
            <v/>
          </cell>
          <cell r="J2087" t="str">
            <v/>
          </cell>
          <cell r="K2087" t="str">
            <v/>
          </cell>
          <cell r="L2087" t="str">
            <v>T9999</v>
          </cell>
        </row>
        <row r="2088">
          <cell r="D2088" t="str">
            <v>5-11-4900-4305-001</v>
          </cell>
          <cell r="E2088" t="str">
            <v>HKD</v>
          </cell>
          <cell r="F2088" t="str">
            <v>HK011</v>
          </cell>
          <cell r="G2088" t="str">
            <v>531103</v>
          </cell>
          <cell r="H2088">
            <v>6000000</v>
          </cell>
          <cell r="I2088" t="str">
            <v/>
          </cell>
          <cell r="J2088" t="str">
            <v/>
          </cell>
          <cell r="K2088" t="str">
            <v/>
          </cell>
          <cell r="L2088" t="str">
            <v>T9999</v>
          </cell>
        </row>
        <row r="2089">
          <cell r="D2089" t="str">
            <v>5-11-4900-4330-001</v>
          </cell>
          <cell r="E2089" t="str">
            <v>HKD</v>
          </cell>
          <cell r="F2089" t="str">
            <v>HK011</v>
          </cell>
          <cell r="G2089" t="str">
            <v>531103</v>
          </cell>
          <cell r="H2089">
            <v>6000000</v>
          </cell>
          <cell r="I2089" t="str">
            <v/>
          </cell>
          <cell r="J2089" t="str">
            <v/>
          </cell>
          <cell r="K2089" t="str">
            <v/>
          </cell>
          <cell r="L2089" t="str">
            <v>T9999</v>
          </cell>
        </row>
        <row r="2090">
          <cell r="D2090" t="str">
            <v>5-11-4900-4308-001</v>
          </cell>
          <cell r="E2090" t="str">
            <v>HKD</v>
          </cell>
          <cell r="F2090" t="str">
            <v>HK011</v>
          </cell>
          <cell r="G2090" t="str">
            <v>531103</v>
          </cell>
          <cell r="H2090">
            <v>6000000</v>
          </cell>
          <cell r="I2090" t="str">
            <v/>
          </cell>
          <cell r="J2090" t="str">
            <v/>
          </cell>
          <cell r="K2090" t="str">
            <v/>
          </cell>
          <cell r="L2090" t="str">
            <v>T9999</v>
          </cell>
        </row>
        <row r="2091">
          <cell r="D2091" t="str">
            <v>5-11-4900-4301-001</v>
          </cell>
          <cell r="E2091" t="str">
            <v>HKD</v>
          </cell>
          <cell r="F2091" t="str">
            <v>HK011</v>
          </cell>
          <cell r="G2091" t="str">
            <v>531103</v>
          </cell>
          <cell r="H2091">
            <v>6000000</v>
          </cell>
          <cell r="I2091" t="str">
            <v/>
          </cell>
          <cell r="J2091" t="str">
            <v/>
          </cell>
          <cell r="K2091" t="str">
            <v/>
          </cell>
          <cell r="L2091" t="str">
            <v>T9999</v>
          </cell>
        </row>
        <row r="2092">
          <cell r="D2092" t="str">
            <v>5-11-4900-4321-001</v>
          </cell>
          <cell r="E2092" t="str">
            <v>HKD</v>
          </cell>
          <cell r="F2092" t="str">
            <v>HK011</v>
          </cell>
          <cell r="G2092" t="str">
            <v>531103</v>
          </cell>
          <cell r="H2092">
            <v>6000000</v>
          </cell>
          <cell r="I2092" t="str">
            <v/>
          </cell>
          <cell r="J2092" t="str">
            <v/>
          </cell>
          <cell r="K2092" t="str">
            <v/>
          </cell>
          <cell r="L2092" t="str">
            <v>T9999</v>
          </cell>
        </row>
        <row r="2093">
          <cell r="D2093" t="str">
            <v>5-11-4900-4327-001</v>
          </cell>
          <cell r="E2093" t="str">
            <v>HKD</v>
          </cell>
          <cell r="F2093" t="str">
            <v>HK011</v>
          </cell>
          <cell r="G2093" t="str">
            <v>531103</v>
          </cell>
          <cell r="H2093">
            <v>6000000</v>
          </cell>
          <cell r="I2093" t="str">
            <v/>
          </cell>
          <cell r="J2093" t="str">
            <v/>
          </cell>
          <cell r="K2093" t="str">
            <v/>
          </cell>
          <cell r="L2093" t="str">
            <v>T9999</v>
          </cell>
        </row>
        <row r="2094">
          <cell r="D2094" t="str">
            <v>5-11-4900-4324-001</v>
          </cell>
          <cell r="E2094" t="str">
            <v>HKD</v>
          </cell>
          <cell r="F2094" t="str">
            <v>HK011</v>
          </cell>
          <cell r="G2094" t="str">
            <v>531103</v>
          </cell>
          <cell r="H2094">
            <v>6000000</v>
          </cell>
          <cell r="I2094" t="str">
            <v/>
          </cell>
          <cell r="J2094" t="str">
            <v/>
          </cell>
          <cell r="K2094" t="str">
            <v/>
          </cell>
          <cell r="L2094" t="str">
            <v>T9999</v>
          </cell>
        </row>
        <row r="2095">
          <cell r="D2095" t="str">
            <v>5-11-4900-4319-001</v>
          </cell>
          <cell r="E2095" t="str">
            <v>HKD</v>
          </cell>
          <cell r="F2095" t="str">
            <v>HK011</v>
          </cell>
          <cell r="G2095" t="str">
            <v>531103</v>
          </cell>
          <cell r="H2095">
            <v>6000000</v>
          </cell>
          <cell r="I2095" t="str">
            <v/>
          </cell>
          <cell r="J2095" t="str">
            <v/>
          </cell>
          <cell r="K2095" t="str">
            <v/>
          </cell>
          <cell r="L2095" t="str">
            <v>T9999</v>
          </cell>
        </row>
        <row r="2096">
          <cell r="D2096" t="str">
            <v>5-11-4900-4311-001</v>
          </cell>
          <cell r="E2096" t="str">
            <v>HKD</v>
          </cell>
          <cell r="F2096" t="str">
            <v>HK011</v>
          </cell>
          <cell r="G2096" t="str">
            <v>531103</v>
          </cell>
          <cell r="H2096">
            <v>6000000</v>
          </cell>
          <cell r="I2096" t="str">
            <v/>
          </cell>
          <cell r="J2096" t="str">
            <v/>
          </cell>
          <cell r="K2096" t="str">
            <v/>
          </cell>
          <cell r="L2096" t="str">
            <v>T9999</v>
          </cell>
        </row>
        <row r="2097">
          <cell r="D2097" t="str">
            <v>5-11-4900-4303-001</v>
          </cell>
          <cell r="E2097" t="str">
            <v>HKD</v>
          </cell>
          <cell r="F2097" t="str">
            <v>HK011</v>
          </cell>
          <cell r="G2097" t="str">
            <v>531103</v>
          </cell>
          <cell r="H2097">
            <v>6000000</v>
          </cell>
          <cell r="I2097" t="str">
            <v/>
          </cell>
          <cell r="J2097" t="str">
            <v/>
          </cell>
          <cell r="K2097" t="str">
            <v/>
          </cell>
          <cell r="L2097" t="str">
            <v>T9999</v>
          </cell>
        </row>
        <row r="2098">
          <cell r="D2098" t="str">
            <v>5-11-4900-4316-001</v>
          </cell>
          <cell r="E2098" t="str">
            <v>HKD</v>
          </cell>
          <cell r="F2098" t="str">
            <v>HK011</v>
          </cell>
          <cell r="G2098" t="str">
            <v>531103</v>
          </cell>
          <cell r="H2098">
            <v>6000000</v>
          </cell>
          <cell r="I2098" t="str">
            <v/>
          </cell>
          <cell r="J2098" t="str">
            <v/>
          </cell>
          <cell r="K2098" t="str">
            <v/>
          </cell>
          <cell r="L2098" t="str">
            <v>T9999</v>
          </cell>
        </row>
        <row r="2099">
          <cell r="D2099" t="str">
            <v>5-11-4900-4306-001</v>
          </cell>
          <cell r="E2099" t="str">
            <v>HKD</v>
          </cell>
          <cell r="F2099" t="str">
            <v>HK011</v>
          </cell>
          <cell r="G2099" t="str">
            <v>531103</v>
          </cell>
          <cell r="H2099">
            <v>6000000</v>
          </cell>
          <cell r="I2099" t="str">
            <v/>
          </cell>
          <cell r="J2099" t="str">
            <v/>
          </cell>
          <cell r="K2099" t="str">
            <v/>
          </cell>
          <cell r="L2099" t="str">
            <v>T9999</v>
          </cell>
        </row>
        <row r="2100">
          <cell r="D2100" t="str">
            <v>5-40-4900-4301-001</v>
          </cell>
          <cell r="E2100" t="str">
            <v>HKD</v>
          </cell>
          <cell r="F2100" t="str">
            <v>HK014</v>
          </cell>
          <cell r="G2100" t="str">
            <v>531103</v>
          </cell>
          <cell r="H2100">
            <v>6000000</v>
          </cell>
          <cell r="I2100" t="str">
            <v/>
          </cell>
          <cell r="J2100" t="str">
            <v/>
          </cell>
          <cell r="K2100" t="str">
            <v/>
          </cell>
          <cell r="L2100" t="str">
            <v>T9999</v>
          </cell>
        </row>
        <row r="2101">
          <cell r="D2101" t="str">
            <v>5-60-4900-4302-001</v>
          </cell>
          <cell r="E2101" t="str">
            <v>HKD</v>
          </cell>
          <cell r="F2101" t="str">
            <v>HK015</v>
          </cell>
          <cell r="G2101" t="str">
            <v>531103</v>
          </cell>
          <cell r="H2101">
            <v>6000000</v>
          </cell>
          <cell r="I2101" t="str">
            <v/>
          </cell>
          <cell r="J2101" t="str">
            <v/>
          </cell>
          <cell r="K2101" t="str">
            <v/>
          </cell>
          <cell r="L2101" t="str">
            <v>T9999</v>
          </cell>
        </row>
        <row r="2102">
          <cell r="D2102" t="str">
            <v>5-60-4900-4301-001</v>
          </cell>
          <cell r="E2102" t="str">
            <v>HKD</v>
          </cell>
          <cell r="F2102" t="str">
            <v>HK015</v>
          </cell>
          <cell r="G2102" t="str">
            <v>531103</v>
          </cell>
          <cell r="H2102">
            <v>6000000</v>
          </cell>
          <cell r="I2102" t="str">
            <v/>
          </cell>
          <cell r="J2102" t="str">
            <v/>
          </cell>
          <cell r="K2102" t="str">
            <v/>
          </cell>
          <cell r="L2102" t="str">
            <v>T9999</v>
          </cell>
        </row>
        <row r="2103">
          <cell r="D2103" t="str">
            <v>5-13-4900-4302-001</v>
          </cell>
          <cell r="E2103" t="str">
            <v>HKD</v>
          </cell>
          <cell r="F2103" t="str">
            <v>HK017</v>
          </cell>
          <cell r="G2103" t="str">
            <v>531103</v>
          </cell>
          <cell r="H2103">
            <v>6000000</v>
          </cell>
          <cell r="I2103" t="str">
            <v/>
          </cell>
          <cell r="J2103" t="str">
            <v/>
          </cell>
          <cell r="K2103" t="str">
            <v/>
          </cell>
          <cell r="L2103" t="str">
            <v>T9999</v>
          </cell>
        </row>
        <row r="2104">
          <cell r="D2104" t="str">
            <v>5-13-4900-4301-001</v>
          </cell>
          <cell r="E2104" t="str">
            <v>HKD</v>
          </cell>
          <cell r="F2104" t="str">
            <v>HK017</v>
          </cell>
          <cell r="G2104" t="str">
            <v>531103</v>
          </cell>
          <cell r="H2104">
            <v>6000000</v>
          </cell>
          <cell r="I2104" t="str">
            <v/>
          </cell>
          <cell r="J2104" t="str">
            <v/>
          </cell>
          <cell r="K2104" t="str">
            <v/>
          </cell>
          <cell r="L2104" t="str">
            <v>T9999</v>
          </cell>
        </row>
        <row r="2105">
          <cell r="D2105" t="str">
            <v>5-13-4900-4316-001</v>
          </cell>
          <cell r="E2105" t="str">
            <v>HKD</v>
          </cell>
          <cell r="F2105" t="str">
            <v>HK017</v>
          </cell>
          <cell r="G2105" t="str">
            <v>531103</v>
          </cell>
          <cell r="H2105">
            <v>6000000</v>
          </cell>
          <cell r="I2105" t="str">
            <v/>
          </cell>
          <cell r="J2105" t="str">
            <v/>
          </cell>
          <cell r="K2105" t="str">
            <v/>
          </cell>
          <cell r="L2105" t="str">
            <v>T9999</v>
          </cell>
        </row>
        <row r="2106">
          <cell r="D2106" t="str">
            <v>5-31-4900-4300-001</v>
          </cell>
          <cell r="E2106" t="str">
            <v>HKD</v>
          </cell>
          <cell r="F2106" t="str">
            <v>HK021</v>
          </cell>
          <cell r="G2106" t="str">
            <v>531103</v>
          </cell>
          <cell r="H2106">
            <v>6000000</v>
          </cell>
          <cell r="I2106" t="str">
            <v/>
          </cell>
          <cell r="J2106" t="str">
            <v/>
          </cell>
          <cell r="K2106" t="str">
            <v/>
          </cell>
          <cell r="L2106" t="str">
            <v>T9999</v>
          </cell>
        </row>
        <row r="2107">
          <cell r="D2107" t="str">
            <v>5-32-4900-4300-001</v>
          </cell>
          <cell r="E2107" t="str">
            <v>HKD</v>
          </cell>
          <cell r="F2107" t="str">
            <v>HK022</v>
          </cell>
          <cell r="G2107" t="str">
            <v>531103</v>
          </cell>
          <cell r="H2107">
            <v>6000000</v>
          </cell>
          <cell r="I2107" t="str">
            <v/>
          </cell>
          <cell r="J2107" t="str">
            <v/>
          </cell>
          <cell r="K2107" t="str">
            <v/>
          </cell>
          <cell r="L2107" t="str">
            <v>T9999</v>
          </cell>
        </row>
        <row r="2108">
          <cell r="D2108" t="str">
            <v>5-33-4900-4300-001</v>
          </cell>
          <cell r="E2108" t="str">
            <v>HKD</v>
          </cell>
          <cell r="F2108" t="str">
            <v>HK023</v>
          </cell>
          <cell r="G2108" t="str">
            <v>531103</v>
          </cell>
          <cell r="H2108">
            <v>6000000</v>
          </cell>
          <cell r="I2108" t="str">
            <v/>
          </cell>
          <cell r="J2108" t="str">
            <v/>
          </cell>
          <cell r="K2108" t="str">
            <v/>
          </cell>
          <cell r="L2108" t="str">
            <v>T9999</v>
          </cell>
        </row>
        <row r="2109">
          <cell r="D2109" t="str">
            <v>5-21-4900-4300-001</v>
          </cell>
          <cell r="E2109" t="str">
            <v>HKD</v>
          </cell>
          <cell r="F2109" t="str">
            <v>HK031</v>
          </cell>
          <cell r="G2109" t="str">
            <v>531103</v>
          </cell>
          <cell r="H2109">
            <v>6000000</v>
          </cell>
          <cell r="I2109" t="str">
            <v/>
          </cell>
          <cell r="J2109" t="str">
            <v/>
          </cell>
          <cell r="K2109" t="str">
            <v/>
          </cell>
          <cell r="L2109" t="str">
            <v>T9999</v>
          </cell>
        </row>
        <row r="2110">
          <cell r="D2110" t="str">
            <v>5-22-4900-4300-001</v>
          </cell>
          <cell r="E2110" t="str">
            <v>HKD</v>
          </cell>
          <cell r="F2110" t="str">
            <v>HK032</v>
          </cell>
          <cell r="G2110" t="str">
            <v>531103</v>
          </cell>
          <cell r="H2110">
            <v>6000000</v>
          </cell>
          <cell r="I2110" t="str">
            <v/>
          </cell>
          <cell r="J2110" t="str">
            <v/>
          </cell>
          <cell r="K2110" t="str">
            <v/>
          </cell>
          <cell r="L2110" t="str">
            <v>T9999</v>
          </cell>
        </row>
        <row r="2111">
          <cell r="D2111" t="str">
            <v>5-23-4900-4300-001</v>
          </cell>
          <cell r="E2111" t="str">
            <v>HKD</v>
          </cell>
          <cell r="F2111" t="str">
            <v>HK033</v>
          </cell>
          <cell r="G2111" t="str">
            <v>531103</v>
          </cell>
          <cell r="H2111">
            <v>6000000</v>
          </cell>
          <cell r="I2111" t="str">
            <v/>
          </cell>
          <cell r="J2111" t="str">
            <v/>
          </cell>
          <cell r="K2111" t="str">
            <v/>
          </cell>
          <cell r="L2111" t="str">
            <v>T9999</v>
          </cell>
        </row>
        <row r="2112">
          <cell r="D2112" t="str">
            <v>5-24-4900-4300-001</v>
          </cell>
          <cell r="E2112" t="str">
            <v>HKD</v>
          </cell>
          <cell r="F2112" t="str">
            <v>HK034</v>
          </cell>
          <cell r="G2112" t="str">
            <v>531103</v>
          </cell>
          <cell r="H2112">
            <v>6000000</v>
          </cell>
          <cell r="I2112" t="str">
            <v/>
          </cell>
          <cell r="J2112" t="str">
            <v/>
          </cell>
          <cell r="K2112" t="str">
            <v/>
          </cell>
          <cell r="L2112" t="str">
            <v>T9999</v>
          </cell>
        </row>
        <row r="2113">
          <cell r="D2113" t="str">
            <v>5-25-4900-4300-001</v>
          </cell>
          <cell r="E2113" t="str">
            <v>HKD</v>
          </cell>
          <cell r="F2113" t="str">
            <v>HK035</v>
          </cell>
          <cell r="G2113" t="str">
            <v>531103</v>
          </cell>
          <cell r="H2113">
            <v>6000000</v>
          </cell>
          <cell r="I2113" t="str">
            <v/>
          </cell>
          <cell r="J2113" t="str">
            <v/>
          </cell>
          <cell r="K2113" t="str">
            <v/>
          </cell>
          <cell r="L2113" t="str">
            <v>T9999</v>
          </cell>
        </row>
        <row r="2114">
          <cell r="D2114" t="str">
            <v>5-26-4900-4300-001</v>
          </cell>
          <cell r="E2114" t="str">
            <v>HKD</v>
          </cell>
          <cell r="F2114" t="str">
            <v>HK036</v>
          </cell>
          <cell r="G2114" t="str">
            <v>531103</v>
          </cell>
          <cell r="H2114">
            <v>6000000</v>
          </cell>
          <cell r="I2114" t="str">
            <v/>
          </cell>
          <cell r="J2114" t="str">
            <v/>
          </cell>
          <cell r="K2114" t="str">
            <v/>
          </cell>
          <cell r="L2114" t="str">
            <v>T9999</v>
          </cell>
        </row>
        <row r="2115">
          <cell r="D2115" t="str">
            <v>5-27-4900-4300-001</v>
          </cell>
          <cell r="E2115" t="str">
            <v>HKD</v>
          </cell>
          <cell r="F2115" t="str">
            <v>HK037</v>
          </cell>
          <cell r="G2115" t="str">
            <v>531103</v>
          </cell>
          <cell r="H2115">
            <v>6000000</v>
          </cell>
          <cell r="I2115" t="str">
            <v/>
          </cell>
          <cell r="J2115" t="str">
            <v/>
          </cell>
          <cell r="K2115" t="str">
            <v/>
          </cell>
          <cell r="L2115" t="str">
            <v>T9999</v>
          </cell>
        </row>
        <row r="2116">
          <cell r="D2116" t="str">
            <v>A-60-4900-4302-001</v>
          </cell>
          <cell r="E2116" t="str">
            <v>HKD</v>
          </cell>
          <cell r="F2116" t="str">
            <v>HK109</v>
          </cell>
          <cell r="G2116" t="str">
            <v>531103</v>
          </cell>
          <cell r="H2116">
            <v>6000000</v>
          </cell>
          <cell r="I2116" t="str">
            <v/>
          </cell>
          <cell r="J2116" t="str">
            <v/>
          </cell>
          <cell r="K2116" t="str">
            <v/>
          </cell>
          <cell r="L2116" t="str">
            <v>T9999</v>
          </cell>
        </row>
        <row r="2117">
          <cell r="D2117" t="str">
            <v>A-60-4900-4301-001</v>
          </cell>
          <cell r="E2117" t="str">
            <v>HKD</v>
          </cell>
          <cell r="F2117" t="str">
            <v>HK109</v>
          </cell>
          <cell r="G2117" t="str">
            <v>531103</v>
          </cell>
          <cell r="H2117">
            <v>6000000</v>
          </cell>
          <cell r="I2117" t="str">
            <v/>
          </cell>
          <cell r="J2117" t="str">
            <v/>
          </cell>
          <cell r="K2117" t="str">
            <v/>
          </cell>
          <cell r="L2117" t="str">
            <v>T9999</v>
          </cell>
        </row>
        <row r="2118">
          <cell r="D2118" t="str">
            <v>A-60-4900-4329-001</v>
          </cell>
          <cell r="E2118" t="str">
            <v>HKD</v>
          </cell>
          <cell r="F2118" t="str">
            <v>HK109</v>
          </cell>
          <cell r="G2118" t="str">
            <v>531103</v>
          </cell>
          <cell r="H2118">
            <v>6000000</v>
          </cell>
          <cell r="I2118" t="str">
            <v/>
          </cell>
          <cell r="J2118" t="str">
            <v/>
          </cell>
          <cell r="K2118" t="str">
            <v/>
          </cell>
          <cell r="L2118" t="str">
            <v>T9999</v>
          </cell>
        </row>
        <row r="2119">
          <cell r="D2119" t="str">
            <v>5-15-4900-4315-001</v>
          </cell>
          <cell r="E2119" t="str">
            <v>HKD</v>
          </cell>
          <cell r="F2119" t="str">
            <v>HK028</v>
          </cell>
          <cell r="G2119">
            <v>531104</v>
          </cell>
          <cell r="H2119">
            <v>6000000</v>
          </cell>
          <cell r="I2119" t="str">
            <v/>
          </cell>
          <cell r="J2119" t="str">
            <v/>
          </cell>
          <cell r="K2119" t="str">
            <v/>
          </cell>
          <cell r="L2119" t="str">
            <v>T9999</v>
          </cell>
        </row>
        <row r="2120">
          <cell r="D2120" t="str">
            <v>6-60-4900-4301</v>
          </cell>
          <cell r="E2120" t="str">
            <v>HKD</v>
          </cell>
          <cell r="F2120" t="str">
            <v>HK100</v>
          </cell>
          <cell r="G2120" t="str">
            <v>531104</v>
          </cell>
          <cell r="H2120">
            <v>6000000</v>
          </cell>
          <cell r="I2120" t="str">
            <v/>
          </cell>
          <cell r="J2120" t="str">
            <v/>
          </cell>
          <cell r="K2120" t="str">
            <v/>
          </cell>
          <cell r="L2120" t="str">
            <v>T9999</v>
          </cell>
        </row>
        <row r="2121">
          <cell r="D2121" t="str">
            <v>4-59-4900-5200</v>
          </cell>
          <cell r="E2121" t="str">
            <v>HKD</v>
          </cell>
          <cell r="F2121" t="str">
            <v>HK102</v>
          </cell>
          <cell r="G2121" t="str">
            <v>531104</v>
          </cell>
          <cell r="H2121">
            <v>6000000</v>
          </cell>
          <cell r="I2121" t="str">
            <v/>
          </cell>
          <cell r="J2121" t="str">
            <v/>
          </cell>
          <cell r="K2121" t="str">
            <v/>
          </cell>
          <cell r="L2121" t="str">
            <v>T9999</v>
          </cell>
        </row>
        <row r="2122">
          <cell r="D2122" t="str">
            <v>4-60-4900-5200</v>
          </cell>
          <cell r="E2122" t="str">
            <v>HKD</v>
          </cell>
          <cell r="F2122" t="str">
            <v>HK103</v>
          </cell>
          <cell r="G2122" t="str">
            <v>531104</v>
          </cell>
          <cell r="H2122">
            <v>6000000</v>
          </cell>
          <cell r="I2122" t="str">
            <v/>
          </cell>
          <cell r="J2122" t="str">
            <v/>
          </cell>
          <cell r="K2122" t="str">
            <v/>
          </cell>
          <cell r="L2122" t="str">
            <v>T9999</v>
          </cell>
        </row>
        <row r="2123">
          <cell r="D2123" t="str">
            <v>4-61-4900-5200</v>
          </cell>
          <cell r="E2123" t="str">
            <v>HKD</v>
          </cell>
          <cell r="F2123" t="str">
            <v>HK104</v>
          </cell>
          <cell r="G2123" t="str">
            <v>531104</v>
          </cell>
          <cell r="H2123">
            <v>6000000</v>
          </cell>
          <cell r="I2123" t="str">
            <v/>
          </cell>
          <cell r="J2123" t="str">
            <v/>
          </cell>
          <cell r="K2123" t="str">
            <v/>
          </cell>
          <cell r="L2123" t="str">
            <v>T9999</v>
          </cell>
        </row>
        <row r="2124">
          <cell r="D2124" t="str">
            <v>4-62-4900-5200</v>
          </cell>
          <cell r="E2124" t="str">
            <v>HKD</v>
          </cell>
          <cell r="F2124" t="str">
            <v>HK105</v>
          </cell>
          <cell r="G2124" t="str">
            <v>531104</v>
          </cell>
          <cell r="H2124">
            <v>6000000</v>
          </cell>
          <cell r="I2124" t="str">
            <v/>
          </cell>
          <cell r="J2124" t="str">
            <v/>
          </cell>
          <cell r="K2124" t="str">
            <v/>
          </cell>
          <cell r="L2124" t="str">
            <v>T9999</v>
          </cell>
        </row>
        <row r="2125">
          <cell r="D2125" t="str">
            <v>8-20-4900-4301</v>
          </cell>
          <cell r="E2125" t="str">
            <v>HKD</v>
          </cell>
          <cell r="F2125" t="str">
            <v>HK107</v>
          </cell>
          <cell r="G2125" t="str">
            <v>531104</v>
          </cell>
          <cell r="H2125">
            <v>6000000</v>
          </cell>
          <cell r="I2125" t="str">
            <v/>
          </cell>
          <cell r="J2125" t="str">
            <v/>
          </cell>
          <cell r="K2125" t="str">
            <v/>
          </cell>
          <cell r="L2125" t="str">
            <v>T9999</v>
          </cell>
        </row>
        <row r="2126">
          <cell r="D2126" t="str">
            <v>5-15-4900-4302-001</v>
          </cell>
          <cell r="E2126" t="str">
            <v>HKD</v>
          </cell>
          <cell r="F2126" t="str">
            <v>HK028</v>
          </cell>
          <cell r="G2126" t="str">
            <v>531104</v>
          </cell>
          <cell r="H2126" t="str">
            <v>6000000</v>
          </cell>
          <cell r="I2126" t="str">
            <v/>
          </cell>
          <cell r="J2126" t="str">
            <v/>
          </cell>
          <cell r="K2126" t="str">
            <v/>
          </cell>
          <cell r="L2126" t="str">
            <v>T9999</v>
          </cell>
        </row>
        <row r="2127">
          <cell r="D2127" t="str">
            <v>5-15-4900-4301-001</v>
          </cell>
          <cell r="E2127" t="str">
            <v>HKD</v>
          </cell>
          <cell r="F2127" t="str">
            <v>HK028</v>
          </cell>
          <cell r="G2127" t="str">
            <v>531104</v>
          </cell>
          <cell r="H2127" t="str">
            <v>6000000</v>
          </cell>
          <cell r="I2127" t="str">
            <v/>
          </cell>
          <cell r="J2127" t="str">
            <v/>
          </cell>
          <cell r="K2127" t="str">
            <v/>
          </cell>
          <cell r="L2127" t="str">
            <v>T9999</v>
          </cell>
        </row>
        <row r="2128">
          <cell r="D2128" t="str">
            <v>R-90-4100-2000</v>
          </cell>
          <cell r="E2128" t="str">
            <v>HKD</v>
          </cell>
          <cell r="F2128" t="str">
            <v>RO001</v>
          </cell>
          <cell r="G2128" t="str">
            <v>531104</v>
          </cell>
          <cell r="H2128" t="str">
            <v>6000000</v>
          </cell>
          <cell r="I2128" t="str">
            <v/>
          </cell>
          <cell r="J2128" t="str">
            <v/>
          </cell>
          <cell r="K2128" t="str">
            <v/>
          </cell>
          <cell r="L2128" t="str">
            <v>T9999</v>
          </cell>
        </row>
        <row r="2129">
          <cell r="D2129" t="str">
            <v>N-11-4500-3030</v>
          </cell>
          <cell r="E2129" t="str">
            <v>TWD</v>
          </cell>
          <cell r="F2129" t="str">
            <v>HK123</v>
          </cell>
          <cell r="G2129" t="str">
            <v>531105</v>
          </cell>
          <cell r="H2129" t="str">
            <v>6000000</v>
          </cell>
          <cell r="I2129" t="str">
            <v/>
          </cell>
          <cell r="J2129" t="str">
            <v/>
          </cell>
          <cell r="K2129" t="str">
            <v/>
          </cell>
          <cell r="L2129" t="str">
            <v>T9999</v>
          </cell>
        </row>
        <row r="2130">
          <cell r="D2130" t="str">
            <v>2-11-4900-4201</v>
          </cell>
          <cell r="E2130" t="str">
            <v>HKD</v>
          </cell>
          <cell r="F2130" t="str">
            <v>HK001</v>
          </cell>
          <cell r="G2130" t="str">
            <v>531200</v>
          </cell>
          <cell r="H2130">
            <v>6000000</v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</row>
        <row r="2131">
          <cell r="D2131" t="str">
            <v>2-11-4900-4202</v>
          </cell>
          <cell r="E2131" t="str">
            <v>HKD</v>
          </cell>
          <cell r="F2131" t="str">
            <v>HK001</v>
          </cell>
          <cell r="G2131" t="str">
            <v>531200</v>
          </cell>
          <cell r="H2131">
            <v>6000000</v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</row>
        <row r="2132">
          <cell r="D2132" t="str">
            <v>2-59-4900-4201</v>
          </cell>
          <cell r="E2132" t="str">
            <v>HKD</v>
          </cell>
          <cell r="F2132" t="str">
            <v>HK003</v>
          </cell>
          <cell r="G2132" t="str">
            <v>531200</v>
          </cell>
          <cell r="H2132">
            <v>6000000</v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</row>
        <row r="2133">
          <cell r="D2133" t="str">
            <v>5-11-4900-4202-001</v>
          </cell>
          <cell r="E2133" t="str">
            <v>HKD</v>
          </cell>
          <cell r="F2133" t="str">
            <v>HK011</v>
          </cell>
          <cell r="G2133" t="str">
            <v>531200</v>
          </cell>
          <cell r="H2133">
            <v>6000000</v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</row>
        <row r="2134">
          <cell r="D2134" t="str">
            <v>5-40-4900-4201-001</v>
          </cell>
          <cell r="E2134" t="str">
            <v>HKD</v>
          </cell>
          <cell r="F2134" t="str">
            <v>HK014</v>
          </cell>
          <cell r="G2134" t="str">
            <v>531200</v>
          </cell>
          <cell r="H2134">
            <v>6000000</v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</row>
        <row r="2135">
          <cell r="D2135" t="str">
            <v>5-60-4900-4202-001</v>
          </cell>
          <cell r="E2135" t="str">
            <v>HKD</v>
          </cell>
          <cell r="F2135" t="str">
            <v>HK015</v>
          </cell>
          <cell r="G2135" t="str">
            <v>531200</v>
          </cell>
          <cell r="H2135">
            <v>6000000</v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</row>
        <row r="2136">
          <cell r="D2136" t="str">
            <v>5-13-4900-4201-001</v>
          </cell>
          <cell r="E2136" t="str">
            <v>HKD</v>
          </cell>
          <cell r="F2136" t="str">
            <v>HK017</v>
          </cell>
          <cell r="G2136" t="str">
            <v>531200</v>
          </cell>
          <cell r="H2136">
            <v>6000000</v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</row>
        <row r="2137">
          <cell r="D2137" t="str">
            <v>5-13-4900-4202-001</v>
          </cell>
          <cell r="E2137" t="str">
            <v>HKD</v>
          </cell>
          <cell r="F2137" t="str">
            <v>HK017</v>
          </cell>
          <cell r="G2137" t="str">
            <v>531200</v>
          </cell>
          <cell r="H2137">
            <v>6000000</v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</row>
        <row r="2138">
          <cell r="D2138" t="str">
            <v>A-60-4900-4202-001</v>
          </cell>
          <cell r="E2138" t="str">
            <v>HKD</v>
          </cell>
          <cell r="F2138" t="str">
            <v>HK109</v>
          </cell>
          <cell r="G2138" t="str">
            <v>531200</v>
          </cell>
          <cell r="H2138">
            <v>6000000</v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</row>
        <row r="2139">
          <cell r="D2139" t="str">
            <v>N-11-4500-3040</v>
          </cell>
          <cell r="E2139" t="str">
            <v>TWD</v>
          </cell>
          <cell r="F2139" t="str">
            <v>HK123</v>
          </cell>
          <cell r="G2139" t="str">
            <v>531200</v>
          </cell>
          <cell r="H2139" t="str">
            <v>6000000</v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</row>
        <row r="2140">
          <cell r="D2140" t="str">
            <v>N-11-4500-3510</v>
          </cell>
          <cell r="E2140" t="str">
            <v>TWD</v>
          </cell>
          <cell r="F2140" t="str">
            <v>HK123</v>
          </cell>
          <cell r="G2140">
            <v>534010</v>
          </cell>
          <cell r="H2140" t="str">
            <v>6000000</v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</row>
        <row r="2141">
          <cell r="D2141" t="str">
            <v>N-11-4500-3010</v>
          </cell>
          <cell r="E2141" t="str">
            <v>TWD</v>
          </cell>
          <cell r="F2141" t="str">
            <v>HK123</v>
          </cell>
          <cell r="G2141">
            <v>534010</v>
          </cell>
          <cell r="H2141" t="str">
            <v>6000000</v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</row>
        <row r="2142">
          <cell r="D2142" t="str">
            <v>2-11-4900-4501</v>
          </cell>
          <cell r="E2142" t="str">
            <v>HKD</v>
          </cell>
          <cell r="F2142" t="str">
            <v>HK001</v>
          </cell>
          <cell r="G2142" t="str">
            <v>544161</v>
          </cell>
          <cell r="H2142">
            <v>6000000</v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</row>
        <row r="2143">
          <cell r="D2143" t="str">
            <v>5-15-4900-4501-001</v>
          </cell>
          <cell r="E2143" t="str">
            <v>HKD</v>
          </cell>
          <cell r="F2143" t="str">
            <v>HK028</v>
          </cell>
          <cell r="G2143" t="str">
            <v>544161</v>
          </cell>
          <cell r="H2143" t="str">
            <v>6000000</v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</row>
        <row r="2144">
          <cell r="D2144" t="str">
            <v>5-11-4900-4501-001</v>
          </cell>
          <cell r="E2144" t="str">
            <v>HKD</v>
          </cell>
          <cell r="F2144" t="str">
            <v>HK011</v>
          </cell>
          <cell r="G2144" t="str">
            <v>544161</v>
          </cell>
          <cell r="H2144">
            <v>6000000</v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</row>
        <row r="2145">
          <cell r="D2145" t="str">
            <v>5-11-4900-6001-001</v>
          </cell>
          <cell r="E2145" t="str">
            <v>HKD</v>
          </cell>
          <cell r="F2145" t="str">
            <v>HK011</v>
          </cell>
          <cell r="G2145" t="str">
            <v>545113</v>
          </cell>
          <cell r="H2145">
            <v>6000000</v>
          </cell>
          <cell r="I2145" t="str">
            <v/>
          </cell>
          <cell r="J2145" t="str">
            <v/>
          </cell>
          <cell r="K2145" t="str">
            <v>SG001</v>
          </cell>
          <cell r="L2145" t="str">
            <v/>
          </cell>
        </row>
        <row r="2146">
          <cell r="D2146" t="str">
            <v>A-60-4900-5100-001</v>
          </cell>
          <cell r="E2146" t="str">
            <v>HKD</v>
          </cell>
          <cell r="F2146" t="str">
            <v>HK109</v>
          </cell>
          <cell r="G2146">
            <v>545113</v>
          </cell>
          <cell r="H2146">
            <v>6000000</v>
          </cell>
          <cell r="I2146" t="str">
            <v/>
          </cell>
          <cell r="J2146" t="str">
            <v/>
          </cell>
          <cell r="K2146" t="str">
            <v>AXASA</v>
          </cell>
          <cell r="L2146" t="str">
            <v/>
          </cell>
        </row>
        <row r="2147">
          <cell r="D2147" t="str">
            <v>5-11-4900-4702-001</v>
          </cell>
          <cell r="E2147" t="str">
            <v>HKD</v>
          </cell>
          <cell r="F2147" t="str">
            <v>HK011</v>
          </cell>
          <cell r="G2147" t="str">
            <v>545113</v>
          </cell>
          <cell r="H2147" t="str">
            <v>6000000</v>
          </cell>
          <cell r="I2147" t="str">
            <v/>
          </cell>
          <cell r="J2147" t="str">
            <v/>
          </cell>
          <cell r="K2147" t="str">
            <v>HK100</v>
          </cell>
          <cell r="L2147" t="str">
            <v/>
          </cell>
        </row>
        <row r="2148">
          <cell r="D2148" t="str">
            <v>5-11-4900-4703-001</v>
          </cell>
          <cell r="E2148" t="str">
            <v>HKD</v>
          </cell>
          <cell r="F2148" t="str">
            <v>HK011</v>
          </cell>
          <cell r="G2148" t="str">
            <v>545113</v>
          </cell>
          <cell r="H2148" t="str">
            <v>6000000</v>
          </cell>
          <cell r="I2148" t="str">
            <v/>
          </cell>
          <cell r="J2148" t="str">
            <v/>
          </cell>
          <cell r="K2148" t="str">
            <v>HK115</v>
          </cell>
          <cell r="L2148" t="str">
            <v/>
          </cell>
        </row>
        <row r="2149">
          <cell r="D2149" t="str">
            <v>6-60-5900-4703</v>
          </cell>
          <cell r="E2149" t="str">
            <v>HKD</v>
          </cell>
          <cell r="F2149" t="str">
            <v>HK100</v>
          </cell>
          <cell r="G2149" t="str">
            <v>545113</v>
          </cell>
          <cell r="H2149" t="str">
            <v>6010007</v>
          </cell>
          <cell r="I2149" t="str">
            <v/>
          </cell>
          <cell r="J2149" t="str">
            <v/>
          </cell>
          <cell r="K2149" t="str">
            <v>HK011</v>
          </cell>
          <cell r="L2149" t="str">
            <v/>
          </cell>
        </row>
        <row r="2150">
          <cell r="D2150" t="str">
            <v>6-65-5900-4703</v>
          </cell>
          <cell r="E2150" t="str">
            <v>HKD</v>
          </cell>
          <cell r="F2150" t="str">
            <v>HK115</v>
          </cell>
          <cell r="G2150" t="str">
            <v>545113</v>
          </cell>
          <cell r="H2150" t="str">
            <v>6010016</v>
          </cell>
          <cell r="I2150" t="str">
            <v/>
          </cell>
          <cell r="J2150" t="str">
            <v/>
          </cell>
          <cell r="K2150" t="str">
            <v>HK011</v>
          </cell>
          <cell r="L2150" t="str">
            <v/>
          </cell>
        </row>
        <row r="2151">
          <cell r="D2151" t="str">
            <v>2-11-4900-4601</v>
          </cell>
          <cell r="E2151" t="str">
            <v>HKD</v>
          </cell>
          <cell r="F2151" t="str">
            <v>HK001</v>
          </cell>
          <cell r="G2151" t="str">
            <v>547003</v>
          </cell>
          <cell r="H2151" t="str">
            <v>6000000</v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</row>
        <row r="2152">
          <cell r="D2152" t="str">
            <v>2-11-4900-4602</v>
          </cell>
          <cell r="E2152" t="str">
            <v>HKD</v>
          </cell>
          <cell r="F2152" t="str">
            <v>HK001</v>
          </cell>
          <cell r="G2152" t="str">
            <v>547003</v>
          </cell>
          <cell r="H2152" t="str">
            <v>6000000</v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</row>
        <row r="2153">
          <cell r="D2153" t="str">
            <v>5-11-4900-4602-001</v>
          </cell>
          <cell r="E2153" t="str">
            <v>HKD</v>
          </cell>
          <cell r="F2153" t="str">
            <v>HK011</v>
          </cell>
          <cell r="G2153" t="str">
            <v>547003</v>
          </cell>
          <cell r="H2153" t="str">
            <v>6000000</v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</row>
        <row r="2154">
          <cell r="D2154" t="str">
            <v>5-15-4900-4602-001</v>
          </cell>
          <cell r="E2154" t="str">
            <v>HKD</v>
          </cell>
          <cell r="F2154" t="str">
            <v>HK028</v>
          </cell>
          <cell r="G2154" t="str">
            <v>547003</v>
          </cell>
          <cell r="H2154" t="str">
            <v>6000000</v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</row>
        <row r="2155">
          <cell r="D2155" t="str">
            <v>2-11-4900-9500</v>
          </cell>
          <cell r="E2155" t="str">
            <v>HKD</v>
          </cell>
          <cell r="F2155" t="str">
            <v>HK001</v>
          </cell>
          <cell r="G2155" t="str">
            <v>550005</v>
          </cell>
          <cell r="H2155" t="str">
            <v>600A000000</v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</row>
        <row r="2156">
          <cell r="D2156" t="str">
            <v>2-11-4900-6501</v>
          </cell>
          <cell r="E2156" t="str">
            <v>HKD</v>
          </cell>
          <cell r="F2156" t="str">
            <v>HK001</v>
          </cell>
          <cell r="G2156" t="str">
            <v>550005</v>
          </cell>
          <cell r="H2156" t="str">
            <v>600A000000</v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</row>
        <row r="2157">
          <cell r="D2157" t="str">
            <v>5-15-4900-6501-001</v>
          </cell>
          <cell r="E2157" t="str">
            <v>HKD</v>
          </cell>
          <cell r="F2157" t="str">
            <v>HK028</v>
          </cell>
          <cell r="G2157" t="str">
            <v>550005</v>
          </cell>
          <cell r="H2157" t="str">
            <v>600A000000</v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</row>
        <row r="2158">
          <cell r="D2158" t="str">
            <v>2-11-4900-4801</v>
          </cell>
          <cell r="E2158" t="str">
            <v>HKD</v>
          </cell>
          <cell r="F2158" t="str">
            <v>HK001</v>
          </cell>
          <cell r="G2158" t="str">
            <v>551001</v>
          </cell>
          <cell r="H2158" t="str">
            <v>600A000000</v>
          </cell>
          <cell r="I2158" t="str">
            <v>999995</v>
          </cell>
          <cell r="J2158" t="str">
            <v>C9999999</v>
          </cell>
          <cell r="K2158" t="str">
            <v/>
          </cell>
          <cell r="L2158" t="str">
            <v/>
          </cell>
        </row>
        <row r="2159">
          <cell r="D2159" t="str">
            <v>5-11-4900-4802-001</v>
          </cell>
          <cell r="E2159" t="str">
            <v>HKD</v>
          </cell>
          <cell r="F2159" t="str">
            <v>HK011</v>
          </cell>
          <cell r="G2159" t="str">
            <v>551001</v>
          </cell>
          <cell r="H2159" t="str">
            <v>600A000000</v>
          </cell>
          <cell r="I2159" t="str">
            <v>999995</v>
          </cell>
          <cell r="J2159" t="str">
            <v>C9999999</v>
          </cell>
          <cell r="K2159" t="str">
            <v/>
          </cell>
          <cell r="L2159" t="str">
            <v/>
          </cell>
        </row>
        <row r="2160">
          <cell r="D2160" t="str">
            <v>5-70-4900-4801-001</v>
          </cell>
          <cell r="E2160" t="str">
            <v>HKD</v>
          </cell>
          <cell r="F2160" t="str">
            <v>HK012</v>
          </cell>
          <cell r="G2160" t="str">
            <v>551001</v>
          </cell>
          <cell r="H2160" t="str">
            <v>600A000000</v>
          </cell>
          <cell r="I2160">
            <v>999998</v>
          </cell>
          <cell r="J2160" t="str">
            <v>C9999999</v>
          </cell>
          <cell r="K2160" t="str">
            <v/>
          </cell>
          <cell r="L2160" t="str">
            <v/>
          </cell>
        </row>
        <row r="2161">
          <cell r="D2161" t="str">
            <v>5-75-4900-4801-001</v>
          </cell>
          <cell r="E2161" t="str">
            <v>HKD</v>
          </cell>
          <cell r="F2161" t="str">
            <v>HK029</v>
          </cell>
          <cell r="G2161" t="str">
            <v>551001</v>
          </cell>
          <cell r="H2161" t="str">
            <v>600A000000</v>
          </cell>
          <cell r="I2161">
            <v>999998</v>
          </cell>
          <cell r="J2161" t="str">
            <v>C9999999</v>
          </cell>
          <cell r="K2161" t="str">
            <v/>
          </cell>
          <cell r="L2161" t="str">
            <v/>
          </cell>
        </row>
        <row r="2162">
          <cell r="D2162" t="str">
            <v>5-15-4900-4802-001</v>
          </cell>
          <cell r="E2162" t="str">
            <v>HKD</v>
          </cell>
          <cell r="F2162" t="str">
            <v>HK028</v>
          </cell>
          <cell r="G2162" t="str">
            <v>551001</v>
          </cell>
          <cell r="H2162" t="str">
            <v>600A000000</v>
          </cell>
          <cell r="I2162">
            <v>999995</v>
          </cell>
          <cell r="J2162" t="str">
            <v>C9999999</v>
          </cell>
          <cell r="K2162" t="str">
            <v/>
          </cell>
          <cell r="L2162" t="str">
            <v/>
          </cell>
        </row>
        <row r="2163">
          <cell r="D2163" t="str">
            <v>2-11-4900-4402</v>
          </cell>
          <cell r="E2163" t="str">
            <v>HKD</v>
          </cell>
          <cell r="F2163" t="str">
            <v>HK001</v>
          </cell>
          <cell r="G2163" t="str">
            <v>558001</v>
          </cell>
          <cell r="H2163">
            <v>6000000</v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</row>
        <row r="2164">
          <cell r="D2164" t="str">
            <v>5-11-4900-4402001</v>
          </cell>
          <cell r="E2164" t="str">
            <v>HKD</v>
          </cell>
          <cell r="F2164" t="str">
            <v>HK011</v>
          </cell>
          <cell r="G2164" t="str">
            <v>558001</v>
          </cell>
          <cell r="H2164">
            <v>6000000</v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</row>
        <row r="2165">
          <cell r="D2165" t="str">
            <v>5-60-4900-4402-001</v>
          </cell>
          <cell r="E2165" t="str">
            <v>HKD</v>
          </cell>
          <cell r="F2165" t="str">
            <v>HK015</v>
          </cell>
          <cell r="G2165" t="str">
            <v>558001</v>
          </cell>
          <cell r="H2165">
            <v>6000000</v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</row>
        <row r="2166">
          <cell r="D2166" t="str">
            <v>5-13-4900-4402-001</v>
          </cell>
          <cell r="E2166" t="str">
            <v>HKD</v>
          </cell>
          <cell r="F2166" t="str">
            <v>HK017</v>
          </cell>
          <cell r="G2166" t="str">
            <v>558001</v>
          </cell>
          <cell r="H2166">
            <v>6000000</v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</row>
        <row r="2167">
          <cell r="D2167" t="str">
            <v>A-60-4900-4402-001</v>
          </cell>
          <cell r="E2167" t="str">
            <v>HKD</v>
          </cell>
          <cell r="F2167" t="str">
            <v>HK109</v>
          </cell>
          <cell r="G2167" t="str">
            <v>558001</v>
          </cell>
          <cell r="H2167">
            <v>6000000</v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</row>
        <row r="2168">
          <cell r="D2168" t="str">
            <v>5-11-4120-9101-001</v>
          </cell>
          <cell r="E2168" t="str">
            <v>HKD</v>
          </cell>
          <cell r="F2168" t="str">
            <v>HK011</v>
          </cell>
          <cell r="G2168" t="str">
            <v>558201</v>
          </cell>
          <cell r="H2168" t="str">
            <v>600A000000</v>
          </cell>
          <cell r="I2168">
            <v>999999</v>
          </cell>
          <cell r="J2168" t="str">
            <v>C9999999</v>
          </cell>
          <cell r="K2168" t="str">
            <v/>
          </cell>
          <cell r="L2168" t="str">
            <v/>
          </cell>
        </row>
        <row r="2169">
          <cell r="D2169" t="str">
            <v>5-23-4900-4200-001</v>
          </cell>
          <cell r="E2169" t="str">
            <v>HKD</v>
          </cell>
          <cell r="F2169" t="str">
            <v>HK033</v>
          </cell>
          <cell r="G2169">
            <v>558201</v>
          </cell>
          <cell r="H2169" t="str">
            <v>600A000000</v>
          </cell>
          <cell r="I2169">
            <v>999999</v>
          </cell>
          <cell r="J2169" t="str">
            <v>C9999999</v>
          </cell>
          <cell r="K2169" t="str">
            <v/>
          </cell>
          <cell r="L2169" t="str">
            <v/>
          </cell>
        </row>
        <row r="2170">
          <cell r="D2170" t="str">
            <v>5-22-4900-4200-001</v>
          </cell>
          <cell r="E2170" t="str">
            <v>HKD</v>
          </cell>
          <cell r="F2170" t="str">
            <v>HK032</v>
          </cell>
          <cell r="G2170">
            <v>558203</v>
          </cell>
          <cell r="H2170" t="str">
            <v>600A000000</v>
          </cell>
          <cell r="I2170">
            <v>999999</v>
          </cell>
          <cell r="J2170" t="str">
            <v>C9999999</v>
          </cell>
          <cell r="K2170" t="str">
            <v/>
          </cell>
          <cell r="L2170" t="str">
            <v/>
          </cell>
        </row>
        <row r="2171">
          <cell r="D2171" t="str">
            <v>5-31-4900-4200-001</v>
          </cell>
          <cell r="E2171" t="str">
            <v>HKD</v>
          </cell>
          <cell r="F2171" t="str">
            <v>HK021</v>
          </cell>
          <cell r="G2171">
            <v>558205</v>
          </cell>
          <cell r="H2171" t="str">
            <v>600A000000</v>
          </cell>
          <cell r="I2171">
            <v>999999</v>
          </cell>
          <cell r="J2171" t="str">
            <v>C9999999</v>
          </cell>
          <cell r="K2171" t="str">
            <v/>
          </cell>
          <cell r="L2171" t="str">
            <v/>
          </cell>
        </row>
        <row r="2172">
          <cell r="D2172" t="str">
            <v>5-31-4900-4100-001</v>
          </cell>
          <cell r="E2172" t="str">
            <v>HKD</v>
          </cell>
          <cell r="F2172" t="str">
            <v>HK021</v>
          </cell>
          <cell r="G2172">
            <v>558205</v>
          </cell>
          <cell r="H2172" t="str">
            <v>600A000000</v>
          </cell>
          <cell r="I2172">
            <v>999999</v>
          </cell>
          <cell r="J2172" t="str">
            <v>C9999999</v>
          </cell>
          <cell r="K2172" t="str">
            <v/>
          </cell>
          <cell r="L2172" t="str">
            <v/>
          </cell>
        </row>
        <row r="2173">
          <cell r="D2173" t="str">
            <v>5-21-4900-4200-001</v>
          </cell>
          <cell r="E2173" t="str">
            <v>HKD</v>
          </cell>
          <cell r="F2173" t="str">
            <v>HK031</v>
          </cell>
          <cell r="G2173">
            <v>558205</v>
          </cell>
          <cell r="H2173" t="str">
            <v>600A000000</v>
          </cell>
          <cell r="I2173">
            <v>999999</v>
          </cell>
          <cell r="J2173" t="str">
            <v>C9999999</v>
          </cell>
          <cell r="K2173" t="str">
            <v/>
          </cell>
          <cell r="L2173" t="str">
            <v/>
          </cell>
        </row>
        <row r="2174">
          <cell r="D2174" t="str">
            <v>5-21-4900-4100-001</v>
          </cell>
          <cell r="E2174" t="str">
            <v>HKD</v>
          </cell>
          <cell r="F2174" t="str">
            <v>HK031</v>
          </cell>
          <cell r="G2174">
            <v>558205</v>
          </cell>
          <cell r="H2174" t="str">
            <v>600A000000</v>
          </cell>
          <cell r="I2174">
            <v>999999</v>
          </cell>
          <cell r="J2174" t="str">
            <v>C9999999</v>
          </cell>
          <cell r="K2174" t="str">
            <v/>
          </cell>
          <cell r="L2174" t="str">
            <v/>
          </cell>
        </row>
        <row r="2175">
          <cell r="D2175" t="str">
            <v>2-59-4900-7200</v>
          </cell>
          <cell r="E2175" t="str">
            <v>HKD</v>
          </cell>
          <cell r="F2175" t="str">
            <v>HK003</v>
          </cell>
          <cell r="G2175" t="str">
            <v>561005</v>
          </cell>
          <cell r="H2175">
            <v>6000000</v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</row>
        <row r="2176">
          <cell r="D2176" t="str">
            <v>5-11-4900-7200-001</v>
          </cell>
          <cell r="E2176" t="str">
            <v>HKD</v>
          </cell>
          <cell r="F2176" t="str">
            <v>HK011</v>
          </cell>
          <cell r="G2176" t="str">
            <v>561005</v>
          </cell>
          <cell r="H2176">
            <v>6000000</v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</row>
        <row r="2177">
          <cell r="D2177" t="str">
            <v>5-40-4900-7200-001</v>
          </cell>
          <cell r="E2177" t="str">
            <v>HKD</v>
          </cell>
          <cell r="F2177" t="str">
            <v>HK014</v>
          </cell>
          <cell r="G2177" t="str">
            <v>561005</v>
          </cell>
          <cell r="H2177">
            <v>6000000</v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</row>
        <row r="2178">
          <cell r="D2178" t="str">
            <v>5-60-4900-7200-001</v>
          </cell>
          <cell r="E2178" t="str">
            <v>HKD</v>
          </cell>
          <cell r="F2178" t="str">
            <v>HK015</v>
          </cell>
          <cell r="G2178" t="str">
            <v>561005</v>
          </cell>
          <cell r="H2178">
            <v>6000000</v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</row>
        <row r="2179">
          <cell r="D2179" t="str">
            <v>5-13-4900-7200-001</v>
          </cell>
          <cell r="E2179" t="str">
            <v>HKD</v>
          </cell>
          <cell r="F2179" t="str">
            <v>HK017</v>
          </cell>
          <cell r="G2179" t="str">
            <v>561005</v>
          </cell>
          <cell r="H2179">
            <v>6000000</v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</row>
        <row r="2180">
          <cell r="D2180" t="str">
            <v>A-60-4900-7200-001</v>
          </cell>
          <cell r="E2180" t="str">
            <v>HKD</v>
          </cell>
          <cell r="F2180" t="str">
            <v>HK109</v>
          </cell>
          <cell r="G2180" t="str">
            <v>561005</v>
          </cell>
          <cell r="H2180">
            <v>6000000</v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</row>
        <row r="2181">
          <cell r="D2181" t="str">
            <v>5-11-4120-9102-001</v>
          </cell>
          <cell r="E2181" t="str">
            <v>HKD</v>
          </cell>
          <cell r="F2181" t="str">
            <v>HK011</v>
          </cell>
          <cell r="G2181" t="str">
            <v>572034</v>
          </cell>
          <cell r="H2181">
            <v>6000000</v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</row>
        <row r="2182">
          <cell r="D2182" t="str">
            <v>2-11-4900-7200</v>
          </cell>
          <cell r="E2182" t="str">
            <v>HKD</v>
          </cell>
          <cell r="F2182" t="str">
            <v>HK001</v>
          </cell>
          <cell r="G2182" t="str">
            <v>575002</v>
          </cell>
          <cell r="H2182">
            <v>6000000</v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</row>
        <row r="2183">
          <cell r="D2183" t="str">
            <v>5-31-4900-2200-001</v>
          </cell>
          <cell r="E2183" t="str">
            <v>HKD</v>
          </cell>
          <cell r="F2183" t="str">
            <v>HK021</v>
          </cell>
          <cell r="G2183">
            <v>579106</v>
          </cell>
          <cell r="H2183" t="str">
            <v>600A000000</v>
          </cell>
          <cell r="I2183">
            <v>999998</v>
          </cell>
          <cell r="J2183" t="str">
            <v>C9999999</v>
          </cell>
          <cell r="K2183" t="str">
            <v/>
          </cell>
          <cell r="L2183" t="str">
            <v/>
          </cell>
        </row>
        <row r="2184">
          <cell r="D2184" t="str">
            <v>5-21-4900-2200-001</v>
          </cell>
          <cell r="E2184" t="str">
            <v>HKD</v>
          </cell>
          <cell r="F2184" t="str">
            <v>HK031</v>
          </cell>
          <cell r="G2184">
            <v>579106</v>
          </cell>
          <cell r="H2184" t="str">
            <v>600A000000</v>
          </cell>
          <cell r="I2184">
            <v>999998</v>
          </cell>
          <cell r="J2184" t="str">
            <v>C9999999</v>
          </cell>
          <cell r="K2184" t="str">
            <v/>
          </cell>
          <cell r="L2184" t="str">
            <v/>
          </cell>
        </row>
        <row r="2185">
          <cell r="D2185" t="str">
            <v>5-70-4100-9271-001</v>
          </cell>
          <cell r="E2185" t="str">
            <v>HKD</v>
          </cell>
          <cell r="F2185" t="str">
            <v>HK012</v>
          </cell>
          <cell r="G2185" t="str">
            <v>579108</v>
          </cell>
          <cell r="H2185" t="str">
            <v>600A000000</v>
          </cell>
          <cell r="I2185">
            <v>999998</v>
          </cell>
          <cell r="J2185" t="str">
            <v>C9999999</v>
          </cell>
          <cell r="K2185" t="str">
            <v/>
          </cell>
          <cell r="L2185" t="str">
            <v/>
          </cell>
        </row>
        <row r="2186">
          <cell r="D2186" t="str">
            <v>5-75-4100-9271-001</v>
          </cell>
          <cell r="E2186" t="str">
            <v>HKD</v>
          </cell>
          <cell r="F2186" t="str">
            <v>HK029</v>
          </cell>
          <cell r="G2186" t="str">
            <v>579108</v>
          </cell>
          <cell r="H2186" t="str">
            <v>600A000000</v>
          </cell>
          <cell r="I2186">
            <v>999998</v>
          </cell>
          <cell r="J2186" t="str">
            <v>C9999999</v>
          </cell>
          <cell r="K2186" t="str">
            <v/>
          </cell>
          <cell r="L2186" t="str">
            <v/>
          </cell>
        </row>
        <row r="2187">
          <cell r="D2187" t="str">
            <v>5-27-4900-2200-001</v>
          </cell>
          <cell r="E2187" t="str">
            <v>HKD</v>
          </cell>
          <cell r="F2187" t="str">
            <v>HK037</v>
          </cell>
          <cell r="G2187">
            <v>579108</v>
          </cell>
          <cell r="H2187" t="str">
            <v>600A000000</v>
          </cell>
          <cell r="I2187">
            <v>999998</v>
          </cell>
          <cell r="J2187" t="str">
            <v>C9999999</v>
          </cell>
          <cell r="K2187" t="str">
            <v/>
          </cell>
          <cell r="L2187" t="str">
            <v/>
          </cell>
        </row>
        <row r="2188">
          <cell r="D2188" t="str">
            <v>5-11-4121-9102-001</v>
          </cell>
          <cell r="E2188" t="str">
            <v>HKD</v>
          </cell>
          <cell r="F2188" t="str">
            <v>HK011</v>
          </cell>
          <cell r="G2188" t="str">
            <v>579109</v>
          </cell>
          <cell r="H2188" t="str">
            <v>600A000000</v>
          </cell>
          <cell r="I2188">
            <v>999998</v>
          </cell>
          <cell r="J2188" t="str">
            <v>C9999999</v>
          </cell>
          <cell r="K2188" t="str">
            <v/>
          </cell>
          <cell r="L2188" t="str">
            <v/>
          </cell>
        </row>
        <row r="2189">
          <cell r="D2189" t="str">
            <v>5-11-4123-9102-001</v>
          </cell>
          <cell r="E2189" t="str">
            <v>HKD</v>
          </cell>
          <cell r="F2189" t="str">
            <v>HK011</v>
          </cell>
          <cell r="G2189" t="str">
            <v>579109</v>
          </cell>
          <cell r="H2189" t="str">
            <v>600A000000</v>
          </cell>
          <cell r="I2189">
            <v>999998</v>
          </cell>
          <cell r="J2189" t="str">
            <v>C9999999</v>
          </cell>
          <cell r="K2189" t="str">
            <v/>
          </cell>
          <cell r="L2189" t="str">
            <v/>
          </cell>
        </row>
        <row r="2190">
          <cell r="D2190" t="str">
            <v>5-32-4900-2200-001</v>
          </cell>
          <cell r="E2190" t="str">
            <v>HKD</v>
          </cell>
          <cell r="F2190" t="str">
            <v>HK022</v>
          </cell>
          <cell r="G2190">
            <v>579109</v>
          </cell>
          <cell r="H2190" t="str">
            <v>600A000000</v>
          </cell>
          <cell r="I2190">
            <v>999998</v>
          </cell>
          <cell r="J2190" t="str">
            <v>C9999999</v>
          </cell>
          <cell r="K2190" t="str">
            <v/>
          </cell>
          <cell r="L2190" t="str">
            <v/>
          </cell>
        </row>
        <row r="2191">
          <cell r="D2191" t="str">
            <v>5-33-4900-2200-001</v>
          </cell>
          <cell r="E2191" t="str">
            <v>HKD</v>
          </cell>
          <cell r="F2191" t="str">
            <v>HK023</v>
          </cell>
          <cell r="G2191">
            <v>579109</v>
          </cell>
          <cell r="H2191" t="str">
            <v>600A000000</v>
          </cell>
          <cell r="I2191">
            <v>999998</v>
          </cell>
          <cell r="J2191" t="str">
            <v>C9999999</v>
          </cell>
          <cell r="K2191" t="str">
            <v/>
          </cell>
          <cell r="L2191" t="str">
            <v/>
          </cell>
        </row>
        <row r="2192">
          <cell r="D2192" t="str">
            <v>5-23-4900-2200-001</v>
          </cell>
          <cell r="E2192" t="str">
            <v>HKD</v>
          </cell>
          <cell r="F2192" t="str">
            <v>HK033</v>
          </cell>
          <cell r="G2192">
            <v>579109</v>
          </cell>
          <cell r="H2192" t="str">
            <v>600A000000</v>
          </cell>
          <cell r="I2192">
            <v>999998</v>
          </cell>
          <cell r="J2192" t="str">
            <v>C9999999</v>
          </cell>
          <cell r="K2192" t="str">
            <v/>
          </cell>
          <cell r="L2192" t="str">
            <v/>
          </cell>
        </row>
        <row r="2193">
          <cell r="D2193" t="str">
            <v>5-24-4900-2200-001</v>
          </cell>
          <cell r="E2193" t="str">
            <v>HKD</v>
          </cell>
          <cell r="F2193" t="str">
            <v>HK034</v>
          </cell>
          <cell r="G2193">
            <v>579109</v>
          </cell>
          <cell r="H2193" t="str">
            <v>600A000000</v>
          </cell>
          <cell r="I2193">
            <v>999998</v>
          </cell>
          <cell r="J2193" t="str">
            <v>C9999999</v>
          </cell>
          <cell r="K2193" t="str">
            <v/>
          </cell>
          <cell r="L2193" t="str">
            <v/>
          </cell>
        </row>
        <row r="2194">
          <cell r="D2194" t="str">
            <v>5-25-4900-2200-001</v>
          </cell>
          <cell r="E2194" t="str">
            <v>HKD</v>
          </cell>
          <cell r="F2194" t="str">
            <v>HK035</v>
          </cell>
          <cell r="G2194">
            <v>579109</v>
          </cell>
          <cell r="H2194" t="str">
            <v>600A000000</v>
          </cell>
          <cell r="I2194">
            <v>999998</v>
          </cell>
          <cell r="J2194" t="str">
            <v>C9999999</v>
          </cell>
          <cell r="K2194" t="str">
            <v/>
          </cell>
          <cell r="L2194" t="str">
            <v/>
          </cell>
        </row>
        <row r="2195">
          <cell r="D2195" t="str">
            <v>5-26-4900-2200-001</v>
          </cell>
          <cell r="E2195" t="str">
            <v>HKD</v>
          </cell>
          <cell r="F2195" t="str">
            <v>HK036</v>
          </cell>
          <cell r="G2195">
            <v>579109</v>
          </cell>
          <cell r="H2195" t="str">
            <v>600A000000</v>
          </cell>
          <cell r="I2195">
            <v>999998</v>
          </cell>
          <cell r="J2195" t="str">
            <v>C9999999</v>
          </cell>
          <cell r="K2195" t="str">
            <v/>
          </cell>
          <cell r="L2195" t="str">
            <v/>
          </cell>
        </row>
        <row r="2196">
          <cell r="D2196" t="str">
            <v>8-13-4200-9201-001</v>
          </cell>
          <cell r="E2196" t="str">
            <v>HKD</v>
          </cell>
          <cell r="F2196" t="str">
            <v>HK108</v>
          </cell>
          <cell r="G2196" t="str">
            <v>579109</v>
          </cell>
          <cell r="H2196" t="str">
            <v>600A000000</v>
          </cell>
          <cell r="I2196">
            <v>665812</v>
          </cell>
          <cell r="J2196" t="str">
            <v>C9999999</v>
          </cell>
          <cell r="K2196" t="str">
            <v/>
          </cell>
          <cell r="L2196" t="str">
            <v/>
          </cell>
        </row>
        <row r="2197">
          <cell r="D2197" t="str">
            <v>8-13-4200-9101-001</v>
          </cell>
          <cell r="E2197" t="str">
            <v>HKD</v>
          </cell>
          <cell r="F2197" t="str">
            <v>HK108</v>
          </cell>
          <cell r="G2197" t="str">
            <v>579109</v>
          </cell>
          <cell r="H2197" t="str">
            <v>600A000000</v>
          </cell>
          <cell r="I2197" t="str">
            <v>665812</v>
          </cell>
          <cell r="J2197" t="str">
            <v>C9999999</v>
          </cell>
          <cell r="K2197" t="str">
            <v/>
          </cell>
          <cell r="L2197" t="str">
            <v/>
          </cell>
        </row>
        <row r="2198">
          <cell r="D2198" t="str">
            <v>8-13-4200-9102-001</v>
          </cell>
          <cell r="E2198" t="str">
            <v>HKD</v>
          </cell>
          <cell r="F2198" t="str">
            <v>HK108</v>
          </cell>
          <cell r="G2198" t="str">
            <v>579109</v>
          </cell>
          <cell r="H2198" t="str">
            <v>600A000000</v>
          </cell>
          <cell r="I2198" t="str">
            <v>999991</v>
          </cell>
          <cell r="J2198" t="str">
            <v>C9999999</v>
          </cell>
          <cell r="K2198" t="str">
            <v/>
          </cell>
          <cell r="L2198" t="str">
            <v/>
          </cell>
        </row>
        <row r="2199">
          <cell r="D2199" t="str">
            <v>8-30-4200-9300</v>
          </cell>
          <cell r="E2199" t="str">
            <v>HKD</v>
          </cell>
          <cell r="F2199" t="str">
            <v>HK118</v>
          </cell>
          <cell r="G2199" t="str">
            <v>579109</v>
          </cell>
          <cell r="H2199" t="str">
            <v>600A000000</v>
          </cell>
          <cell r="I2199">
            <v>999989</v>
          </cell>
          <cell r="J2199" t="str">
            <v>C9999999</v>
          </cell>
          <cell r="K2199" t="str">
            <v/>
          </cell>
          <cell r="L2199" t="str">
            <v/>
          </cell>
        </row>
        <row r="2200">
          <cell r="D2200" t="str">
            <v>5-22-4900-2200-001</v>
          </cell>
          <cell r="E2200" t="str">
            <v>HKD</v>
          </cell>
          <cell r="F2200" t="str">
            <v>HK032</v>
          </cell>
          <cell r="G2200">
            <v>579111</v>
          </cell>
          <cell r="H2200" t="str">
            <v>600A000000</v>
          </cell>
          <cell r="I2200">
            <v>999998</v>
          </cell>
          <cell r="J2200" t="str">
            <v>C9999999</v>
          </cell>
          <cell r="K2200" t="str">
            <v/>
          </cell>
          <cell r="L2200" t="str">
            <v/>
          </cell>
        </row>
        <row r="2201">
          <cell r="D2201" t="str">
            <v>2-11-4900-8240</v>
          </cell>
          <cell r="E2201" t="str">
            <v>HKD</v>
          </cell>
          <cell r="F2201" t="str">
            <v>HK001</v>
          </cell>
          <cell r="G2201" t="str">
            <v>590001</v>
          </cell>
          <cell r="H2201">
            <v>6000000</v>
          </cell>
          <cell r="I2201" t="str">
            <v/>
          </cell>
          <cell r="J2201" t="str">
            <v/>
          </cell>
          <cell r="K2201" t="str">
            <v/>
          </cell>
          <cell r="L2201" t="str">
            <v/>
          </cell>
        </row>
        <row r="2202">
          <cell r="D2202" t="str">
            <v>2-59-4900-8240</v>
          </cell>
          <cell r="E2202" t="str">
            <v>HKD</v>
          </cell>
          <cell r="F2202" t="str">
            <v>HK003</v>
          </cell>
          <cell r="G2202" t="str">
            <v>590001</v>
          </cell>
          <cell r="H2202">
            <v>6000000</v>
          </cell>
          <cell r="I2202" t="str">
            <v/>
          </cell>
          <cell r="J2202" t="str">
            <v/>
          </cell>
          <cell r="K2202" t="str">
            <v/>
          </cell>
          <cell r="L2202" t="str">
            <v/>
          </cell>
        </row>
        <row r="2203">
          <cell r="D2203" t="str">
            <v>2-60-4900-8240</v>
          </cell>
          <cell r="E2203" t="str">
            <v>HKD</v>
          </cell>
          <cell r="F2203" t="str">
            <v>HK004</v>
          </cell>
          <cell r="G2203" t="str">
            <v>590001</v>
          </cell>
          <cell r="H2203">
            <v>6000000</v>
          </cell>
          <cell r="I2203" t="str">
            <v/>
          </cell>
          <cell r="J2203" t="str">
            <v/>
          </cell>
          <cell r="K2203" t="str">
            <v/>
          </cell>
          <cell r="L2203" t="str">
            <v/>
          </cell>
        </row>
        <row r="2204">
          <cell r="D2204" t="str">
            <v>5-11-4900-8240-001</v>
          </cell>
          <cell r="E2204" t="str">
            <v>HKD</v>
          </cell>
          <cell r="F2204" t="str">
            <v>HK011</v>
          </cell>
          <cell r="G2204" t="str">
            <v>590001</v>
          </cell>
          <cell r="H2204">
            <v>6000000</v>
          </cell>
          <cell r="I2204" t="str">
            <v/>
          </cell>
          <cell r="J2204" t="str">
            <v/>
          </cell>
          <cell r="K2204" t="str">
            <v/>
          </cell>
          <cell r="L2204" t="str">
            <v/>
          </cell>
        </row>
        <row r="2205">
          <cell r="D2205" t="str">
            <v>5-70-4900-8240-001</v>
          </cell>
          <cell r="E2205" t="str">
            <v>HKD</v>
          </cell>
          <cell r="F2205" t="str">
            <v>HK012</v>
          </cell>
          <cell r="G2205" t="str">
            <v>590001</v>
          </cell>
          <cell r="H2205">
            <v>6000000</v>
          </cell>
          <cell r="I2205" t="str">
            <v/>
          </cell>
          <cell r="J2205" t="str">
            <v/>
          </cell>
          <cell r="K2205" t="str">
            <v/>
          </cell>
          <cell r="L2205" t="str">
            <v/>
          </cell>
        </row>
        <row r="2206">
          <cell r="D2206" t="str">
            <v>5-40-4900-8240-001</v>
          </cell>
          <cell r="E2206" t="str">
            <v>HKD</v>
          </cell>
          <cell r="F2206" t="str">
            <v>HK014</v>
          </cell>
          <cell r="G2206" t="str">
            <v>590001</v>
          </cell>
          <cell r="H2206">
            <v>6000000</v>
          </cell>
          <cell r="I2206" t="str">
            <v/>
          </cell>
          <cell r="J2206" t="str">
            <v/>
          </cell>
          <cell r="K2206" t="str">
            <v/>
          </cell>
          <cell r="L2206" t="str">
            <v/>
          </cell>
        </row>
        <row r="2207">
          <cell r="D2207" t="str">
            <v>5-60-4900-8240-001</v>
          </cell>
          <cell r="E2207" t="str">
            <v>HKD</v>
          </cell>
          <cell r="F2207" t="str">
            <v>HK015</v>
          </cell>
          <cell r="G2207" t="str">
            <v>590001</v>
          </cell>
          <cell r="H2207">
            <v>6000000</v>
          </cell>
          <cell r="I2207" t="str">
            <v/>
          </cell>
          <cell r="J2207" t="str">
            <v/>
          </cell>
          <cell r="K2207" t="str">
            <v/>
          </cell>
          <cell r="L2207" t="str">
            <v/>
          </cell>
        </row>
        <row r="2208">
          <cell r="D2208" t="str">
            <v>5-13-4900-8240-001</v>
          </cell>
          <cell r="E2208" t="str">
            <v>HKD</v>
          </cell>
          <cell r="F2208" t="str">
            <v>HK017</v>
          </cell>
          <cell r="G2208" t="str">
            <v>590001</v>
          </cell>
          <cell r="H2208">
            <v>6000000</v>
          </cell>
          <cell r="I2208" t="str">
            <v/>
          </cell>
          <cell r="J2208" t="str">
            <v/>
          </cell>
          <cell r="K2208" t="str">
            <v/>
          </cell>
          <cell r="L2208" t="str">
            <v/>
          </cell>
        </row>
        <row r="2209">
          <cell r="D2209" t="str">
            <v>5-31-4900-5200-001</v>
          </cell>
          <cell r="E2209" t="str">
            <v>HKD</v>
          </cell>
          <cell r="F2209" t="str">
            <v>HK021</v>
          </cell>
          <cell r="G2209" t="str">
            <v>590001</v>
          </cell>
          <cell r="H2209">
            <v>6000000</v>
          </cell>
          <cell r="I2209" t="str">
            <v/>
          </cell>
          <cell r="J2209" t="str">
            <v/>
          </cell>
          <cell r="K2209" t="str">
            <v/>
          </cell>
          <cell r="L2209" t="str">
            <v/>
          </cell>
        </row>
        <row r="2210">
          <cell r="D2210" t="str">
            <v>5-32-4900-5200-001</v>
          </cell>
          <cell r="E2210" t="str">
            <v>HKD</v>
          </cell>
          <cell r="F2210" t="str">
            <v>HK022</v>
          </cell>
          <cell r="G2210" t="str">
            <v>590001</v>
          </cell>
          <cell r="H2210">
            <v>6000000</v>
          </cell>
          <cell r="I2210" t="str">
            <v/>
          </cell>
          <cell r="J2210" t="str">
            <v/>
          </cell>
          <cell r="K2210" t="str">
            <v/>
          </cell>
          <cell r="L2210" t="str">
            <v/>
          </cell>
        </row>
        <row r="2211">
          <cell r="D2211" t="str">
            <v>5-33-4900-5200-001</v>
          </cell>
          <cell r="E2211" t="str">
            <v>HKD</v>
          </cell>
          <cell r="F2211" t="str">
            <v>HK023</v>
          </cell>
          <cell r="G2211" t="str">
            <v>590001</v>
          </cell>
          <cell r="H2211">
            <v>6000000</v>
          </cell>
          <cell r="I2211" t="str">
            <v/>
          </cell>
          <cell r="J2211" t="str">
            <v/>
          </cell>
          <cell r="K2211" t="str">
            <v/>
          </cell>
          <cell r="L2211" t="str">
            <v/>
          </cell>
        </row>
        <row r="2212">
          <cell r="D2212" t="str">
            <v>5-21-4900-5200-001</v>
          </cell>
          <cell r="E2212" t="str">
            <v>HKD</v>
          </cell>
          <cell r="F2212" t="str">
            <v>HK031</v>
          </cell>
          <cell r="G2212" t="str">
            <v>590001</v>
          </cell>
          <cell r="H2212">
            <v>6000000</v>
          </cell>
          <cell r="I2212" t="str">
            <v/>
          </cell>
          <cell r="J2212" t="str">
            <v/>
          </cell>
          <cell r="K2212" t="str">
            <v/>
          </cell>
          <cell r="L2212" t="str">
            <v/>
          </cell>
        </row>
        <row r="2213">
          <cell r="D2213" t="str">
            <v>5-24-4900-5200-001</v>
          </cell>
          <cell r="E2213" t="str">
            <v>HKD</v>
          </cell>
          <cell r="F2213" t="str">
            <v>HK034</v>
          </cell>
          <cell r="G2213" t="str">
            <v>590001</v>
          </cell>
          <cell r="H2213">
            <v>6000000</v>
          </cell>
          <cell r="I2213" t="str">
            <v/>
          </cell>
          <cell r="J2213" t="str">
            <v/>
          </cell>
          <cell r="K2213" t="str">
            <v/>
          </cell>
          <cell r="L2213" t="str">
            <v/>
          </cell>
        </row>
        <row r="2214">
          <cell r="D2214" t="str">
            <v>5-25-4900-5200-001</v>
          </cell>
          <cell r="E2214" t="str">
            <v>HKD</v>
          </cell>
          <cell r="F2214" t="str">
            <v>HK035</v>
          </cell>
          <cell r="G2214" t="str">
            <v>590001</v>
          </cell>
          <cell r="H2214">
            <v>6000000</v>
          </cell>
          <cell r="I2214" t="str">
            <v/>
          </cell>
          <cell r="J2214" t="str">
            <v/>
          </cell>
          <cell r="K2214" t="str">
            <v/>
          </cell>
          <cell r="L2214" t="str">
            <v/>
          </cell>
        </row>
        <row r="2215">
          <cell r="D2215" t="str">
            <v>5-26-4900-5200-001</v>
          </cell>
          <cell r="E2215" t="str">
            <v>HKD</v>
          </cell>
          <cell r="F2215" t="str">
            <v>HK036</v>
          </cell>
          <cell r="G2215" t="str">
            <v>590001</v>
          </cell>
          <cell r="H2215">
            <v>6000000</v>
          </cell>
          <cell r="I2215" t="str">
            <v/>
          </cell>
          <cell r="J2215" t="str">
            <v/>
          </cell>
          <cell r="K2215" t="str">
            <v/>
          </cell>
          <cell r="L2215" t="str">
            <v/>
          </cell>
        </row>
        <row r="2216">
          <cell r="D2216" t="str">
            <v>5-27-4900-5200-001</v>
          </cell>
          <cell r="E2216" t="str">
            <v>HKD</v>
          </cell>
          <cell r="F2216" t="str">
            <v>HK037</v>
          </cell>
          <cell r="G2216" t="str">
            <v>590001</v>
          </cell>
          <cell r="H2216">
            <v>6000000</v>
          </cell>
          <cell r="I2216" t="str">
            <v/>
          </cell>
          <cell r="J2216" t="str">
            <v/>
          </cell>
          <cell r="K2216" t="str">
            <v/>
          </cell>
          <cell r="L2216" t="str">
            <v/>
          </cell>
        </row>
        <row r="2217">
          <cell r="D2217" t="str">
            <v>5-16-4900-8200-001</v>
          </cell>
          <cell r="E2217" t="str">
            <v>HKD</v>
          </cell>
          <cell r="F2217" t="str">
            <v>HK044</v>
          </cell>
          <cell r="G2217">
            <v>590001</v>
          </cell>
          <cell r="H2217">
            <v>6000000</v>
          </cell>
          <cell r="I2217" t="str">
            <v/>
          </cell>
          <cell r="J2217" t="str">
            <v/>
          </cell>
          <cell r="K2217" t="str">
            <v/>
          </cell>
          <cell r="L2217" t="str">
            <v/>
          </cell>
        </row>
        <row r="2218">
          <cell r="D2218" t="str">
            <v>A-60-4900-8240-001</v>
          </cell>
          <cell r="E2218" t="str">
            <v>HKD</v>
          </cell>
          <cell r="F2218" t="str">
            <v>HK109</v>
          </cell>
          <cell r="G2218">
            <v>590001</v>
          </cell>
          <cell r="H2218">
            <v>6000000</v>
          </cell>
          <cell r="I2218" t="str">
            <v/>
          </cell>
          <cell r="J2218" t="str">
            <v/>
          </cell>
          <cell r="K2218" t="str">
            <v/>
          </cell>
          <cell r="L2218" t="str">
            <v/>
          </cell>
        </row>
        <row r="2219">
          <cell r="D2219" t="str">
            <v>6-60-4900-5100</v>
          </cell>
          <cell r="E2219" t="str">
            <v>HKD</v>
          </cell>
          <cell r="F2219" t="str">
            <v>HK100</v>
          </cell>
          <cell r="G2219" t="str">
            <v>601006</v>
          </cell>
          <cell r="H2219">
            <v>6000000</v>
          </cell>
          <cell r="I2219" t="str">
            <v/>
          </cell>
          <cell r="J2219" t="str">
            <v/>
          </cell>
          <cell r="K2219" t="str">
            <v/>
          </cell>
          <cell r="L2219" t="str">
            <v/>
          </cell>
        </row>
        <row r="2220">
          <cell r="D2220" t="str">
            <v>4-59-4900-9300</v>
          </cell>
          <cell r="E2220" t="str">
            <v>HKD</v>
          </cell>
          <cell r="F2220" t="str">
            <v>HK102</v>
          </cell>
          <cell r="G2220" t="str">
            <v>603006</v>
          </cell>
          <cell r="H2220">
            <v>6000000</v>
          </cell>
          <cell r="I2220" t="str">
            <v/>
          </cell>
          <cell r="J2220" t="str">
            <v/>
          </cell>
          <cell r="K2220" t="str">
            <v/>
          </cell>
          <cell r="L2220" t="str">
            <v/>
          </cell>
        </row>
        <row r="2221">
          <cell r="D2221" t="str">
            <v>4-60-4900-9400</v>
          </cell>
          <cell r="E2221" t="str">
            <v>HKD</v>
          </cell>
          <cell r="F2221" t="str">
            <v>HK103</v>
          </cell>
          <cell r="G2221" t="str">
            <v>603006</v>
          </cell>
          <cell r="H2221">
            <v>6000000</v>
          </cell>
          <cell r="I2221" t="str">
            <v/>
          </cell>
          <cell r="J2221" t="str">
            <v/>
          </cell>
          <cell r="K2221" t="str">
            <v/>
          </cell>
          <cell r="L2221" t="str">
            <v/>
          </cell>
        </row>
        <row r="2222">
          <cell r="D2222" t="str">
            <v>4-63-4900-9300</v>
          </cell>
          <cell r="E2222" t="str">
            <v>HKD</v>
          </cell>
          <cell r="F2222" t="str">
            <v>HK106</v>
          </cell>
          <cell r="G2222" t="str">
            <v>603006</v>
          </cell>
          <cell r="H2222">
            <v>6000000</v>
          </cell>
          <cell r="I2222" t="str">
            <v/>
          </cell>
          <cell r="J2222" t="str">
            <v/>
          </cell>
          <cell r="K2222" t="str">
            <v/>
          </cell>
          <cell r="L2222" t="str">
            <v/>
          </cell>
        </row>
        <row r="2223">
          <cell r="D2223" t="str">
            <v>4-59-4900-9200</v>
          </cell>
          <cell r="E2223" t="str">
            <v>HKD</v>
          </cell>
          <cell r="F2223" t="str">
            <v>HK102</v>
          </cell>
          <cell r="G2223" t="str">
            <v>605007</v>
          </cell>
          <cell r="H2223">
            <v>6000000</v>
          </cell>
          <cell r="I2223" t="str">
            <v/>
          </cell>
          <cell r="J2223" t="str">
            <v/>
          </cell>
          <cell r="K2223" t="str">
            <v/>
          </cell>
          <cell r="L2223" t="str">
            <v/>
          </cell>
        </row>
        <row r="2224">
          <cell r="D2224" t="str">
            <v>4-63-4900-9200</v>
          </cell>
          <cell r="E2224" t="str">
            <v>HKD</v>
          </cell>
          <cell r="F2224" t="str">
            <v>HK106</v>
          </cell>
          <cell r="G2224" t="str">
            <v>605007</v>
          </cell>
          <cell r="H2224">
            <v>6000000</v>
          </cell>
          <cell r="I2224" t="str">
            <v/>
          </cell>
          <cell r="J2224" t="str">
            <v/>
          </cell>
          <cell r="K2224" t="str">
            <v/>
          </cell>
          <cell r="L2224" t="str">
            <v/>
          </cell>
        </row>
        <row r="2225">
          <cell r="D2225" t="str">
            <v>6-60-4900-5110</v>
          </cell>
          <cell r="E2225" t="str">
            <v>HKD</v>
          </cell>
          <cell r="F2225" t="str">
            <v>HK100</v>
          </cell>
          <cell r="G2225" t="str">
            <v>606001</v>
          </cell>
          <cell r="H2225">
            <v>6000000</v>
          </cell>
          <cell r="I2225" t="str">
            <v/>
          </cell>
          <cell r="J2225" t="str">
            <v/>
          </cell>
          <cell r="K2225" t="str">
            <v/>
          </cell>
          <cell r="L2225" t="str">
            <v/>
          </cell>
        </row>
        <row r="2226">
          <cell r="D2226" t="str">
            <v>4-59-4900-9501</v>
          </cell>
          <cell r="E2226" t="str">
            <v>HKD</v>
          </cell>
          <cell r="F2226" t="str">
            <v>HK102</v>
          </cell>
          <cell r="G2226" t="str">
            <v>606003</v>
          </cell>
          <cell r="H2226">
            <v>6000000</v>
          </cell>
          <cell r="I2226" t="str">
            <v/>
          </cell>
          <cell r="J2226" t="str">
            <v/>
          </cell>
          <cell r="K2226" t="str">
            <v/>
          </cell>
          <cell r="L2226" t="str">
            <v/>
          </cell>
        </row>
        <row r="2227">
          <cell r="D2227" t="str">
            <v>6-60-5900-4241</v>
          </cell>
          <cell r="E2227" t="str">
            <v>HKD</v>
          </cell>
          <cell r="F2227" t="str">
            <v>HK100</v>
          </cell>
          <cell r="G2227" t="str">
            <v>620002</v>
          </cell>
          <cell r="H2227" t="str">
            <v>6010007</v>
          </cell>
          <cell r="I2227" t="str">
            <v/>
          </cell>
          <cell r="J2227" t="str">
            <v/>
          </cell>
          <cell r="K2227" t="str">
            <v/>
          </cell>
          <cell r="L2227" t="str">
            <v/>
          </cell>
        </row>
        <row r="2228">
          <cell r="D2228" t="str">
            <v>6-60-5900-4771</v>
          </cell>
          <cell r="E2228" t="str">
            <v>HKD</v>
          </cell>
          <cell r="F2228" t="str">
            <v>HK100</v>
          </cell>
          <cell r="G2228" t="str">
            <v>621005</v>
          </cell>
          <cell r="H2228" t="str">
            <v>6010007</v>
          </cell>
          <cell r="I2228" t="str">
            <v/>
          </cell>
          <cell r="J2228" t="str">
            <v/>
          </cell>
          <cell r="K2228" t="str">
            <v/>
          </cell>
          <cell r="L2228" t="str">
            <v/>
          </cell>
        </row>
        <row r="2229">
          <cell r="D2229" t="str">
            <v>4-59-5900-4771</v>
          </cell>
          <cell r="E2229" t="str">
            <v>HKD</v>
          </cell>
          <cell r="F2229" t="str">
            <v>HK102</v>
          </cell>
          <cell r="G2229" t="str">
            <v>621005</v>
          </cell>
          <cell r="H2229" t="str">
            <v>6010009</v>
          </cell>
          <cell r="I2229" t="str">
            <v/>
          </cell>
          <cell r="J2229" t="str">
            <v/>
          </cell>
          <cell r="K2229" t="str">
            <v/>
          </cell>
          <cell r="L2229" t="str">
            <v/>
          </cell>
        </row>
        <row r="2230">
          <cell r="D2230" t="str">
            <v>4-63-5900-4771</v>
          </cell>
          <cell r="E2230" t="str">
            <v>HKD</v>
          </cell>
          <cell r="F2230" t="str">
            <v>HK106</v>
          </cell>
          <cell r="G2230" t="str">
            <v>621005</v>
          </cell>
          <cell r="H2230" t="str">
            <v>6010013</v>
          </cell>
          <cell r="I2230" t="str">
            <v/>
          </cell>
          <cell r="J2230" t="str">
            <v/>
          </cell>
          <cell r="K2230" t="str">
            <v/>
          </cell>
          <cell r="L2230" t="str">
            <v/>
          </cell>
        </row>
        <row r="2231">
          <cell r="D2231" t="str">
            <v>4-59-5900-4251</v>
          </cell>
          <cell r="E2231" t="str">
            <v>HKD</v>
          </cell>
          <cell r="F2231" t="str">
            <v>HK102</v>
          </cell>
          <cell r="G2231" t="str">
            <v>622001</v>
          </cell>
          <cell r="H2231" t="str">
            <v>6010009</v>
          </cell>
          <cell r="I2231" t="str">
            <v/>
          </cell>
          <cell r="J2231" t="str">
            <v/>
          </cell>
          <cell r="K2231" t="str">
            <v/>
          </cell>
          <cell r="L2231" t="str">
            <v/>
          </cell>
        </row>
        <row r="2232">
          <cell r="D2232" t="str">
            <v>4-59-5900-4231</v>
          </cell>
          <cell r="E2232" t="str">
            <v>HKD</v>
          </cell>
          <cell r="F2232" t="str">
            <v>HK102</v>
          </cell>
          <cell r="G2232" t="str">
            <v>623001</v>
          </cell>
          <cell r="H2232" t="str">
            <v>6010009</v>
          </cell>
          <cell r="I2232" t="str">
            <v/>
          </cell>
          <cell r="J2232" t="str">
            <v/>
          </cell>
          <cell r="K2232" t="str">
            <v/>
          </cell>
          <cell r="L2232" t="str">
            <v/>
          </cell>
        </row>
        <row r="2233">
          <cell r="D2233" t="str">
            <v>4-63-5900-4231</v>
          </cell>
          <cell r="E2233" t="str">
            <v>HKD</v>
          </cell>
          <cell r="F2233" t="str">
            <v>HK106</v>
          </cell>
          <cell r="G2233" t="str">
            <v>623001</v>
          </cell>
          <cell r="H2233" t="str">
            <v>6010013</v>
          </cell>
          <cell r="I2233" t="str">
            <v/>
          </cell>
          <cell r="J2233" t="str">
            <v/>
          </cell>
          <cell r="K2233" t="str">
            <v/>
          </cell>
          <cell r="L2233" t="str">
            <v/>
          </cell>
        </row>
        <row r="2234">
          <cell r="D2234" t="str">
            <v>4-59-5900-4221</v>
          </cell>
          <cell r="E2234" t="str">
            <v>HKD</v>
          </cell>
          <cell r="F2234" t="str">
            <v>HK102</v>
          </cell>
          <cell r="G2234" t="str">
            <v>627004</v>
          </cell>
          <cell r="H2234" t="str">
            <v>6010009</v>
          </cell>
          <cell r="I2234" t="str">
            <v/>
          </cell>
          <cell r="J2234" t="str">
            <v/>
          </cell>
          <cell r="K2234" t="str">
            <v/>
          </cell>
          <cell r="L2234" t="str">
            <v/>
          </cell>
        </row>
        <row r="2235">
          <cell r="D2235" t="str">
            <v>4-63-5900-4221</v>
          </cell>
          <cell r="E2235" t="str">
            <v>HKD</v>
          </cell>
          <cell r="F2235" t="str">
            <v>HK106</v>
          </cell>
          <cell r="G2235" t="str">
            <v>627004</v>
          </cell>
          <cell r="H2235" t="str">
            <v>6010013</v>
          </cell>
          <cell r="I2235" t="str">
            <v/>
          </cell>
          <cell r="J2235" t="str">
            <v/>
          </cell>
          <cell r="K2235" t="str">
            <v/>
          </cell>
          <cell r="L2235" t="str">
            <v/>
          </cell>
        </row>
        <row r="2236">
          <cell r="D2236" t="str">
            <v>6-60-5900-4250</v>
          </cell>
          <cell r="E2236" t="str">
            <v>HKD</v>
          </cell>
          <cell r="F2236" t="str">
            <v>HK100</v>
          </cell>
          <cell r="G2236" t="str">
            <v>632013</v>
          </cell>
          <cell r="H2236" t="str">
            <v>6010007</v>
          </cell>
          <cell r="I2236" t="str">
            <v/>
          </cell>
          <cell r="J2236" t="str">
            <v/>
          </cell>
          <cell r="K2236" t="str">
            <v/>
          </cell>
          <cell r="L2236" t="str">
            <v/>
          </cell>
        </row>
        <row r="2237">
          <cell r="D2237" t="str">
            <v>6-60-5900-4259</v>
          </cell>
          <cell r="E2237" t="str">
            <v>HKD</v>
          </cell>
          <cell r="F2237" t="str">
            <v>HK100</v>
          </cell>
          <cell r="G2237" t="str">
            <v>632013</v>
          </cell>
          <cell r="H2237" t="str">
            <v>6010007</v>
          </cell>
          <cell r="I2237" t="str">
            <v/>
          </cell>
          <cell r="J2237" t="str">
            <v/>
          </cell>
          <cell r="K2237" t="str">
            <v/>
          </cell>
          <cell r="L2237" t="str">
            <v/>
          </cell>
        </row>
        <row r="2238">
          <cell r="D2238" t="str">
            <v>4-59-5900-4259</v>
          </cell>
          <cell r="E2238" t="str">
            <v>HKD</v>
          </cell>
          <cell r="F2238" t="str">
            <v>HK102</v>
          </cell>
          <cell r="G2238" t="str">
            <v>632013</v>
          </cell>
          <cell r="H2238" t="str">
            <v>6010009</v>
          </cell>
          <cell r="I2238" t="str">
            <v/>
          </cell>
          <cell r="J2238" t="str">
            <v/>
          </cell>
          <cell r="K2238" t="str">
            <v/>
          </cell>
          <cell r="L2238" t="str">
            <v/>
          </cell>
        </row>
        <row r="2239">
          <cell r="D2239" t="str">
            <v>4-63-5900-4259</v>
          </cell>
          <cell r="E2239" t="str">
            <v>HKD</v>
          </cell>
          <cell r="F2239" t="str">
            <v>HK106</v>
          </cell>
          <cell r="G2239" t="str">
            <v>632013</v>
          </cell>
          <cell r="H2239" t="str">
            <v>6010013</v>
          </cell>
          <cell r="I2239" t="str">
            <v/>
          </cell>
          <cell r="J2239" t="str">
            <v/>
          </cell>
          <cell r="K2239" t="str">
            <v/>
          </cell>
          <cell r="L2239" t="str">
            <v/>
          </cell>
        </row>
        <row r="2240">
          <cell r="D2240" t="str">
            <v>6-65-5900-4250</v>
          </cell>
          <cell r="E2240" t="str">
            <v>HKD</v>
          </cell>
          <cell r="F2240" t="str">
            <v>HK115</v>
          </cell>
          <cell r="G2240" t="str">
            <v>632013</v>
          </cell>
          <cell r="H2240" t="str">
            <v>6010016</v>
          </cell>
          <cell r="I2240" t="str">
            <v/>
          </cell>
          <cell r="J2240" t="str">
            <v/>
          </cell>
          <cell r="K2240" t="str">
            <v/>
          </cell>
          <cell r="L2240" t="str">
            <v/>
          </cell>
        </row>
        <row r="2241">
          <cell r="D2241" t="str">
            <v>4-59-5900-4282</v>
          </cell>
          <cell r="E2241" t="str">
            <v>HKD</v>
          </cell>
          <cell r="F2241" t="str">
            <v>HK102</v>
          </cell>
          <cell r="G2241" t="str">
            <v>633003</v>
          </cell>
          <cell r="H2241" t="str">
            <v>6010009</v>
          </cell>
          <cell r="I2241" t="str">
            <v/>
          </cell>
          <cell r="J2241" t="str">
            <v/>
          </cell>
          <cell r="K2241" t="str">
            <v/>
          </cell>
          <cell r="L2241" t="str">
            <v/>
          </cell>
        </row>
        <row r="2242">
          <cell r="D2242" t="str">
            <v>4-59-5900-4255</v>
          </cell>
          <cell r="E2242" t="str">
            <v>HKD</v>
          </cell>
          <cell r="F2242" t="str">
            <v>HK102</v>
          </cell>
          <cell r="G2242" t="str">
            <v>633003</v>
          </cell>
          <cell r="H2242" t="str">
            <v>6010009</v>
          </cell>
          <cell r="I2242" t="str">
            <v/>
          </cell>
          <cell r="J2242" t="str">
            <v/>
          </cell>
          <cell r="K2242" t="str">
            <v/>
          </cell>
          <cell r="L2242" t="str">
            <v/>
          </cell>
        </row>
        <row r="2243">
          <cell r="D2243" t="str">
            <v>4-60-5900-4400</v>
          </cell>
          <cell r="E2243" t="str">
            <v>HKD</v>
          </cell>
          <cell r="F2243" t="str">
            <v>HK103</v>
          </cell>
          <cell r="G2243">
            <v>633003</v>
          </cell>
          <cell r="H2243" t="str">
            <v>6010010</v>
          </cell>
          <cell r="I2243" t="str">
            <v/>
          </cell>
          <cell r="J2243" t="str">
            <v/>
          </cell>
          <cell r="K2243" t="str">
            <v/>
          </cell>
          <cell r="L2243" t="str">
            <v/>
          </cell>
        </row>
        <row r="2244">
          <cell r="D2244" t="str">
            <v>6-60-5900-4230</v>
          </cell>
          <cell r="E2244" t="str">
            <v>HKD</v>
          </cell>
          <cell r="F2244" t="str">
            <v>HK100</v>
          </cell>
          <cell r="G2244" t="str">
            <v>636003</v>
          </cell>
          <cell r="H2244" t="str">
            <v>6010007</v>
          </cell>
          <cell r="I2244" t="str">
            <v/>
          </cell>
          <cell r="J2244" t="str">
            <v/>
          </cell>
          <cell r="K2244" t="str">
            <v/>
          </cell>
          <cell r="L2244" t="str">
            <v/>
          </cell>
        </row>
        <row r="2245">
          <cell r="D2245" t="str">
            <v>4-59-5900-4284</v>
          </cell>
          <cell r="E2245" t="str">
            <v>HKD</v>
          </cell>
          <cell r="F2245" t="str">
            <v>HK102</v>
          </cell>
          <cell r="G2245">
            <v>636003</v>
          </cell>
          <cell r="H2245" t="str">
            <v>6010009</v>
          </cell>
          <cell r="I2245" t="str">
            <v/>
          </cell>
          <cell r="J2245" t="str">
            <v/>
          </cell>
          <cell r="K2245" t="str">
            <v/>
          </cell>
          <cell r="L2245" t="str">
            <v/>
          </cell>
        </row>
        <row r="2246">
          <cell r="D2246" t="str">
            <v>6-65-5900-4230</v>
          </cell>
          <cell r="E2246" t="str">
            <v>HKD</v>
          </cell>
          <cell r="F2246" t="str">
            <v>HK115</v>
          </cell>
          <cell r="G2246" t="str">
            <v>636003</v>
          </cell>
          <cell r="H2246" t="str">
            <v>6010016</v>
          </cell>
          <cell r="I2246" t="str">
            <v/>
          </cell>
          <cell r="J2246" t="str">
            <v/>
          </cell>
          <cell r="K2246" t="str">
            <v/>
          </cell>
          <cell r="L2246" t="str">
            <v/>
          </cell>
        </row>
        <row r="2247">
          <cell r="D2247" t="str">
            <v>6-60-5900-4264</v>
          </cell>
          <cell r="E2247" t="str">
            <v>HKD</v>
          </cell>
          <cell r="F2247" t="str">
            <v>HK100</v>
          </cell>
          <cell r="G2247" t="str">
            <v>638001</v>
          </cell>
          <cell r="H2247" t="str">
            <v>6010007</v>
          </cell>
          <cell r="I2247" t="str">
            <v/>
          </cell>
          <cell r="J2247" t="str">
            <v/>
          </cell>
          <cell r="K2247" t="str">
            <v/>
          </cell>
          <cell r="L2247" t="str">
            <v/>
          </cell>
        </row>
        <row r="2248">
          <cell r="D2248" t="str">
            <v>6-60-5900-4260</v>
          </cell>
          <cell r="E2248" t="str">
            <v>HKD</v>
          </cell>
          <cell r="F2248" t="str">
            <v>HK100</v>
          </cell>
          <cell r="G2248" t="str">
            <v>638001</v>
          </cell>
          <cell r="H2248" t="str">
            <v>6010007</v>
          </cell>
          <cell r="I2248" t="str">
            <v/>
          </cell>
          <cell r="J2248" t="str">
            <v/>
          </cell>
          <cell r="K2248" t="str">
            <v/>
          </cell>
          <cell r="L2248" t="str">
            <v/>
          </cell>
        </row>
        <row r="2249">
          <cell r="D2249" t="str">
            <v>4-59-5900-4261</v>
          </cell>
          <cell r="E2249" t="str">
            <v>HKD</v>
          </cell>
          <cell r="F2249" t="str">
            <v>HK102</v>
          </cell>
          <cell r="G2249" t="str">
            <v>638001</v>
          </cell>
          <cell r="H2249" t="str">
            <v>6010009</v>
          </cell>
          <cell r="I2249" t="str">
            <v/>
          </cell>
          <cell r="J2249" t="str">
            <v/>
          </cell>
          <cell r="K2249" t="str">
            <v/>
          </cell>
          <cell r="L2249" t="str">
            <v/>
          </cell>
        </row>
        <row r="2250">
          <cell r="D2250" t="str">
            <v>6-65-5900-4264</v>
          </cell>
          <cell r="E2250" t="str">
            <v>HKD</v>
          </cell>
          <cell r="F2250" t="str">
            <v>HK115</v>
          </cell>
          <cell r="G2250" t="str">
            <v>638001</v>
          </cell>
          <cell r="H2250" t="str">
            <v>6010016</v>
          </cell>
          <cell r="I2250" t="str">
            <v/>
          </cell>
          <cell r="J2250" t="str">
            <v/>
          </cell>
          <cell r="K2250" t="str">
            <v/>
          </cell>
          <cell r="L2250" t="str">
            <v/>
          </cell>
        </row>
        <row r="2251">
          <cell r="D2251" t="str">
            <v>6-65-5900-4260</v>
          </cell>
          <cell r="E2251" t="str">
            <v>HKD</v>
          </cell>
          <cell r="F2251" t="str">
            <v>HK115</v>
          </cell>
          <cell r="G2251" t="str">
            <v>638001</v>
          </cell>
          <cell r="H2251" t="str">
            <v>6010016</v>
          </cell>
          <cell r="I2251" t="str">
            <v/>
          </cell>
          <cell r="J2251" t="str">
            <v/>
          </cell>
          <cell r="K2251" t="str">
            <v/>
          </cell>
          <cell r="L2251" t="str">
            <v/>
          </cell>
        </row>
        <row r="2252">
          <cell r="D2252" t="str">
            <v>6-60-5900-4100</v>
          </cell>
          <cell r="E2252" t="str">
            <v>HKD</v>
          </cell>
          <cell r="F2252" t="str">
            <v>HK100</v>
          </cell>
          <cell r="G2252" t="str">
            <v>644001</v>
          </cell>
          <cell r="H2252" t="str">
            <v>6010007</v>
          </cell>
          <cell r="I2252" t="str">
            <v/>
          </cell>
          <cell r="J2252" t="str">
            <v/>
          </cell>
          <cell r="K2252" t="str">
            <v/>
          </cell>
          <cell r="L2252" t="str">
            <v/>
          </cell>
        </row>
        <row r="2253">
          <cell r="D2253" t="str">
            <v>4-59-5900-4751</v>
          </cell>
          <cell r="E2253" t="str">
            <v>HKD</v>
          </cell>
          <cell r="F2253" t="str">
            <v>HK102</v>
          </cell>
          <cell r="G2253" t="str">
            <v>644001</v>
          </cell>
          <cell r="H2253" t="str">
            <v>6010009</v>
          </cell>
          <cell r="I2253" t="str">
            <v/>
          </cell>
          <cell r="J2253" t="str">
            <v/>
          </cell>
          <cell r="K2253" t="str">
            <v/>
          </cell>
          <cell r="L2253" t="str">
            <v/>
          </cell>
        </row>
        <row r="2254">
          <cell r="D2254" t="str">
            <v>4-60-5900-4751</v>
          </cell>
          <cell r="E2254" t="str">
            <v>HKD</v>
          </cell>
          <cell r="F2254" t="str">
            <v>HK103</v>
          </cell>
          <cell r="G2254" t="str">
            <v>644001</v>
          </cell>
          <cell r="H2254" t="str">
            <v>6010010</v>
          </cell>
          <cell r="I2254" t="str">
            <v/>
          </cell>
          <cell r="J2254" t="str">
            <v/>
          </cell>
          <cell r="K2254" t="str">
            <v/>
          </cell>
          <cell r="L2254" t="str">
            <v/>
          </cell>
        </row>
        <row r="2255">
          <cell r="D2255" t="str">
            <v>4-63-5900-4751</v>
          </cell>
          <cell r="E2255" t="str">
            <v>HKD</v>
          </cell>
          <cell r="F2255" t="str">
            <v>HK106</v>
          </cell>
          <cell r="G2255" t="str">
            <v>644001</v>
          </cell>
          <cell r="H2255" t="str">
            <v>6010013</v>
          </cell>
          <cell r="I2255" t="str">
            <v/>
          </cell>
          <cell r="J2255" t="str">
            <v/>
          </cell>
          <cell r="K2255" t="str">
            <v/>
          </cell>
          <cell r="L2255" t="str">
            <v/>
          </cell>
        </row>
        <row r="2256">
          <cell r="D2256" t="str">
            <v>6-60-5900-4262</v>
          </cell>
          <cell r="E2256" t="str">
            <v>HKD</v>
          </cell>
          <cell r="F2256" t="str">
            <v>HK100</v>
          </cell>
          <cell r="G2256" t="str">
            <v>646001</v>
          </cell>
          <cell r="H2256" t="str">
            <v>6010007</v>
          </cell>
          <cell r="I2256" t="str">
            <v/>
          </cell>
          <cell r="J2256" t="str">
            <v/>
          </cell>
          <cell r="K2256" t="str">
            <v/>
          </cell>
          <cell r="L2256" t="str">
            <v/>
          </cell>
        </row>
        <row r="2257">
          <cell r="D2257" t="str">
            <v>6-65-5900-4262</v>
          </cell>
          <cell r="E2257" t="str">
            <v>HKD</v>
          </cell>
          <cell r="F2257" t="str">
            <v>HK115</v>
          </cell>
          <cell r="G2257" t="str">
            <v>646001</v>
          </cell>
          <cell r="H2257" t="str">
            <v>6010016</v>
          </cell>
          <cell r="I2257" t="str">
            <v/>
          </cell>
          <cell r="J2257" t="str">
            <v/>
          </cell>
          <cell r="K2257" t="str">
            <v/>
          </cell>
          <cell r="L2257" t="str">
            <v/>
          </cell>
        </row>
        <row r="2258">
          <cell r="D2258" t="str">
            <v>2-11-5200-3110</v>
          </cell>
          <cell r="E2258" t="str">
            <v>HKD</v>
          </cell>
          <cell r="F2258" t="str">
            <v>HK001</v>
          </cell>
          <cell r="G2258" t="str">
            <v>711000</v>
          </cell>
          <cell r="H2258" t="str">
            <v>600A000000</v>
          </cell>
          <cell r="I2258" t="str">
            <v>999994</v>
          </cell>
          <cell r="J2258" t="str">
            <v>C9999999</v>
          </cell>
          <cell r="K2258" t="str">
            <v/>
          </cell>
          <cell r="L2258" t="str">
            <v/>
          </cell>
        </row>
        <row r="2259">
          <cell r="D2259" t="str">
            <v>2-11-5100-3141</v>
          </cell>
          <cell r="E2259" t="str">
            <v>HKD</v>
          </cell>
          <cell r="F2259" t="str">
            <v>HK001</v>
          </cell>
          <cell r="G2259" t="str">
            <v>711000</v>
          </cell>
          <cell r="H2259" t="str">
            <v>600A000000</v>
          </cell>
          <cell r="I2259" t="str">
            <v>999995</v>
          </cell>
          <cell r="J2259" t="str">
            <v>C9999999</v>
          </cell>
          <cell r="K2259" t="str">
            <v/>
          </cell>
          <cell r="L2259" t="str">
            <v/>
          </cell>
        </row>
        <row r="2260">
          <cell r="D2260" t="str">
            <v>2-11-5100-3140</v>
          </cell>
          <cell r="E2260" t="str">
            <v>HKD</v>
          </cell>
          <cell r="F2260" t="str">
            <v>HK001</v>
          </cell>
          <cell r="G2260" t="str">
            <v>711000</v>
          </cell>
          <cell r="H2260" t="str">
            <v>600A000000</v>
          </cell>
          <cell r="I2260" t="str">
            <v>999995</v>
          </cell>
          <cell r="J2260" t="str">
            <v>C9999999</v>
          </cell>
          <cell r="K2260" t="str">
            <v/>
          </cell>
          <cell r="L2260" t="str">
            <v/>
          </cell>
        </row>
        <row r="2261">
          <cell r="D2261" t="str">
            <v>2-11-5100-3110</v>
          </cell>
          <cell r="E2261" t="str">
            <v>HKD</v>
          </cell>
          <cell r="F2261" t="str">
            <v>HK001</v>
          </cell>
          <cell r="G2261" t="str">
            <v>711000</v>
          </cell>
          <cell r="H2261" t="str">
            <v>600A000000</v>
          </cell>
          <cell r="I2261" t="str">
            <v>999995</v>
          </cell>
          <cell r="J2261" t="str">
            <v>C9999999</v>
          </cell>
          <cell r="K2261" t="str">
            <v/>
          </cell>
          <cell r="L2261" t="str">
            <v/>
          </cell>
        </row>
        <row r="2262">
          <cell r="D2262" t="str">
            <v>5-11-5100-3141-001</v>
          </cell>
          <cell r="E2262" t="str">
            <v>HKD</v>
          </cell>
          <cell r="F2262" t="str">
            <v>HK011</v>
          </cell>
          <cell r="G2262" t="str">
            <v>711000</v>
          </cell>
          <cell r="H2262" t="str">
            <v>600A000000</v>
          </cell>
          <cell r="I2262" t="str">
            <v>999995</v>
          </cell>
          <cell r="J2262" t="str">
            <v>C9999999</v>
          </cell>
          <cell r="K2262" t="str">
            <v/>
          </cell>
          <cell r="L2262" t="str">
            <v/>
          </cell>
        </row>
        <row r="2263">
          <cell r="D2263" t="str">
            <v>5-11-5100-3140-001</v>
          </cell>
          <cell r="E2263" t="str">
            <v>HKD</v>
          </cell>
          <cell r="F2263" t="str">
            <v>HK011</v>
          </cell>
          <cell r="G2263" t="str">
            <v>711000</v>
          </cell>
          <cell r="H2263" t="str">
            <v>600A000000</v>
          </cell>
          <cell r="I2263" t="str">
            <v>999995</v>
          </cell>
          <cell r="J2263" t="str">
            <v>C9999999</v>
          </cell>
          <cell r="K2263" t="str">
            <v/>
          </cell>
          <cell r="L2263" t="str">
            <v/>
          </cell>
        </row>
        <row r="2264">
          <cell r="D2264" t="str">
            <v>5-11-5100-3160-001</v>
          </cell>
          <cell r="E2264" t="str">
            <v>HKD</v>
          </cell>
          <cell r="F2264" t="str">
            <v>HK011</v>
          </cell>
          <cell r="G2264" t="str">
            <v>711000</v>
          </cell>
          <cell r="H2264" t="str">
            <v>600A000000</v>
          </cell>
          <cell r="I2264" t="str">
            <v>999995</v>
          </cell>
          <cell r="J2264" t="str">
            <v>C9999999</v>
          </cell>
          <cell r="K2264" t="str">
            <v/>
          </cell>
          <cell r="L2264" t="str">
            <v/>
          </cell>
        </row>
        <row r="2265">
          <cell r="D2265" t="str">
            <v>5-11-5100-3110-001</v>
          </cell>
          <cell r="E2265" t="str">
            <v>HKD</v>
          </cell>
          <cell r="F2265" t="str">
            <v>HK011</v>
          </cell>
          <cell r="G2265" t="str">
            <v>711000</v>
          </cell>
          <cell r="H2265" t="str">
            <v>600A000000</v>
          </cell>
          <cell r="I2265" t="str">
            <v>999995</v>
          </cell>
          <cell r="J2265" t="str">
            <v>C9999999</v>
          </cell>
          <cell r="K2265" t="str">
            <v/>
          </cell>
          <cell r="L2265" t="str">
            <v/>
          </cell>
        </row>
        <row r="2266">
          <cell r="D2266" t="str">
            <v>5-70-5100-3110-001</v>
          </cell>
          <cell r="E2266" t="str">
            <v>HKD</v>
          </cell>
          <cell r="F2266" t="str">
            <v>HK012</v>
          </cell>
          <cell r="G2266" t="str">
            <v>711000</v>
          </cell>
          <cell r="H2266" t="str">
            <v>600A000000</v>
          </cell>
          <cell r="I2266">
            <v>999998</v>
          </cell>
          <cell r="J2266" t="str">
            <v>C9999999</v>
          </cell>
          <cell r="K2266" t="str">
            <v/>
          </cell>
          <cell r="L2266" t="str">
            <v/>
          </cell>
        </row>
        <row r="2267">
          <cell r="D2267" t="str">
            <v>5-15-5100-3110-001</v>
          </cell>
          <cell r="E2267" t="str">
            <v>HKD</v>
          </cell>
          <cell r="F2267" t="str">
            <v>HK028</v>
          </cell>
          <cell r="G2267" t="str">
            <v>711000</v>
          </cell>
          <cell r="H2267" t="str">
            <v>600A000000</v>
          </cell>
          <cell r="I2267" t="str">
            <v>999995</v>
          </cell>
          <cell r="J2267" t="str">
            <v>C9999999</v>
          </cell>
          <cell r="K2267" t="str">
            <v/>
          </cell>
          <cell r="L2267" t="str">
            <v/>
          </cell>
        </row>
        <row r="2268">
          <cell r="D2268" t="str">
            <v>5-75-5100-3110-001</v>
          </cell>
          <cell r="E2268" t="str">
            <v>HKD</v>
          </cell>
          <cell r="F2268" t="str">
            <v>HK029</v>
          </cell>
          <cell r="G2268" t="str">
            <v>711000</v>
          </cell>
          <cell r="H2268" t="str">
            <v>600A000000</v>
          </cell>
          <cell r="I2268">
            <v>999998</v>
          </cell>
          <cell r="J2268" t="str">
            <v>C9999999</v>
          </cell>
          <cell r="K2268" t="str">
            <v/>
          </cell>
          <cell r="L2268" t="str">
            <v/>
          </cell>
        </row>
        <row r="2269">
          <cell r="D2269" t="str">
            <v>2-11-5200-3160</v>
          </cell>
          <cell r="E2269" t="str">
            <v>HKD</v>
          </cell>
          <cell r="F2269" t="str">
            <v>HK001</v>
          </cell>
          <cell r="G2269" t="str">
            <v>711018</v>
          </cell>
          <cell r="H2269" t="str">
            <v>600A000000</v>
          </cell>
          <cell r="I2269" t="str">
            <v>999994</v>
          </cell>
          <cell r="J2269" t="str">
            <v>C9999999</v>
          </cell>
          <cell r="K2269" t="str">
            <v/>
          </cell>
          <cell r="L2269" t="str">
            <v/>
          </cell>
        </row>
        <row r="2270">
          <cell r="D2270" t="str">
            <v>2-11-5100-3160</v>
          </cell>
          <cell r="E2270" t="str">
            <v>HKD</v>
          </cell>
          <cell r="F2270" t="str">
            <v>HK001</v>
          </cell>
          <cell r="G2270" t="str">
            <v>711018</v>
          </cell>
          <cell r="H2270" t="str">
            <v>600A000000</v>
          </cell>
          <cell r="I2270" t="str">
            <v>999995</v>
          </cell>
          <cell r="J2270" t="str">
            <v>C9999999</v>
          </cell>
          <cell r="K2270" t="str">
            <v/>
          </cell>
          <cell r="L2270" t="str">
            <v/>
          </cell>
        </row>
        <row r="2271">
          <cell r="D2271" t="str">
            <v>2-12-5100-3160</v>
          </cell>
          <cell r="E2271" t="str">
            <v>HKD</v>
          </cell>
          <cell r="F2271" t="str">
            <v>HK002</v>
          </cell>
          <cell r="G2271" t="str">
            <v>711018</v>
          </cell>
          <cell r="H2271" t="str">
            <v>600A000000</v>
          </cell>
          <cell r="I2271" t="str">
            <v>999995</v>
          </cell>
          <cell r="J2271" t="str">
            <v>C9999999</v>
          </cell>
          <cell r="K2271" t="str">
            <v/>
          </cell>
          <cell r="L2271" t="str">
            <v/>
          </cell>
        </row>
        <row r="2272">
          <cell r="D2272" t="str">
            <v>5-15-5100-3160-001</v>
          </cell>
          <cell r="E2272" t="str">
            <v>HKD</v>
          </cell>
          <cell r="F2272" t="str">
            <v>HK028</v>
          </cell>
          <cell r="G2272" t="str">
            <v>711018</v>
          </cell>
          <cell r="H2272" t="str">
            <v>600A000000</v>
          </cell>
          <cell r="I2272" t="str">
            <v>999995</v>
          </cell>
          <cell r="J2272" t="str">
            <v>C9999999</v>
          </cell>
          <cell r="K2272" t="str">
            <v/>
          </cell>
          <cell r="L2272" t="str">
            <v/>
          </cell>
        </row>
        <row r="2273">
          <cell r="D2273" t="str">
            <v>5-41-5300-3110-001</v>
          </cell>
          <cell r="E2273" t="str">
            <v>HKD</v>
          </cell>
          <cell r="F2273" t="str">
            <v>HK014</v>
          </cell>
          <cell r="G2273" t="str">
            <v>711900</v>
          </cell>
          <cell r="H2273" t="str">
            <v>600A000000</v>
          </cell>
          <cell r="I2273" t="str">
            <v>881969</v>
          </cell>
          <cell r="J2273" t="str">
            <v>C9999999</v>
          </cell>
          <cell r="K2273" t="str">
            <v/>
          </cell>
          <cell r="L2273" t="str">
            <v/>
          </cell>
        </row>
        <row r="2274">
          <cell r="D2274" t="str">
            <v>5-42-5300-3110-001</v>
          </cell>
          <cell r="E2274" t="str">
            <v>HKD</v>
          </cell>
          <cell r="F2274" t="str">
            <v>HK014</v>
          </cell>
          <cell r="G2274" t="str">
            <v>711900</v>
          </cell>
          <cell r="H2274" t="str">
            <v>600A000000</v>
          </cell>
          <cell r="I2274" t="str">
            <v>882970</v>
          </cell>
          <cell r="J2274" t="str">
            <v>C9999999</v>
          </cell>
          <cell r="K2274" t="str">
            <v/>
          </cell>
          <cell r="L2274" t="str">
            <v/>
          </cell>
        </row>
        <row r="2275">
          <cell r="D2275" t="str">
            <v>5-44-5300-3110-001</v>
          </cell>
          <cell r="E2275" t="str">
            <v>HKD</v>
          </cell>
          <cell r="F2275" t="str">
            <v>HK014</v>
          </cell>
          <cell r="G2275" t="str">
            <v>711900</v>
          </cell>
          <cell r="H2275" t="str">
            <v>600A000000</v>
          </cell>
          <cell r="I2275" t="str">
            <v>883971</v>
          </cell>
          <cell r="J2275" t="str">
            <v>C9999999</v>
          </cell>
          <cell r="K2275" t="str">
            <v/>
          </cell>
          <cell r="L2275" t="str">
            <v/>
          </cell>
        </row>
        <row r="2276">
          <cell r="D2276" t="str">
            <v>5-45-5300-3400-001</v>
          </cell>
          <cell r="E2276" t="str">
            <v>HKD</v>
          </cell>
          <cell r="F2276" t="str">
            <v>HK014</v>
          </cell>
          <cell r="G2276" t="str">
            <v>711900</v>
          </cell>
          <cell r="H2276" t="str">
            <v>600A000000</v>
          </cell>
          <cell r="I2276" t="str">
            <v>884921</v>
          </cell>
          <cell r="J2276" t="str">
            <v>C9999999</v>
          </cell>
          <cell r="K2276" t="str">
            <v/>
          </cell>
          <cell r="L2276" t="str">
            <v/>
          </cell>
        </row>
        <row r="2277">
          <cell r="D2277" t="str">
            <v>5-45-5300-3110-001</v>
          </cell>
          <cell r="E2277" t="str">
            <v>HKD</v>
          </cell>
          <cell r="F2277" t="str">
            <v>HK014</v>
          </cell>
          <cell r="G2277" t="str">
            <v>711900</v>
          </cell>
          <cell r="H2277" t="str">
            <v>600A000000</v>
          </cell>
          <cell r="I2277" t="str">
            <v>884972</v>
          </cell>
          <cell r="J2277" t="str">
            <v>C9999999</v>
          </cell>
          <cell r="K2277" t="str">
            <v/>
          </cell>
          <cell r="L2277" t="str">
            <v/>
          </cell>
        </row>
        <row r="2278">
          <cell r="D2278" t="str">
            <v>5-46-5300-3110-001</v>
          </cell>
          <cell r="E2278" t="str">
            <v>HKD</v>
          </cell>
          <cell r="F2278" t="str">
            <v>HK014</v>
          </cell>
          <cell r="G2278" t="str">
            <v>711900</v>
          </cell>
          <cell r="H2278" t="str">
            <v>600A000000</v>
          </cell>
          <cell r="I2278" t="str">
            <v>885973</v>
          </cell>
          <cell r="J2278" t="str">
            <v>C9999999</v>
          </cell>
          <cell r="K2278" t="str">
            <v/>
          </cell>
          <cell r="L2278" t="str">
            <v/>
          </cell>
        </row>
        <row r="2279">
          <cell r="D2279" t="str">
            <v>5-48-5300-3110-001</v>
          </cell>
          <cell r="E2279" t="str">
            <v>HKD</v>
          </cell>
          <cell r="F2279" t="str">
            <v>HK014</v>
          </cell>
          <cell r="G2279" t="str">
            <v>711900</v>
          </cell>
          <cell r="H2279" t="str">
            <v>600A000000</v>
          </cell>
          <cell r="I2279" t="str">
            <v>886958</v>
          </cell>
          <cell r="J2279" t="str">
            <v>C9999999</v>
          </cell>
          <cell r="K2279" t="str">
            <v/>
          </cell>
          <cell r="L2279" t="str">
            <v/>
          </cell>
        </row>
        <row r="2280">
          <cell r="D2280" t="str">
            <v>5-48-5300-3400-001</v>
          </cell>
          <cell r="E2280" t="str">
            <v>HKD</v>
          </cell>
          <cell r="F2280" t="str">
            <v>HK014</v>
          </cell>
          <cell r="G2280" t="str">
            <v>711900</v>
          </cell>
          <cell r="H2280" t="str">
            <v>600A000000</v>
          </cell>
          <cell r="I2280" t="str">
            <v>886959</v>
          </cell>
          <cell r="J2280" t="str">
            <v>C9999999</v>
          </cell>
          <cell r="K2280" t="str">
            <v/>
          </cell>
          <cell r="L2280" t="str">
            <v/>
          </cell>
        </row>
        <row r="2281">
          <cell r="D2281" t="str">
            <v>5-47-5300-3110-001</v>
          </cell>
          <cell r="E2281" t="str">
            <v>HKD</v>
          </cell>
          <cell r="F2281" t="str">
            <v>HK014</v>
          </cell>
          <cell r="G2281" t="str">
            <v>711900</v>
          </cell>
          <cell r="H2281" t="str">
            <v>600A000000</v>
          </cell>
          <cell r="I2281" t="str">
            <v>887974</v>
          </cell>
          <cell r="J2281" t="str">
            <v>C9999999</v>
          </cell>
          <cell r="K2281" t="str">
            <v/>
          </cell>
          <cell r="L2281" t="str">
            <v/>
          </cell>
        </row>
        <row r="2282">
          <cell r="D2282" t="str">
            <v>5-41-5300-3160-001</v>
          </cell>
          <cell r="E2282" t="str">
            <v>HKD</v>
          </cell>
          <cell r="F2282" t="str">
            <v>HK014</v>
          </cell>
          <cell r="G2282" t="str">
            <v>711901</v>
          </cell>
          <cell r="H2282" t="str">
            <v>600A000000</v>
          </cell>
          <cell r="I2282" t="str">
            <v>881969</v>
          </cell>
          <cell r="J2282" t="str">
            <v>C9999999</v>
          </cell>
          <cell r="K2282" t="str">
            <v/>
          </cell>
          <cell r="L2282" t="str">
            <v/>
          </cell>
        </row>
        <row r="2283">
          <cell r="D2283" t="str">
            <v>5-42-5300-3160-001</v>
          </cell>
          <cell r="E2283" t="str">
            <v>HKD</v>
          </cell>
          <cell r="F2283" t="str">
            <v>HK014</v>
          </cell>
          <cell r="G2283" t="str">
            <v>711901</v>
          </cell>
          <cell r="H2283" t="str">
            <v>600A000000</v>
          </cell>
          <cell r="I2283" t="str">
            <v>882970</v>
          </cell>
          <cell r="J2283" t="str">
            <v>C9999999</v>
          </cell>
          <cell r="K2283" t="str">
            <v/>
          </cell>
          <cell r="L2283" t="str">
            <v/>
          </cell>
        </row>
        <row r="2284">
          <cell r="D2284" t="str">
            <v>5-44-5300-3160-001</v>
          </cell>
          <cell r="E2284" t="str">
            <v>HKD</v>
          </cell>
          <cell r="F2284" t="str">
            <v>HK014</v>
          </cell>
          <cell r="G2284" t="str">
            <v>711901</v>
          </cell>
          <cell r="H2284" t="str">
            <v>600A000000</v>
          </cell>
          <cell r="I2284" t="str">
            <v>883971</v>
          </cell>
          <cell r="J2284" t="str">
            <v>C9999999</v>
          </cell>
          <cell r="K2284" t="str">
            <v/>
          </cell>
          <cell r="L2284" t="str">
            <v/>
          </cell>
        </row>
        <row r="2285">
          <cell r="D2285" t="str">
            <v>5-45-5300-3160-001</v>
          </cell>
          <cell r="E2285" t="str">
            <v>HKD</v>
          </cell>
          <cell r="F2285" t="str">
            <v>HK014</v>
          </cell>
          <cell r="G2285" t="str">
            <v>711901</v>
          </cell>
          <cell r="H2285" t="str">
            <v>600A000000</v>
          </cell>
          <cell r="I2285" t="str">
            <v>884972</v>
          </cell>
          <cell r="J2285" t="str">
            <v>C9999999</v>
          </cell>
          <cell r="K2285" t="str">
            <v/>
          </cell>
          <cell r="L2285" t="str">
            <v/>
          </cell>
        </row>
        <row r="2286">
          <cell r="D2286" t="str">
            <v>5-46-5300-3160-001</v>
          </cell>
          <cell r="E2286" t="str">
            <v>HKD</v>
          </cell>
          <cell r="F2286" t="str">
            <v>HK014</v>
          </cell>
          <cell r="G2286" t="str">
            <v>711901</v>
          </cell>
          <cell r="H2286" t="str">
            <v>600A000000</v>
          </cell>
          <cell r="I2286" t="str">
            <v>885973</v>
          </cell>
          <cell r="J2286" t="str">
            <v>C9999999</v>
          </cell>
          <cell r="K2286" t="str">
            <v/>
          </cell>
          <cell r="L2286" t="str">
            <v/>
          </cell>
        </row>
        <row r="2287">
          <cell r="D2287" t="str">
            <v>5-48-5300-3160-001</v>
          </cell>
          <cell r="E2287" t="str">
            <v>HKD</v>
          </cell>
          <cell r="F2287" t="str">
            <v>HK014</v>
          </cell>
          <cell r="G2287" t="str">
            <v>711901</v>
          </cell>
          <cell r="H2287" t="str">
            <v>600A000000</v>
          </cell>
          <cell r="I2287" t="str">
            <v>886958</v>
          </cell>
          <cell r="J2287" t="str">
            <v>C9999999</v>
          </cell>
          <cell r="K2287" t="str">
            <v/>
          </cell>
          <cell r="L2287" t="str">
            <v/>
          </cell>
        </row>
        <row r="2288">
          <cell r="D2288" t="str">
            <v>5-47-5300-3160-001</v>
          </cell>
          <cell r="E2288" t="str">
            <v>HKD</v>
          </cell>
          <cell r="F2288" t="str">
            <v>HK014</v>
          </cell>
          <cell r="G2288" t="str">
            <v>711901</v>
          </cell>
          <cell r="H2288" t="str">
            <v>600A000000</v>
          </cell>
          <cell r="I2288" t="str">
            <v>887974</v>
          </cell>
          <cell r="J2288" t="str">
            <v>C9999999</v>
          </cell>
          <cell r="K2288" t="str">
            <v/>
          </cell>
          <cell r="L2288" t="str">
            <v/>
          </cell>
        </row>
        <row r="2289">
          <cell r="D2289" t="str">
            <v>5-41-5300-3180-001</v>
          </cell>
          <cell r="E2289" t="str">
            <v>HKD</v>
          </cell>
          <cell r="F2289" t="str">
            <v>HK014</v>
          </cell>
          <cell r="G2289" t="str">
            <v>711902</v>
          </cell>
          <cell r="H2289" t="str">
            <v>600A000000</v>
          </cell>
          <cell r="I2289" t="str">
            <v>881969</v>
          </cell>
          <cell r="J2289" t="str">
            <v>C9999999</v>
          </cell>
          <cell r="K2289" t="str">
            <v/>
          </cell>
          <cell r="L2289" t="str">
            <v/>
          </cell>
        </row>
        <row r="2290">
          <cell r="D2290" t="str">
            <v>5-42-5300-3180-001</v>
          </cell>
          <cell r="E2290" t="str">
            <v>HKD</v>
          </cell>
          <cell r="F2290" t="str">
            <v>HK014</v>
          </cell>
          <cell r="G2290" t="str">
            <v>711902</v>
          </cell>
          <cell r="H2290" t="str">
            <v>600A000000</v>
          </cell>
          <cell r="I2290" t="str">
            <v>882970</v>
          </cell>
          <cell r="J2290" t="str">
            <v>C9999999</v>
          </cell>
          <cell r="K2290" t="str">
            <v/>
          </cell>
          <cell r="L2290" t="str">
            <v/>
          </cell>
        </row>
        <row r="2291">
          <cell r="D2291" t="str">
            <v>5-44-5300-3180-001</v>
          </cell>
          <cell r="E2291" t="str">
            <v>HKD</v>
          </cell>
          <cell r="F2291" t="str">
            <v>HK014</v>
          </cell>
          <cell r="G2291" t="str">
            <v>711902</v>
          </cell>
          <cell r="H2291" t="str">
            <v>600A000000</v>
          </cell>
          <cell r="I2291" t="str">
            <v>883971</v>
          </cell>
          <cell r="J2291" t="str">
            <v>C9999999</v>
          </cell>
          <cell r="K2291" t="str">
            <v/>
          </cell>
          <cell r="L2291" t="str">
            <v/>
          </cell>
        </row>
        <row r="2292">
          <cell r="D2292" t="str">
            <v>5-45-5300-3190-001</v>
          </cell>
          <cell r="E2292" t="str">
            <v>HKD</v>
          </cell>
          <cell r="F2292" t="str">
            <v>HK014</v>
          </cell>
          <cell r="G2292" t="str">
            <v>711902</v>
          </cell>
          <cell r="H2292" t="str">
            <v>600A000000</v>
          </cell>
          <cell r="I2292" t="str">
            <v>884921</v>
          </cell>
          <cell r="J2292" t="str">
            <v>C9999999</v>
          </cell>
          <cell r="K2292" t="str">
            <v/>
          </cell>
          <cell r="L2292" t="str">
            <v/>
          </cell>
        </row>
        <row r="2293">
          <cell r="D2293" t="str">
            <v>5-45-5300-3180-001</v>
          </cell>
          <cell r="E2293" t="str">
            <v>HKD</v>
          </cell>
          <cell r="F2293" t="str">
            <v>HK014</v>
          </cell>
          <cell r="G2293" t="str">
            <v>711902</v>
          </cell>
          <cell r="H2293" t="str">
            <v>600A000000</v>
          </cell>
          <cell r="I2293" t="str">
            <v>884972</v>
          </cell>
          <cell r="J2293" t="str">
            <v>C9999999</v>
          </cell>
          <cell r="K2293" t="str">
            <v/>
          </cell>
          <cell r="L2293" t="str">
            <v/>
          </cell>
        </row>
        <row r="2294">
          <cell r="D2294" t="str">
            <v>5-46-5300-3180-001</v>
          </cell>
          <cell r="E2294" t="str">
            <v>HKD</v>
          </cell>
          <cell r="F2294" t="str">
            <v>HK014</v>
          </cell>
          <cell r="G2294" t="str">
            <v>711902</v>
          </cell>
          <cell r="H2294" t="str">
            <v>600A000000</v>
          </cell>
          <cell r="I2294" t="str">
            <v>885973</v>
          </cell>
          <cell r="J2294" t="str">
            <v>C9999999</v>
          </cell>
          <cell r="K2294" t="str">
            <v/>
          </cell>
          <cell r="L2294" t="str">
            <v/>
          </cell>
        </row>
        <row r="2295">
          <cell r="D2295" t="str">
            <v>5-48-5300-3180-001</v>
          </cell>
          <cell r="E2295" t="str">
            <v>HKD</v>
          </cell>
          <cell r="F2295" t="str">
            <v>HK014</v>
          </cell>
          <cell r="G2295" t="str">
            <v>711902</v>
          </cell>
          <cell r="H2295" t="str">
            <v>600A000000</v>
          </cell>
          <cell r="I2295" t="str">
            <v>886958</v>
          </cell>
          <cell r="J2295" t="str">
            <v>C9999999</v>
          </cell>
          <cell r="K2295" t="str">
            <v/>
          </cell>
          <cell r="L2295" t="str">
            <v/>
          </cell>
        </row>
        <row r="2296">
          <cell r="D2296" t="str">
            <v>5-48-5300-3190-001</v>
          </cell>
          <cell r="E2296" t="str">
            <v>HKD</v>
          </cell>
          <cell r="F2296" t="str">
            <v>HK014</v>
          </cell>
          <cell r="G2296" t="str">
            <v>711902</v>
          </cell>
          <cell r="H2296" t="str">
            <v>600A000000</v>
          </cell>
          <cell r="I2296" t="str">
            <v>886959</v>
          </cell>
          <cell r="J2296" t="str">
            <v>C9999999</v>
          </cell>
          <cell r="K2296" t="str">
            <v/>
          </cell>
          <cell r="L2296" t="str">
            <v/>
          </cell>
        </row>
        <row r="2297">
          <cell r="D2297" t="str">
            <v>5-47-5300-3180-001</v>
          </cell>
          <cell r="E2297" t="str">
            <v>HKD</v>
          </cell>
          <cell r="F2297" t="str">
            <v>HK014</v>
          </cell>
          <cell r="G2297" t="str">
            <v>711902</v>
          </cell>
          <cell r="H2297" t="str">
            <v>600A000000</v>
          </cell>
          <cell r="I2297" t="str">
            <v>887974</v>
          </cell>
          <cell r="J2297" t="str">
            <v>C9999999</v>
          </cell>
          <cell r="K2297" t="str">
            <v/>
          </cell>
          <cell r="L2297" t="str">
            <v/>
          </cell>
        </row>
        <row r="2298">
          <cell r="D2298" t="str">
            <v>2-12-5200-3160</v>
          </cell>
          <cell r="E2298" t="str">
            <v>HKD</v>
          </cell>
          <cell r="F2298" t="str">
            <v>HK002</v>
          </cell>
          <cell r="G2298" t="str">
            <v>720000</v>
          </cell>
          <cell r="H2298" t="str">
            <v>600A000000</v>
          </cell>
          <cell r="I2298" t="str">
            <v>999992</v>
          </cell>
          <cell r="J2298" t="str">
            <v>C9999999</v>
          </cell>
          <cell r="K2298" t="str">
            <v/>
          </cell>
          <cell r="L2298" t="str">
            <v/>
          </cell>
        </row>
        <row r="2299">
          <cell r="D2299" t="str">
            <v>2-12-5200-3110</v>
          </cell>
          <cell r="E2299" t="str">
            <v>HKD</v>
          </cell>
          <cell r="F2299" t="str">
            <v>HK002</v>
          </cell>
          <cell r="G2299" t="str">
            <v>720000</v>
          </cell>
          <cell r="H2299" t="str">
            <v>600A000000</v>
          </cell>
          <cell r="I2299" t="str">
            <v>999992</v>
          </cell>
          <cell r="J2299" t="str">
            <v>C9999999</v>
          </cell>
          <cell r="K2299" t="str">
            <v/>
          </cell>
          <cell r="L2299" t="str">
            <v/>
          </cell>
        </row>
        <row r="2300">
          <cell r="D2300" t="str">
            <v>2-12-5100-3110</v>
          </cell>
          <cell r="E2300" t="str">
            <v>HKD</v>
          </cell>
          <cell r="F2300" t="str">
            <v>HK002</v>
          </cell>
          <cell r="G2300" t="str">
            <v>720000</v>
          </cell>
          <cell r="H2300" t="str">
            <v>600A000000</v>
          </cell>
          <cell r="I2300" t="str">
            <v>999995</v>
          </cell>
          <cell r="J2300" t="str">
            <v>C9999999</v>
          </cell>
          <cell r="K2300" t="str">
            <v/>
          </cell>
          <cell r="L2300" t="str">
            <v/>
          </cell>
        </row>
        <row r="2301">
          <cell r="D2301" t="str">
            <v>5-12-5100-3160-001</v>
          </cell>
          <cell r="E2301" t="str">
            <v>HKD</v>
          </cell>
          <cell r="F2301" t="str">
            <v>HK013</v>
          </cell>
          <cell r="G2301" t="str">
            <v>720000</v>
          </cell>
          <cell r="H2301" t="str">
            <v>600A000000</v>
          </cell>
          <cell r="I2301" t="str">
            <v>999995</v>
          </cell>
          <cell r="J2301" t="str">
            <v>C9999999</v>
          </cell>
          <cell r="K2301" t="str">
            <v/>
          </cell>
          <cell r="L2301" t="str">
            <v/>
          </cell>
        </row>
        <row r="2302">
          <cell r="D2302" t="str">
            <v>5-12-5100-3110-001</v>
          </cell>
          <cell r="E2302" t="str">
            <v>HKD</v>
          </cell>
          <cell r="F2302" t="str">
            <v>HK013</v>
          </cell>
          <cell r="G2302" t="str">
            <v>720000</v>
          </cell>
          <cell r="H2302" t="str">
            <v>600A000000</v>
          </cell>
          <cell r="I2302" t="str">
            <v>999995</v>
          </cell>
          <cell r="J2302" t="str">
            <v>C9999999</v>
          </cell>
          <cell r="K2302" t="str">
            <v/>
          </cell>
          <cell r="L2302" t="str">
            <v/>
          </cell>
        </row>
        <row r="2303">
          <cell r="D2303" t="str">
            <v>2-41-5200-3110</v>
          </cell>
          <cell r="E2303" t="str">
            <v>HKD</v>
          </cell>
          <cell r="F2303" t="str">
            <v>HK003</v>
          </cell>
          <cell r="G2303" t="str">
            <v>721004</v>
          </cell>
          <cell r="H2303" t="str">
            <v>600A000000</v>
          </cell>
          <cell r="I2303" t="str">
            <v>999982</v>
          </cell>
          <cell r="J2303" t="str">
            <v>C9999999</v>
          </cell>
          <cell r="K2303" t="str">
            <v/>
          </cell>
          <cell r="L2303" t="str">
            <v/>
          </cell>
        </row>
        <row r="2304">
          <cell r="D2304" t="str">
            <v>N-11-5216-1350</v>
          </cell>
          <cell r="E2304" t="str">
            <v>TWD</v>
          </cell>
          <cell r="F2304" t="str">
            <v>HK123</v>
          </cell>
          <cell r="G2304" t="str">
            <v>721006</v>
          </cell>
          <cell r="H2304" t="str">
            <v>600A000000</v>
          </cell>
          <cell r="I2304" t="str">
            <v>999995</v>
          </cell>
          <cell r="J2304" t="str">
            <v>C9999999</v>
          </cell>
          <cell r="K2304" t="str">
            <v/>
          </cell>
          <cell r="L2304" t="str">
            <v/>
          </cell>
        </row>
        <row r="2305">
          <cell r="D2305" t="str">
            <v>2-41-5200-3160</v>
          </cell>
          <cell r="E2305" t="str">
            <v>HKD</v>
          </cell>
          <cell r="F2305" t="str">
            <v>HK003</v>
          </cell>
          <cell r="G2305" t="str">
            <v>721010</v>
          </cell>
          <cell r="H2305" t="str">
            <v>600A000000</v>
          </cell>
          <cell r="I2305" t="str">
            <v>999982</v>
          </cell>
          <cell r="J2305" t="str">
            <v>C9999999</v>
          </cell>
          <cell r="K2305" t="str">
            <v/>
          </cell>
          <cell r="L2305" t="str">
            <v/>
          </cell>
        </row>
        <row r="2306">
          <cell r="D2306" t="str">
            <v>5-70-5100-3140-001</v>
          </cell>
          <cell r="E2306" t="str">
            <v>HKD</v>
          </cell>
          <cell r="F2306" t="str">
            <v>HK012</v>
          </cell>
          <cell r="G2306" t="str">
            <v>724003</v>
          </cell>
          <cell r="H2306" t="str">
            <v>600A000000</v>
          </cell>
          <cell r="I2306">
            <v>999998</v>
          </cell>
          <cell r="J2306" t="str">
            <v>C9999999</v>
          </cell>
          <cell r="K2306" t="str">
            <v/>
          </cell>
          <cell r="L2306" t="str">
            <v/>
          </cell>
        </row>
        <row r="2307">
          <cell r="D2307" t="str">
            <v>5-15-5100-3140-001</v>
          </cell>
          <cell r="E2307" t="str">
            <v>HKD</v>
          </cell>
          <cell r="F2307" t="str">
            <v>HK028</v>
          </cell>
          <cell r="G2307" t="str">
            <v>724003</v>
          </cell>
          <cell r="H2307" t="str">
            <v>600A000000</v>
          </cell>
          <cell r="I2307" t="str">
            <v>999995</v>
          </cell>
          <cell r="J2307" t="str">
            <v>C9999999</v>
          </cell>
          <cell r="K2307" t="str">
            <v/>
          </cell>
          <cell r="L2307" t="str">
            <v/>
          </cell>
        </row>
        <row r="2308">
          <cell r="D2308" t="str">
            <v>5-75-5100-3140-001</v>
          </cell>
          <cell r="E2308" t="str">
            <v>HKD</v>
          </cell>
          <cell r="F2308" t="str">
            <v>HK029</v>
          </cell>
          <cell r="G2308" t="str">
            <v>724003</v>
          </cell>
          <cell r="H2308" t="str">
            <v>600A000000</v>
          </cell>
          <cell r="I2308">
            <v>999998</v>
          </cell>
          <cell r="J2308" t="str">
            <v>C9999999</v>
          </cell>
          <cell r="K2308" t="str">
            <v/>
          </cell>
          <cell r="L2308" t="str">
            <v/>
          </cell>
        </row>
        <row r="2309">
          <cell r="D2309" t="str">
            <v>2-11-5100-3210</v>
          </cell>
          <cell r="E2309" t="str">
            <v>HKD</v>
          </cell>
          <cell r="F2309" t="str">
            <v>HK001</v>
          </cell>
          <cell r="G2309" t="str">
            <v>730000</v>
          </cell>
          <cell r="H2309" t="str">
            <v>600A000000</v>
          </cell>
          <cell r="I2309" t="str">
            <v>999995</v>
          </cell>
          <cell r="J2309" t="str">
            <v>C9999999</v>
          </cell>
          <cell r="K2309" t="str">
            <v/>
          </cell>
          <cell r="L2309" t="str">
            <v/>
          </cell>
        </row>
        <row r="2310">
          <cell r="D2310" t="str">
            <v>5-11-5100-3210-001</v>
          </cell>
          <cell r="E2310" t="str">
            <v>HKD</v>
          </cell>
          <cell r="F2310" t="str">
            <v>HK011</v>
          </cell>
          <cell r="G2310" t="str">
            <v>730000</v>
          </cell>
          <cell r="H2310" t="str">
            <v>600A000000</v>
          </cell>
          <cell r="I2310" t="str">
            <v>999995</v>
          </cell>
          <cell r="J2310" t="str">
            <v>C9999999</v>
          </cell>
          <cell r="K2310" t="str">
            <v/>
          </cell>
          <cell r="L2310" t="str">
            <v/>
          </cell>
        </row>
        <row r="2311">
          <cell r="D2311" t="str">
            <v>5-15-5100-3210-001</v>
          </cell>
          <cell r="E2311" t="str">
            <v>HKD</v>
          </cell>
          <cell r="F2311" t="str">
            <v>HK028</v>
          </cell>
          <cell r="G2311" t="str">
            <v>730000</v>
          </cell>
          <cell r="H2311" t="str">
            <v>600A000000</v>
          </cell>
          <cell r="I2311" t="str">
            <v>999995</v>
          </cell>
          <cell r="J2311" t="str">
            <v>C9999999</v>
          </cell>
          <cell r="K2311" t="str">
            <v/>
          </cell>
          <cell r="L2311" t="str">
            <v/>
          </cell>
        </row>
        <row r="2312">
          <cell r="D2312" t="str">
            <v>2-11-5100-3221</v>
          </cell>
          <cell r="E2312" t="str">
            <v>HKD</v>
          </cell>
          <cell r="F2312" t="str">
            <v>HK001</v>
          </cell>
          <cell r="G2312" t="str">
            <v>730003</v>
          </cell>
          <cell r="H2312" t="str">
            <v>600A000000</v>
          </cell>
          <cell r="I2312" t="str">
            <v>999995</v>
          </cell>
          <cell r="J2312" t="str">
            <v>C9999999</v>
          </cell>
          <cell r="K2312" t="str">
            <v/>
          </cell>
          <cell r="L2312" t="str">
            <v/>
          </cell>
        </row>
        <row r="2313">
          <cell r="D2313" t="str">
            <v>2-11-5100-3220</v>
          </cell>
          <cell r="E2313" t="str">
            <v>HKD</v>
          </cell>
          <cell r="F2313" t="str">
            <v>HK001</v>
          </cell>
          <cell r="G2313" t="str">
            <v>730003</v>
          </cell>
          <cell r="H2313" t="str">
            <v>600A000000</v>
          </cell>
          <cell r="I2313" t="str">
            <v>999995</v>
          </cell>
          <cell r="J2313" t="str">
            <v>C9999999</v>
          </cell>
          <cell r="K2313" t="str">
            <v/>
          </cell>
          <cell r="L2313" t="str">
            <v/>
          </cell>
        </row>
        <row r="2314">
          <cell r="D2314" t="str">
            <v>5-11-5100-3221-001</v>
          </cell>
          <cell r="E2314" t="str">
            <v>HKD</v>
          </cell>
          <cell r="F2314" t="str">
            <v>HK011</v>
          </cell>
          <cell r="G2314" t="str">
            <v>730003</v>
          </cell>
          <cell r="H2314" t="str">
            <v>600A000000</v>
          </cell>
          <cell r="I2314" t="str">
            <v>999995</v>
          </cell>
          <cell r="J2314" t="str">
            <v>C9999999</v>
          </cell>
          <cell r="K2314" t="str">
            <v/>
          </cell>
          <cell r="L2314" t="str">
            <v/>
          </cell>
        </row>
        <row r="2315">
          <cell r="D2315" t="str">
            <v>5-11-5100-3220-001</v>
          </cell>
          <cell r="E2315" t="str">
            <v>HKD</v>
          </cell>
          <cell r="F2315" t="str">
            <v>HK011</v>
          </cell>
          <cell r="G2315" t="str">
            <v>730003</v>
          </cell>
          <cell r="H2315" t="str">
            <v>600A000000</v>
          </cell>
          <cell r="I2315" t="str">
            <v>999995</v>
          </cell>
          <cell r="J2315" t="str">
            <v>C9999999</v>
          </cell>
          <cell r="K2315" t="str">
            <v/>
          </cell>
          <cell r="L2315" t="str">
            <v/>
          </cell>
        </row>
        <row r="2316">
          <cell r="D2316" t="str">
            <v>5-15-5100-3221-001</v>
          </cell>
          <cell r="E2316" t="str">
            <v>HKD</v>
          </cell>
          <cell r="F2316" t="str">
            <v>HK028</v>
          </cell>
          <cell r="G2316">
            <v>730003</v>
          </cell>
          <cell r="H2316" t="str">
            <v>600A000000</v>
          </cell>
          <cell r="I2316" t="str">
            <v>999995</v>
          </cell>
          <cell r="J2316" t="str">
            <v>C9999999</v>
          </cell>
          <cell r="K2316" t="str">
            <v/>
          </cell>
          <cell r="L2316" t="str">
            <v/>
          </cell>
        </row>
        <row r="2317">
          <cell r="D2317" t="str">
            <v>5-15-5100-3220-001</v>
          </cell>
          <cell r="E2317" t="str">
            <v>HKD</v>
          </cell>
          <cell r="F2317" t="str">
            <v>HK028</v>
          </cell>
          <cell r="G2317" t="str">
            <v>730003</v>
          </cell>
          <cell r="H2317" t="str">
            <v>600A000000</v>
          </cell>
          <cell r="I2317" t="str">
            <v>999995</v>
          </cell>
          <cell r="J2317" t="str">
            <v>C9999999</v>
          </cell>
          <cell r="K2317" t="str">
            <v/>
          </cell>
          <cell r="L2317" t="str">
            <v/>
          </cell>
        </row>
        <row r="2318">
          <cell r="D2318" t="str">
            <v>2-11-5100-3310</v>
          </cell>
          <cell r="E2318" t="str">
            <v>HKD</v>
          </cell>
          <cell r="F2318" t="str">
            <v>HK001</v>
          </cell>
          <cell r="G2318" t="str">
            <v>741000</v>
          </cell>
          <cell r="H2318" t="str">
            <v>600A000000</v>
          </cell>
          <cell r="I2318" t="str">
            <v>999995</v>
          </cell>
          <cell r="J2318" t="str">
            <v>C9999999</v>
          </cell>
          <cell r="K2318" t="str">
            <v/>
          </cell>
          <cell r="L2318" t="str">
            <v/>
          </cell>
        </row>
        <row r="2319">
          <cell r="D2319" t="str">
            <v>5-11-5100-3311-001</v>
          </cell>
          <cell r="E2319" t="str">
            <v>HKD</v>
          </cell>
          <cell r="F2319" t="str">
            <v>HK011</v>
          </cell>
          <cell r="G2319" t="str">
            <v>741000</v>
          </cell>
          <cell r="H2319" t="str">
            <v>600A000000</v>
          </cell>
          <cell r="I2319" t="str">
            <v>999995</v>
          </cell>
          <cell r="J2319" t="str">
            <v>C9999999</v>
          </cell>
          <cell r="K2319" t="str">
            <v/>
          </cell>
          <cell r="L2319" t="str">
            <v/>
          </cell>
        </row>
        <row r="2320">
          <cell r="D2320" t="str">
            <v>5-11-5100-3310-001</v>
          </cell>
          <cell r="E2320" t="str">
            <v>HKD</v>
          </cell>
          <cell r="F2320" t="str">
            <v>HK011</v>
          </cell>
          <cell r="G2320" t="str">
            <v>741000</v>
          </cell>
          <cell r="H2320" t="str">
            <v>600A000000</v>
          </cell>
          <cell r="I2320" t="str">
            <v>999995</v>
          </cell>
          <cell r="J2320" t="str">
            <v>C9999999</v>
          </cell>
          <cell r="K2320" t="str">
            <v/>
          </cell>
          <cell r="L2320" t="str">
            <v/>
          </cell>
        </row>
        <row r="2321">
          <cell r="D2321" t="str">
            <v>5-70-5100-3310-001</v>
          </cell>
          <cell r="E2321" t="str">
            <v>HKD</v>
          </cell>
          <cell r="F2321" t="str">
            <v>HK012</v>
          </cell>
          <cell r="G2321" t="str">
            <v>741000</v>
          </cell>
          <cell r="H2321" t="str">
            <v>600A000000</v>
          </cell>
          <cell r="I2321">
            <v>999998</v>
          </cell>
          <cell r="J2321" t="str">
            <v>C9999999</v>
          </cell>
          <cell r="K2321" t="str">
            <v/>
          </cell>
          <cell r="L2321" t="str">
            <v/>
          </cell>
        </row>
        <row r="2322">
          <cell r="D2322" t="str">
            <v>5-15-5100-3310-001</v>
          </cell>
          <cell r="E2322" t="str">
            <v>HKD</v>
          </cell>
          <cell r="F2322" t="str">
            <v>HK028</v>
          </cell>
          <cell r="G2322" t="str">
            <v>741000</v>
          </cell>
          <cell r="H2322" t="str">
            <v>600A000000</v>
          </cell>
          <cell r="I2322" t="str">
            <v>999995</v>
          </cell>
          <cell r="J2322" t="str">
            <v>C9999999</v>
          </cell>
          <cell r="K2322" t="str">
            <v/>
          </cell>
          <cell r="L2322" t="str">
            <v/>
          </cell>
        </row>
        <row r="2323">
          <cell r="D2323" t="str">
            <v>N-11-5212-1000</v>
          </cell>
          <cell r="E2323" t="str">
            <v>TWD</v>
          </cell>
          <cell r="F2323" t="str">
            <v>HK123</v>
          </cell>
          <cell r="G2323" t="str">
            <v>741000</v>
          </cell>
          <cell r="H2323" t="str">
            <v>600A000000</v>
          </cell>
          <cell r="I2323" t="str">
            <v>999995</v>
          </cell>
          <cell r="J2323" t="str">
            <v>C9999999</v>
          </cell>
          <cell r="K2323" t="str">
            <v/>
          </cell>
          <cell r="L2323" t="str">
            <v/>
          </cell>
        </row>
        <row r="2324">
          <cell r="D2324" t="str">
            <v>5-70-5100-3311-001</v>
          </cell>
          <cell r="E2324" t="str">
            <v>HKD</v>
          </cell>
          <cell r="F2324" t="str">
            <v>HK012</v>
          </cell>
          <cell r="G2324" t="str">
            <v>741003</v>
          </cell>
          <cell r="H2324" t="str">
            <v>600A000000</v>
          </cell>
          <cell r="I2324">
            <v>999998</v>
          </cell>
          <cell r="J2324" t="str">
            <v>C9999999</v>
          </cell>
          <cell r="K2324" t="str">
            <v/>
          </cell>
          <cell r="L2324" t="str">
            <v/>
          </cell>
        </row>
        <row r="2325">
          <cell r="D2325" t="str">
            <v>5-13-5200-3210-001</v>
          </cell>
          <cell r="E2325" t="str">
            <v>HKD</v>
          </cell>
          <cell r="F2325" t="str">
            <v>HK017</v>
          </cell>
          <cell r="G2325" t="str">
            <v>741003</v>
          </cell>
          <cell r="H2325" t="str">
            <v>600A000000</v>
          </cell>
          <cell r="I2325" t="str">
            <v>660800</v>
          </cell>
          <cell r="J2325" t="str">
            <v>C9999999</v>
          </cell>
          <cell r="K2325" t="str">
            <v/>
          </cell>
          <cell r="L2325" t="str">
            <v/>
          </cell>
        </row>
        <row r="2326">
          <cell r="D2326" t="str">
            <v>5-13-5200-3200-001</v>
          </cell>
          <cell r="E2326" t="str">
            <v>HKD</v>
          </cell>
          <cell r="F2326" t="str">
            <v>HK017</v>
          </cell>
          <cell r="G2326" t="str">
            <v>741003</v>
          </cell>
          <cell r="H2326" t="str">
            <v>600A000000</v>
          </cell>
          <cell r="I2326" t="str">
            <v>660800</v>
          </cell>
          <cell r="J2326" t="str">
            <v>C9999999</v>
          </cell>
          <cell r="K2326" t="str">
            <v/>
          </cell>
          <cell r="L2326" t="str">
            <v/>
          </cell>
        </row>
        <row r="2327">
          <cell r="D2327" t="str">
            <v>5-13-5200-3310-001</v>
          </cell>
          <cell r="E2327" t="str">
            <v>HKD</v>
          </cell>
          <cell r="F2327" t="str">
            <v>HK017</v>
          </cell>
          <cell r="G2327" t="str">
            <v>741003</v>
          </cell>
          <cell r="H2327" t="str">
            <v>600A000000</v>
          </cell>
          <cell r="I2327" t="str">
            <v>665812</v>
          </cell>
          <cell r="J2327" t="str">
            <v>C9999999</v>
          </cell>
          <cell r="K2327" t="str">
            <v/>
          </cell>
          <cell r="L2327" t="str">
            <v/>
          </cell>
        </row>
        <row r="2328">
          <cell r="D2328" t="str">
            <v>5-13-5200-3330-001</v>
          </cell>
          <cell r="E2328" t="str">
            <v>HKD</v>
          </cell>
          <cell r="F2328" t="str">
            <v>HK017</v>
          </cell>
          <cell r="G2328" t="str">
            <v>741003</v>
          </cell>
          <cell r="H2328" t="str">
            <v>600A000000</v>
          </cell>
          <cell r="I2328" t="str">
            <v>665812</v>
          </cell>
          <cell r="J2328" t="str">
            <v>C9999999</v>
          </cell>
          <cell r="K2328" t="str">
            <v/>
          </cell>
          <cell r="L2328" t="str">
            <v/>
          </cell>
        </row>
        <row r="2329">
          <cell r="D2329" t="str">
            <v>5-13-5200-3300-001</v>
          </cell>
          <cell r="E2329" t="str">
            <v>HKD</v>
          </cell>
          <cell r="F2329" t="str">
            <v>HK017</v>
          </cell>
          <cell r="G2329" t="str">
            <v>741003</v>
          </cell>
          <cell r="H2329" t="str">
            <v>600A000000</v>
          </cell>
          <cell r="I2329" t="str">
            <v>665812</v>
          </cell>
          <cell r="J2329" t="str">
            <v>C9999999</v>
          </cell>
          <cell r="K2329" t="str">
            <v/>
          </cell>
          <cell r="L2329" t="str">
            <v/>
          </cell>
        </row>
        <row r="2330">
          <cell r="D2330" t="str">
            <v>5-13-5200-3100-001</v>
          </cell>
          <cell r="E2330" t="str">
            <v>HKD</v>
          </cell>
          <cell r="F2330" t="str">
            <v>HK017</v>
          </cell>
          <cell r="G2330" t="str">
            <v>741003</v>
          </cell>
          <cell r="H2330" t="str">
            <v>600A000000</v>
          </cell>
          <cell r="I2330" t="str">
            <v>665813</v>
          </cell>
          <cell r="J2330" t="str">
            <v>C9999999</v>
          </cell>
          <cell r="K2330" t="str">
            <v/>
          </cell>
          <cell r="L2330" t="str">
            <v/>
          </cell>
        </row>
        <row r="2331">
          <cell r="D2331" t="str">
            <v>5-31-5200-3100-001</v>
          </cell>
          <cell r="E2331" t="str">
            <v>HKD</v>
          </cell>
          <cell r="F2331" t="str">
            <v>HK021</v>
          </cell>
          <cell r="G2331" t="str">
            <v>741003</v>
          </cell>
          <cell r="H2331" t="str">
            <v>600A000000</v>
          </cell>
          <cell r="I2331" t="str">
            <v>661805</v>
          </cell>
          <cell r="J2331" t="str">
            <v>C9999999</v>
          </cell>
          <cell r="K2331" t="str">
            <v/>
          </cell>
          <cell r="L2331" t="str">
            <v/>
          </cell>
        </row>
        <row r="2332">
          <cell r="D2332" t="str">
            <v>5-75-5100-3311-001</v>
          </cell>
          <cell r="E2332" t="str">
            <v>HKD</v>
          </cell>
          <cell r="F2332" t="str">
            <v>HK029</v>
          </cell>
          <cell r="G2332" t="str">
            <v>741003</v>
          </cell>
          <cell r="H2332" t="str">
            <v>600A000000</v>
          </cell>
          <cell r="I2332">
            <v>999998</v>
          </cell>
          <cell r="J2332" t="str">
            <v>C9999999</v>
          </cell>
          <cell r="K2332" t="str">
            <v/>
          </cell>
          <cell r="L2332" t="str">
            <v/>
          </cell>
        </row>
        <row r="2333">
          <cell r="D2333" t="str">
            <v>5-21-5200-3100-001</v>
          </cell>
          <cell r="E2333" t="str">
            <v>HKD</v>
          </cell>
          <cell r="F2333" t="str">
            <v>HK031</v>
          </cell>
          <cell r="G2333" t="str">
            <v>741003</v>
          </cell>
          <cell r="H2333" t="str">
            <v>600A000000</v>
          </cell>
          <cell r="I2333" t="str">
            <v>770850</v>
          </cell>
          <cell r="J2333" t="str">
            <v>C9999999</v>
          </cell>
          <cell r="K2333" t="str">
            <v/>
          </cell>
          <cell r="L2333" t="str">
            <v/>
          </cell>
        </row>
        <row r="2334">
          <cell r="D2334" t="str">
            <v>5-22-5200-3100-001</v>
          </cell>
          <cell r="E2334" t="str">
            <v>HKD</v>
          </cell>
          <cell r="F2334" t="str">
            <v>HK032</v>
          </cell>
          <cell r="G2334" t="str">
            <v>741003</v>
          </cell>
          <cell r="H2334" t="str">
            <v>600A000000</v>
          </cell>
          <cell r="I2334" t="str">
            <v>775859</v>
          </cell>
          <cell r="J2334" t="str">
            <v>C9999999</v>
          </cell>
          <cell r="K2334" t="str">
            <v/>
          </cell>
          <cell r="L2334" t="str">
            <v/>
          </cell>
        </row>
        <row r="2335">
          <cell r="D2335" t="str">
            <v>5-23-5200-3100-001</v>
          </cell>
          <cell r="E2335" t="str">
            <v>HKD</v>
          </cell>
          <cell r="F2335" t="str">
            <v>HK033</v>
          </cell>
          <cell r="G2335" t="str">
            <v>741003</v>
          </cell>
          <cell r="H2335" t="str">
            <v>600A000000</v>
          </cell>
          <cell r="I2335" t="str">
            <v>775860</v>
          </cell>
          <cell r="J2335" t="str">
            <v>C9999999</v>
          </cell>
          <cell r="K2335" t="str">
            <v/>
          </cell>
          <cell r="L2335" t="str">
            <v/>
          </cell>
        </row>
        <row r="2336">
          <cell r="D2336" t="str">
            <v>5-24-5200-3100-001</v>
          </cell>
          <cell r="E2336" t="str">
            <v>HKD</v>
          </cell>
          <cell r="F2336" t="str">
            <v>HK034</v>
          </cell>
          <cell r="G2336" t="str">
            <v>741003</v>
          </cell>
          <cell r="H2336" t="str">
            <v>600A000000</v>
          </cell>
          <cell r="I2336" t="str">
            <v>772854</v>
          </cell>
          <cell r="J2336" t="str">
            <v>C9999999</v>
          </cell>
          <cell r="K2336" t="str">
            <v/>
          </cell>
          <cell r="L2336" t="str">
            <v/>
          </cell>
        </row>
        <row r="2337">
          <cell r="D2337" t="str">
            <v>5-25-5200-3100-001</v>
          </cell>
          <cell r="E2337" t="str">
            <v>HKD</v>
          </cell>
          <cell r="F2337" t="str">
            <v>HK035</v>
          </cell>
          <cell r="G2337" t="str">
            <v>741003</v>
          </cell>
          <cell r="H2337" t="str">
            <v>600A000000</v>
          </cell>
          <cell r="I2337" t="str">
            <v>774857</v>
          </cell>
          <cell r="J2337" t="str">
            <v>C9999999</v>
          </cell>
          <cell r="K2337" t="str">
            <v/>
          </cell>
          <cell r="L2337" t="str">
            <v/>
          </cell>
        </row>
        <row r="2338">
          <cell r="D2338" t="str">
            <v>5-26-5200-3100-001</v>
          </cell>
          <cell r="E2338" t="str">
            <v>HKD</v>
          </cell>
          <cell r="F2338" t="str">
            <v>HK036</v>
          </cell>
          <cell r="G2338" t="str">
            <v>741003</v>
          </cell>
          <cell r="H2338" t="str">
            <v>600A000000</v>
          </cell>
          <cell r="I2338" t="str">
            <v>771852</v>
          </cell>
          <cell r="J2338" t="str">
            <v>C9999999</v>
          </cell>
          <cell r="K2338" t="str">
            <v/>
          </cell>
          <cell r="L2338" t="str">
            <v/>
          </cell>
        </row>
        <row r="2339">
          <cell r="D2339" t="str">
            <v>5-27-5200-3100-001</v>
          </cell>
          <cell r="E2339" t="str">
            <v>HKD</v>
          </cell>
          <cell r="F2339" t="str">
            <v>HK037</v>
          </cell>
          <cell r="G2339" t="str">
            <v>741003</v>
          </cell>
          <cell r="H2339" t="str">
            <v>600A000000</v>
          </cell>
          <cell r="I2339" t="str">
            <v>775861</v>
          </cell>
          <cell r="J2339" t="str">
            <v>C9999999</v>
          </cell>
          <cell r="K2339" t="str">
            <v/>
          </cell>
          <cell r="L2339" t="str">
            <v/>
          </cell>
        </row>
        <row r="2340">
          <cell r="D2340" t="str">
            <v>8-13-5200-3540-001</v>
          </cell>
          <cell r="E2340" t="str">
            <v>HKD</v>
          </cell>
          <cell r="F2340" t="str">
            <v>HK108</v>
          </cell>
          <cell r="G2340" t="str">
            <v>741003</v>
          </cell>
          <cell r="H2340" t="str">
            <v>600A000000</v>
          </cell>
          <cell r="I2340" t="str">
            <v>660801</v>
          </cell>
          <cell r="J2340" t="str">
            <v>C9999999</v>
          </cell>
          <cell r="K2340" t="str">
            <v/>
          </cell>
          <cell r="L2340" t="str">
            <v/>
          </cell>
        </row>
        <row r="2341">
          <cell r="D2341" t="str">
            <v>8-13-5200-3330-001</v>
          </cell>
          <cell r="E2341" t="str">
            <v>HKD</v>
          </cell>
          <cell r="F2341" t="str">
            <v>HK108</v>
          </cell>
          <cell r="G2341" t="str">
            <v>741003</v>
          </cell>
          <cell r="H2341" t="str">
            <v>600A000000</v>
          </cell>
          <cell r="I2341" t="str">
            <v>660801</v>
          </cell>
          <cell r="J2341" t="str">
            <v>C9999999</v>
          </cell>
          <cell r="K2341" t="str">
            <v/>
          </cell>
          <cell r="L2341" t="str">
            <v/>
          </cell>
        </row>
        <row r="2342">
          <cell r="D2342" t="str">
            <v>8-13-5200-3510-001</v>
          </cell>
          <cell r="E2342" t="str">
            <v>HKD</v>
          </cell>
          <cell r="F2342" t="str">
            <v>HK108</v>
          </cell>
          <cell r="G2342" t="str">
            <v>741003</v>
          </cell>
          <cell r="H2342" t="str">
            <v>600A000000</v>
          </cell>
          <cell r="I2342" t="str">
            <v>665812</v>
          </cell>
          <cell r="J2342" t="str">
            <v>C9999999</v>
          </cell>
          <cell r="K2342" t="str">
            <v/>
          </cell>
          <cell r="L2342" t="str">
            <v/>
          </cell>
        </row>
        <row r="2343">
          <cell r="D2343" t="str">
            <v>8-13-5200-3320-001</v>
          </cell>
          <cell r="E2343" t="str">
            <v>HKD</v>
          </cell>
          <cell r="F2343" t="str">
            <v>HK108</v>
          </cell>
          <cell r="G2343" t="str">
            <v>741003</v>
          </cell>
          <cell r="H2343" t="str">
            <v>600A000000</v>
          </cell>
          <cell r="I2343" t="str">
            <v>665812</v>
          </cell>
          <cell r="J2343" t="str">
            <v>C9999999</v>
          </cell>
          <cell r="K2343" t="str">
            <v/>
          </cell>
          <cell r="L2343" t="str">
            <v/>
          </cell>
        </row>
        <row r="2344">
          <cell r="D2344" t="str">
            <v>8-13-5200-3580-001</v>
          </cell>
          <cell r="E2344" t="str">
            <v>HKD</v>
          </cell>
          <cell r="F2344" t="str">
            <v>HK108</v>
          </cell>
          <cell r="G2344" t="str">
            <v>741003</v>
          </cell>
          <cell r="H2344" t="str">
            <v>600A000000</v>
          </cell>
          <cell r="I2344" t="str">
            <v>665813</v>
          </cell>
          <cell r="J2344" t="str">
            <v>C9999999</v>
          </cell>
          <cell r="K2344" t="str">
            <v/>
          </cell>
          <cell r="L2344" t="str">
            <v/>
          </cell>
        </row>
        <row r="2345">
          <cell r="D2345" t="str">
            <v>8-13-5200-3380-001</v>
          </cell>
          <cell r="E2345" t="str">
            <v>HKD</v>
          </cell>
          <cell r="F2345" t="str">
            <v>HK108</v>
          </cell>
          <cell r="G2345" t="str">
            <v>741003</v>
          </cell>
          <cell r="H2345" t="str">
            <v>600A000000</v>
          </cell>
          <cell r="I2345" t="str">
            <v>665813</v>
          </cell>
          <cell r="J2345" t="str">
            <v>C9999999</v>
          </cell>
          <cell r="K2345" t="str">
            <v/>
          </cell>
          <cell r="L2345" t="str">
            <v/>
          </cell>
        </row>
        <row r="2346">
          <cell r="D2346" t="str">
            <v>8-13-5200-3590-001</v>
          </cell>
          <cell r="E2346" t="str">
            <v>HKD</v>
          </cell>
          <cell r="F2346" t="str">
            <v>HK108</v>
          </cell>
          <cell r="G2346" t="str">
            <v>741003</v>
          </cell>
          <cell r="H2346" t="str">
            <v>600A000000</v>
          </cell>
          <cell r="I2346" t="str">
            <v>666814</v>
          </cell>
          <cell r="J2346" t="str">
            <v>C9999999</v>
          </cell>
          <cell r="K2346" t="str">
            <v/>
          </cell>
          <cell r="L2346" t="str">
            <v/>
          </cell>
        </row>
        <row r="2347">
          <cell r="D2347" t="str">
            <v>8-13-5200-3390-001</v>
          </cell>
          <cell r="E2347" t="str">
            <v>HKD</v>
          </cell>
          <cell r="F2347" t="str">
            <v>HK108</v>
          </cell>
          <cell r="G2347" t="str">
            <v>741003</v>
          </cell>
          <cell r="H2347" t="str">
            <v>600A000000</v>
          </cell>
          <cell r="I2347" t="str">
            <v>666814</v>
          </cell>
          <cell r="J2347" t="str">
            <v>C9999999</v>
          </cell>
          <cell r="K2347" t="str">
            <v/>
          </cell>
          <cell r="L2347" t="str">
            <v/>
          </cell>
        </row>
        <row r="2348">
          <cell r="D2348" t="str">
            <v>8-13-5200-3560-001</v>
          </cell>
          <cell r="E2348" t="str">
            <v>HKD</v>
          </cell>
          <cell r="F2348" t="str">
            <v>HK108</v>
          </cell>
          <cell r="G2348" t="str">
            <v>741003</v>
          </cell>
          <cell r="H2348" t="str">
            <v>600A000000</v>
          </cell>
          <cell r="I2348" t="str">
            <v>666815</v>
          </cell>
          <cell r="J2348" t="str">
            <v>C9999999</v>
          </cell>
          <cell r="K2348" t="str">
            <v/>
          </cell>
          <cell r="L2348" t="str">
            <v/>
          </cell>
        </row>
        <row r="2349">
          <cell r="D2349" t="str">
            <v>8-13-5200-3360-001</v>
          </cell>
          <cell r="E2349" t="str">
            <v>HKD</v>
          </cell>
          <cell r="F2349" t="str">
            <v>HK108</v>
          </cell>
          <cell r="G2349" t="str">
            <v>741003</v>
          </cell>
          <cell r="H2349" t="str">
            <v>600A000000</v>
          </cell>
          <cell r="I2349" t="str">
            <v>666815</v>
          </cell>
          <cell r="J2349" t="str">
            <v>C9999999</v>
          </cell>
          <cell r="K2349" t="str">
            <v/>
          </cell>
          <cell r="L2349" t="str">
            <v/>
          </cell>
        </row>
        <row r="2350">
          <cell r="D2350" t="str">
            <v>8-13-5200-3550-001</v>
          </cell>
          <cell r="E2350" t="str">
            <v>HKD</v>
          </cell>
          <cell r="F2350" t="str">
            <v>HK108</v>
          </cell>
          <cell r="G2350" t="str">
            <v>741003</v>
          </cell>
          <cell r="H2350" t="str">
            <v>600A000000</v>
          </cell>
          <cell r="I2350" t="str">
            <v>666816</v>
          </cell>
          <cell r="J2350" t="str">
            <v>C9999999</v>
          </cell>
          <cell r="K2350" t="str">
            <v/>
          </cell>
          <cell r="L2350" t="str">
            <v/>
          </cell>
        </row>
        <row r="2351">
          <cell r="D2351" t="str">
            <v>8-13-5200-3350-001</v>
          </cell>
          <cell r="E2351" t="str">
            <v>HKD</v>
          </cell>
          <cell r="F2351" t="str">
            <v>HK108</v>
          </cell>
          <cell r="G2351" t="str">
            <v>741003</v>
          </cell>
          <cell r="H2351" t="str">
            <v>600A000000</v>
          </cell>
          <cell r="I2351" t="str">
            <v>666816</v>
          </cell>
          <cell r="J2351" t="str">
            <v>C9999999</v>
          </cell>
          <cell r="K2351" t="str">
            <v/>
          </cell>
          <cell r="L2351" t="str">
            <v/>
          </cell>
        </row>
        <row r="2352">
          <cell r="D2352" t="str">
            <v>8-13-5200-3410-001</v>
          </cell>
          <cell r="E2352" t="str">
            <v>HKD</v>
          </cell>
          <cell r="F2352" t="str">
            <v>HK108</v>
          </cell>
          <cell r="G2352" t="str">
            <v>741003</v>
          </cell>
          <cell r="H2352" t="str">
            <v>600A000000</v>
          </cell>
          <cell r="I2352" t="str">
            <v>666817</v>
          </cell>
          <cell r="J2352" t="str">
            <v>C9999999</v>
          </cell>
          <cell r="K2352" t="str">
            <v/>
          </cell>
          <cell r="L2352" t="str">
            <v/>
          </cell>
        </row>
        <row r="2353">
          <cell r="D2353" t="str">
            <v>8-13-5200-3520-001</v>
          </cell>
          <cell r="E2353" t="str">
            <v>HKD</v>
          </cell>
          <cell r="F2353" t="str">
            <v>HK108</v>
          </cell>
          <cell r="G2353" t="str">
            <v>741003</v>
          </cell>
          <cell r="H2353" t="str">
            <v>600A000000</v>
          </cell>
          <cell r="I2353" t="str">
            <v>666817</v>
          </cell>
          <cell r="J2353" t="str">
            <v>C9999999</v>
          </cell>
          <cell r="K2353" t="str">
            <v/>
          </cell>
          <cell r="L2353" t="str">
            <v/>
          </cell>
        </row>
        <row r="2354">
          <cell r="D2354" t="str">
            <v>8-13-5200-3570-001</v>
          </cell>
          <cell r="E2354" t="str">
            <v>HKD</v>
          </cell>
          <cell r="F2354" t="str">
            <v>HK108</v>
          </cell>
          <cell r="G2354" t="str">
            <v>741003</v>
          </cell>
          <cell r="H2354" t="str">
            <v>600A000000</v>
          </cell>
          <cell r="I2354" t="str">
            <v>666817</v>
          </cell>
          <cell r="J2354" t="str">
            <v>C9999999</v>
          </cell>
          <cell r="K2354" t="str">
            <v/>
          </cell>
          <cell r="L2354" t="str">
            <v/>
          </cell>
        </row>
        <row r="2355">
          <cell r="D2355" t="str">
            <v>8-13-5200-3370-001</v>
          </cell>
          <cell r="E2355" t="str">
            <v>HKD</v>
          </cell>
          <cell r="F2355" t="str">
            <v>HK108</v>
          </cell>
          <cell r="G2355" t="str">
            <v>741003</v>
          </cell>
          <cell r="H2355" t="str">
            <v>600A000000</v>
          </cell>
          <cell r="I2355" t="str">
            <v>666818</v>
          </cell>
          <cell r="J2355" t="str">
            <v>C9999999</v>
          </cell>
          <cell r="K2355" t="str">
            <v/>
          </cell>
          <cell r="L2355" t="str">
            <v/>
          </cell>
        </row>
        <row r="2356">
          <cell r="D2356" t="str">
            <v>8-13-5200-3530-001</v>
          </cell>
          <cell r="E2356" t="str">
            <v>HKD</v>
          </cell>
          <cell r="F2356" t="str">
            <v>HK108</v>
          </cell>
          <cell r="G2356" t="str">
            <v>741003</v>
          </cell>
          <cell r="H2356" t="str">
            <v>600A000000</v>
          </cell>
          <cell r="I2356" t="str">
            <v>666819</v>
          </cell>
          <cell r="J2356" t="str">
            <v>C9999999</v>
          </cell>
          <cell r="K2356" t="str">
            <v/>
          </cell>
          <cell r="L2356" t="str">
            <v/>
          </cell>
        </row>
        <row r="2357">
          <cell r="D2357" t="str">
            <v>8-13-5200-3340-001</v>
          </cell>
          <cell r="E2357" t="str">
            <v>HKD</v>
          </cell>
          <cell r="F2357" t="str">
            <v>HK108</v>
          </cell>
          <cell r="G2357" t="str">
            <v>741003</v>
          </cell>
          <cell r="H2357" t="str">
            <v>600A000000</v>
          </cell>
          <cell r="I2357" t="str">
            <v>666819</v>
          </cell>
          <cell r="J2357" t="str">
            <v>C9999999</v>
          </cell>
          <cell r="K2357" t="str">
            <v/>
          </cell>
          <cell r="L2357" t="str">
            <v/>
          </cell>
        </row>
        <row r="2358">
          <cell r="D2358" t="str">
            <v>8-30-5200-3120</v>
          </cell>
          <cell r="E2358" t="str">
            <v>HKD</v>
          </cell>
          <cell r="F2358" t="str">
            <v>HK118</v>
          </cell>
          <cell r="G2358" t="str">
            <v>741003</v>
          </cell>
          <cell r="H2358" t="str">
            <v>600A000000</v>
          </cell>
          <cell r="I2358" t="str">
            <v>770850</v>
          </cell>
          <cell r="J2358" t="str">
            <v>C9999999</v>
          </cell>
          <cell r="K2358" t="str">
            <v/>
          </cell>
          <cell r="L2358" t="str">
            <v/>
          </cell>
        </row>
        <row r="2359">
          <cell r="D2359" t="str">
            <v>8-30-5200-3110</v>
          </cell>
          <cell r="E2359" t="str">
            <v>HKD</v>
          </cell>
          <cell r="F2359" t="str">
            <v>HK118</v>
          </cell>
          <cell r="G2359" t="str">
            <v>741003</v>
          </cell>
          <cell r="H2359" t="str">
            <v>600A000000</v>
          </cell>
          <cell r="I2359" t="str">
            <v>770850</v>
          </cell>
          <cell r="J2359" t="str">
            <v>C9999999</v>
          </cell>
          <cell r="K2359" t="str">
            <v/>
          </cell>
          <cell r="L2359" t="str">
            <v/>
          </cell>
        </row>
        <row r="2360">
          <cell r="D2360" t="str">
            <v>8-30-5200-3620</v>
          </cell>
          <cell r="E2360" t="str">
            <v>HKD</v>
          </cell>
          <cell r="F2360" t="str">
            <v>HK118</v>
          </cell>
          <cell r="G2360" t="str">
            <v>741003</v>
          </cell>
          <cell r="H2360" t="str">
            <v>600A000000</v>
          </cell>
          <cell r="I2360" t="str">
            <v>771852</v>
          </cell>
          <cell r="J2360" t="str">
            <v>C9999999</v>
          </cell>
          <cell r="K2360" t="str">
            <v/>
          </cell>
          <cell r="L2360" t="str">
            <v/>
          </cell>
        </row>
        <row r="2361">
          <cell r="D2361" t="str">
            <v>8-30-5200-3610</v>
          </cell>
          <cell r="E2361" t="str">
            <v>HKD</v>
          </cell>
          <cell r="F2361" t="str">
            <v>HK118</v>
          </cell>
          <cell r="G2361" t="str">
            <v>741003</v>
          </cell>
          <cell r="H2361" t="str">
            <v>600A000000</v>
          </cell>
          <cell r="I2361" t="str">
            <v>771852</v>
          </cell>
          <cell r="J2361" t="str">
            <v>C9999999</v>
          </cell>
          <cell r="K2361" t="str">
            <v/>
          </cell>
          <cell r="L2361" t="str">
            <v/>
          </cell>
        </row>
        <row r="2362">
          <cell r="D2362" t="str">
            <v>8-30-5200-3420</v>
          </cell>
          <cell r="E2362" t="str">
            <v>HKD</v>
          </cell>
          <cell r="F2362" t="str">
            <v>HK118</v>
          </cell>
          <cell r="G2362" t="str">
            <v>741003</v>
          </cell>
          <cell r="H2362" t="str">
            <v>600A000000</v>
          </cell>
          <cell r="I2362" t="str">
            <v>772854</v>
          </cell>
          <cell r="J2362" t="str">
            <v>C9999999</v>
          </cell>
          <cell r="K2362" t="str">
            <v/>
          </cell>
          <cell r="L2362" t="str">
            <v/>
          </cell>
        </row>
        <row r="2363">
          <cell r="D2363" t="str">
            <v>8-30-5200-3410</v>
          </cell>
          <cell r="E2363" t="str">
            <v>HKD</v>
          </cell>
          <cell r="F2363" t="str">
            <v>HK118</v>
          </cell>
          <cell r="G2363" t="str">
            <v>741003</v>
          </cell>
          <cell r="H2363" t="str">
            <v>600A000000</v>
          </cell>
          <cell r="I2363" t="str">
            <v>772854</v>
          </cell>
          <cell r="J2363" t="str">
            <v>C9999999</v>
          </cell>
          <cell r="K2363" t="str">
            <v/>
          </cell>
          <cell r="L2363" t="str">
            <v/>
          </cell>
        </row>
        <row r="2364">
          <cell r="D2364" t="str">
            <v>8-30-5200-3520</v>
          </cell>
          <cell r="E2364" t="str">
            <v>HKD</v>
          </cell>
          <cell r="F2364" t="str">
            <v>HK118</v>
          </cell>
          <cell r="G2364" t="str">
            <v>741003</v>
          </cell>
          <cell r="H2364" t="str">
            <v>600A000000</v>
          </cell>
          <cell r="I2364" t="str">
            <v>774857</v>
          </cell>
          <cell r="J2364" t="str">
            <v>C9999999</v>
          </cell>
          <cell r="K2364" t="str">
            <v/>
          </cell>
          <cell r="L2364" t="str">
            <v/>
          </cell>
        </row>
        <row r="2365">
          <cell r="D2365" t="str">
            <v>8-30-5200-3510</v>
          </cell>
          <cell r="E2365" t="str">
            <v>HKD</v>
          </cell>
          <cell r="F2365" t="str">
            <v>HK118</v>
          </cell>
          <cell r="G2365" t="str">
            <v>741003</v>
          </cell>
          <cell r="H2365" t="str">
            <v>600A000000</v>
          </cell>
          <cell r="I2365" t="str">
            <v>774857</v>
          </cell>
          <cell r="J2365" t="str">
            <v>C9999999</v>
          </cell>
          <cell r="K2365" t="str">
            <v/>
          </cell>
          <cell r="L2365" t="str">
            <v/>
          </cell>
        </row>
        <row r="2366">
          <cell r="D2366" t="str">
            <v>8-30-5200-3220</v>
          </cell>
          <cell r="E2366" t="str">
            <v>HKD</v>
          </cell>
          <cell r="F2366" t="str">
            <v>HK118</v>
          </cell>
          <cell r="G2366" t="str">
            <v>741003</v>
          </cell>
          <cell r="H2366" t="str">
            <v>600A000000</v>
          </cell>
          <cell r="I2366" t="str">
            <v>775858</v>
          </cell>
          <cell r="J2366" t="str">
            <v>C9999999</v>
          </cell>
          <cell r="K2366" t="str">
            <v/>
          </cell>
          <cell r="L2366" t="str">
            <v/>
          </cell>
        </row>
        <row r="2367">
          <cell r="D2367" t="str">
            <v>8-30-5200-3210</v>
          </cell>
          <cell r="E2367" t="str">
            <v>HKD</v>
          </cell>
          <cell r="F2367" t="str">
            <v>HK118</v>
          </cell>
          <cell r="G2367" t="str">
            <v>741003</v>
          </cell>
          <cell r="H2367" t="str">
            <v>600A000000</v>
          </cell>
          <cell r="I2367" t="str">
            <v>775858</v>
          </cell>
          <cell r="J2367" t="str">
            <v>C9999999</v>
          </cell>
          <cell r="K2367" t="str">
            <v/>
          </cell>
          <cell r="L2367" t="str">
            <v/>
          </cell>
        </row>
        <row r="2368">
          <cell r="D2368" t="str">
            <v>8-30-5200-3320</v>
          </cell>
          <cell r="E2368" t="str">
            <v>HKD</v>
          </cell>
          <cell r="F2368" t="str">
            <v>HK118</v>
          </cell>
          <cell r="G2368" t="str">
            <v>741003</v>
          </cell>
          <cell r="H2368" t="str">
            <v>600A000000</v>
          </cell>
          <cell r="I2368" t="str">
            <v>775860</v>
          </cell>
          <cell r="J2368" t="str">
            <v>C9999999</v>
          </cell>
          <cell r="K2368" t="str">
            <v/>
          </cell>
          <cell r="L2368" t="str">
            <v/>
          </cell>
        </row>
        <row r="2369">
          <cell r="D2369" t="str">
            <v>8-30-5200-3310</v>
          </cell>
          <cell r="E2369" t="str">
            <v>HKD</v>
          </cell>
          <cell r="F2369" t="str">
            <v>HK118</v>
          </cell>
          <cell r="G2369" t="str">
            <v>741003</v>
          </cell>
          <cell r="H2369" t="str">
            <v>600A000000</v>
          </cell>
          <cell r="I2369" t="str">
            <v>775860</v>
          </cell>
          <cell r="J2369" t="str">
            <v>C9999999</v>
          </cell>
          <cell r="K2369" t="str">
            <v/>
          </cell>
          <cell r="L2369" t="str">
            <v/>
          </cell>
        </row>
        <row r="2370">
          <cell r="D2370" t="str">
            <v>8-30-5200-3720</v>
          </cell>
          <cell r="E2370" t="str">
            <v>HKD</v>
          </cell>
          <cell r="F2370" t="str">
            <v>HK118</v>
          </cell>
          <cell r="G2370" t="str">
            <v>741003</v>
          </cell>
          <cell r="H2370" t="str">
            <v>600A000000</v>
          </cell>
          <cell r="I2370" t="str">
            <v>775861</v>
          </cell>
          <cell r="J2370" t="str">
            <v>C9999999</v>
          </cell>
          <cell r="K2370" t="str">
            <v/>
          </cell>
          <cell r="L2370" t="str">
            <v/>
          </cell>
        </row>
        <row r="2371">
          <cell r="D2371" t="str">
            <v>8-31-5200-3110</v>
          </cell>
          <cell r="E2371" t="str">
            <v>HKD</v>
          </cell>
          <cell r="F2371" t="str">
            <v>HK119</v>
          </cell>
          <cell r="G2371" t="str">
            <v>741003</v>
          </cell>
          <cell r="H2371" t="str">
            <v>600A000000</v>
          </cell>
          <cell r="I2371" t="str">
            <v>661806</v>
          </cell>
          <cell r="J2371" t="str">
            <v>C9999999</v>
          </cell>
          <cell r="K2371" t="str">
            <v/>
          </cell>
          <cell r="L2371" t="str">
            <v/>
          </cell>
        </row>
        <row r="2372">
          <cell r="D2372" t="str">
            <v>8-31-5200-3120</v>
          </cell>
          <cell r="E2372" t="str">
            <v>HKD</v>
          </cell>
          <cell r="F2372" t="str">
            <v>HK119</v>
          </cell>
          <cell r="G2372" t="str">
            <v>741003</v>
          </cell>
          <cell r="H2372" t="str">
            <v>600A000000</v>
          </cell>
          <cell r="I2372" t="str">
            <v>661806</v>
          </cell>
          <cell r="J2372" t="str">
            <v>C9999999</v>
          </cell>
          <cell r="K2372" t="str">
            <v/>
          </cell>
          <cell r="L2372" t="str">
            <v/>
          </cell>
        </row>
        <row r="2373">
          <cell r="D2373" t="str">
            <v>8-31-5200-3210</v>
          </cell>
          <cell r="E2373" t="str">
            <v>HKD</v>
          </cell>
          <cell r="F2373" t="str">
            <v>HK119</v>
          </cell>
          <cell r="G2373" t="str">
            <v>741003</v>
          </cell>
          <cell r="H2373" t="str">
            <v>600A000000</v>
          </cell>
          <cell r="I2373" t="str">
            <v>775858</v>
          </cell>
          <cell r="J2373" t="str">
            <v>C9999999</v>
          </cell>
          <cell r="K2373" t="str">
            <v/>
          </cell>
          <cell r="L2373" t="str">
            <v/>
          </cell>
        </row>
        <row r="2374">
          <cell r="D2374" t="str">
            <v>8-31-5200-3220</v>
          </cell>
          <cell r="E2374" t="str">
            <v>HKD</v>
          </cell>
          <cell r="F2374" t="str">
            <v>HK119</v>
          </cell>
          <cell r="G2374" t="str">
            <v>741003</v>
          </cell>
          <cell r="H2374" t="str">
            <v>600A000000</v>
          </cell>
          <cell r="I2374" t="str">
            <v>775858</v>
          </cell>
          <cell r="J2374" t="str">
            <v>C9999999</v>
          </cell>
          <cell r="K2374" t="str">
            <v/>
          </cell>
          <cell r="L2374" t="str">
            <v/>
          </cell>
        </row>
        <row r="2375">
          <cell r="D2375" t="str">
            <v>8-31-5200-3310</v>
          </cell>
          <cell r="E2375" t="str">
            <v>HKD</v>
          </cell>
          <cell r="F2375" t="str">
            <v>HK119</v>
          </cell>
          <cell r="G2375" t="str">
            <v>741003</v>
          </cell>
          <cell r="H2375" t="str">
            <v>600A000000</v>
          </cell>
          <cell r="I2375" t="str">
            <v>663810</v>
          </cell>
          <cell r="J2375" t="str">
            <v>C9999999</v>
          </cell>
          <cell r="K2375" t="str">
            <v/>
          </cell>
          <cell r="L2375" t="str">
            <v/>
          </cell>
        </row>
        <row r="2376">
          <cell r="D2376" t="str">
            <v>8-31-5200-3320</v>
          </cell>
          <cell r="E2376" t="str">
            <v>HKD</v>
          </cell>
          <cell r="F2376" t="str">
            <v>HK119</v>
          </cell>
          <cell r="G2376" t="str">
            <v>741003</v>
          </cell>
          <cell r="H2376" t="str">
            <v>600A000000</v>
          </cell>
          <cell r="I2376" t="str">
            <v>663810</v>
          </cell>
          <cell r="J2376" t="str">
            <v>C9999999</v>
          </cell>
          <cell r="K2376" t="str">
            <v/>
          </cell>
          <cell r="L2376" t="str">
            <v/>
          </cell>
        </row>
        <row r="2377">
          <cell r="D2377" t="str">
            <v>8-31-5200-3410</v>
          </cell>
          <cell r="E2377" t="str">
            <v>HKD</v>
          </cell>
          <cell r="F2377" t="str">
            <v>HK119</v>
          </cell>
          <cell r="G2377" t="str">
            <v>741003</v>
          </cell>
          <cell r="H2377" t="str">
            <v>600A000000</v>
          </cell>
          <cell r="I2377" t="str">
            <v>664811</v>
          </cell>
          <cell r="J2377" t="str">
            <v>C9999999</v>
          </cell>
          <cell r="K2377" t="str">
            <v/>
          </cell>
          <cell r="L2377" t="str">
            <v/>
          </cell>
        </row>
        <row r="2378">
          <cell r="D2378" t="str">
            <v>8-31-5200-3420</v>
          </cell>
          <cell r="E2378" t="str">
            <v>HKD</v>
          </cell>
          <cell r="F2378" t="str">
            <v>HK119</v>
          </cell>
          <cell r="G2378" t="str">
            <v>741003</v>
          </cell>
          <cell r="H2378" t="str">
            <v>600A000000</v>
          </cell>
          <cell r="I2378" t="str">
            <v>664811</v>
          </cell>
          <cell r="J2378" t="str">
            <v>C9999999</v>
          </cell>
          <cell r="K2378" t="str">
            <v/>
          </cell>
          <cell r="L2378" t="str">
            <v/>
          </cell>
        </row>
        <row r="2379">
          <cell r="D2379" t="str">
            <v>8-31-5200-3510</v>
          </cell>
          <cell r="E2379" t="str">
            <v>HKD</v>
          </cell>
          <cell r="F2379" t="str">
            <v>HK119</v>
          </cell>
          <cell r="G2379" t="str">
            <v>741003</v>
          </cell>
          <cell r="H2379" t="str">
            <v>600A000000</v>
          </cell>
          <cell r="I2379" t="str">
            <v>771853</v>
          </cell>
          <cell r="J2379" t="str">
            <v>C9999999</v>
          </cell>
          <cell r="K2379" t="str">
            <v/>
          </cell>
          <cell r="L2379" t="str">
            <v/>
          </cell>
        </row>
        <row r="2380">
          <cell r="D2380" t="str">
            <v>8-31-5200-3520</v>
          </cell>
          <cell r="E2380" t="str">
            <v>HKD</v>
          </cell>
          <cell r="F2380" t="str">
            <v>HK119</v>
          </cell>
          <cell r="G2380" t="str">
            <v>741003</v>
          </cell>
          <cell r="H2380" t="str">
            <v>600A000000</v>
          </cell>
          <cell r="I2380" t="str">
            <v>771853</v>
          </cell>
          <cell r="J2380" t="str">
            <v>C9999999</v>
          </cell>
          <cell r="K2380" t="str">
            <v/>
          </cell>
          <cell r="L2380" t="str">
            <v/>
          </cell>
        </row>
        <row r="2381">
          <cell r="D2381" t="str">
            <v>5-32-5200-3100-001</v>
          </cell>
          <cell r="E2381" t="str">
            <v>HKD</v>
          </cell>
          <cell r="F2381" t="str">
            <v>HK022</v>
          </cell>
          <cell r="G2381" t="str">
            <v>741003</v>
          </cell>
          <cell r="H2381" t="str">
            <v>600A000000</v>
          </cell>
          <cell r="I2381" t="str">
            <v>663809</v>
          </cell>
          <cell r="J2381" t="str">
            <v>C9999999</v>
          </cell>
          <cell r="K2381" t="str">
            <v/>
          </cell>
          <cell r="L2381" t="str">
            <v/>
          </cell>
        </row>
        <row r="2382">
          <cell r="D2382" t="str">
            <v>5-32-5200-3100-001</v>
          </cell>
          <cell r="E2382" t="str">
            <v>HKD</v>
          </cell>
          <cell r="F2382" t="str">
            <v>HK022</v>
          </cell>
          <cell r="G2382" t="str">
            <v>741003</v>
          </cell>
          <cell r="H2382" t="str">
            <v>600A000000</v>
          </cell>
          <cell r="I2382" t="str">
            <v>663809</v>
          </cell>
          <cell r="J2382" t="str">
            <v>C9999999</v>
          </cell>
          <cell r="K2382" t="str">
            <v/>
          </cell>
          <cell r="L2382" t="str">
            <v/>
          </cell>
        </row>
        <row r="2383">
          <cell r="D2383" t="str">
            <v>5-33-5200-3100-001</v>
          </cell>
          <cell r="E2383" t="str">
            <v>HKD</v>
          </cell>
          <cell r="F2383" t="str">
            <v>HK023</v>
          </cell>
          <cell r="G2383" t="str">
            <v>741003</v>
          </cell>
          <cell r="H2383" t="str">
            <v>600A000000</v>
          </cell>
          <cell r="I2383" t="str">
            <v>662807</v>
          </cell>
          <cell r="J2383" t="str">
            <v>C9999999</v>
          </cell>
          <cell r="K2383" t="str">
            <v/>
          </cell>
          <cell r="L2383" t="str">
            <v/>
          </cell>
        </row>
        <row r="2384">
          <cell r="D2384" t="str">
            <v>5-33-5200-3100-001</v>
          </cell>
          <cell r="E2384" t="str">
            <v>HKD</v>
          </cell>
          <cell r="F2384" t="str">
            <v>HK023</v>
          </cell>
          <cell r="G2384" t="str">
            <v>741003</v>
          </cell>
          <cell r="H2384" t="str">
            <v>600A000000</v>
          </cell>
          <cell r="I2384" t="str">
            <v>662807</v>
          </cell>
          <cell r="J2384" t="str">
            <v>C9999999</v>
          </cell>
          <cell r="K2384" t="str">
            <v/>
          </cell>
          <cell r="L2384" t="str">
            <v/>
          </cell>
        </row>
        <row r="2385">
          <cell r="D2385" t="str">
            <v>5-34-5200-3100-001</v>
          </cell>
          <cell r="E2385" t="str">
            <v>HKD</v>
          </cell>
          <cell r="F2385" t="str">
            <v>HK024</v>
          </cell>
          <cell r="G2385" t="str">
            <v>741003</v>
          </cell>
          <cell r="H2385" t="str">
            <v>600A000000</v>
          </cell>
          <cell r="I2385" t="str">
            <v>661806</v>
          </cell>
          <cell r="J2385" t="str">
            <v>C9999999</v>
          </cell>
          <cell r="K2385" t="str">
            <v/>
          </cell>
          <cell r="L2385" t="str">
            <v/>
          </cell>
        </row>
        <row r="2386">
          <cell r="D2386" t="str">
            <v>5-34-5200-3100-001</v>
          </cell>
          <cell r="E2386" t="str">
            <v>HKD</v>
          </cell>
          <cell r="F2386" t="str">
            <v>HK024</v>
          </cell>
          <cell r="G2386" t="str">
            <v>741003</v>
          </cell>
          <cell r="H2386" t="str">
            <v>600A000000</v>
          </cell>
          <cell r="I2386" t="str">
            <v>661806</v>
          </cell>
          <cell r="J2386" t="str">
            <v>C9999999</v>
          </cell>
          <cell r="K2386" t="str">
            <v/>
          </cell>
          <cell r="L2386" t="str">
            <v/>
          </cell>
        </row>
        <row r="2387">
          <cell r="D2387" t="str">
            <v>5-35-5200-3100-001</v>
          </cell>
          <cell r="E2387" t="str">
            <v>HKD</v>
          </cell>
          <cell r="F2387" t="str">
            <v>HK025</v>
          </cell>
          <cell r="G2387" t="str">
            <v>741003</v>
          </cell>
          <cell r="H2387" t="str">
            <v>600A000000</v>
          </cell>
          <cell r="I2387" t="str">
            <v>663810</v>
          </cell>
          <cell r="J2387" t="str">
            <v>C9999999</v>
          </cell>
          <cell r="K2387" t="str">
            <v/>
          </cell>
          <cell r="L2387" t="str">
            <v/>
          </cell>
        </row>
        <row r="2388">
          <cell r="D2388" t="str">
            <v>5-35-5200-3100-001</v>
          </cell>
          <cell r="E2388" t="str">
            <v>HKD</v>
          </cell>
          <cell r="F2388" t="str">
            <v>HK025</v>
          </cell>
          <cell r="G2388" t="str">
            <v>741003</v>
          </cell>
          <cell r="H2388" t="str">
            <v>600A000000</v>
          </cell>
          <cell r="I2388" t="str">
            <v>663810</v>
          </cell>
          <cell r="J2388" t="str">
            <v>C9999999</v>
          </cell>
          <cell r="K2388" t="str">
            <v/>
          </cell>
          <cell r="L2388" t="str">
            <v/>
          </cell>
        </row>
        <row r="2389">
          <cell r="D2389" t="str">
            <v>5-36-5200-3100-001</v>
          </cell>
          <cell r="E2389" t="str">
            <v>HKD</v>
          </cell>
          <cell r="F2389" t="str">
            <v>HK026</v>
          </cell>
          <cell r="G2389" t="str">
            <v>741003</v>
          </cell>
          <cell r="H2389" t="str">
            <v>600A000000</v>
          </cell>
          <cell r="I2389" t="str">
            <v>664811</v>
          </cell>
          <cell r="J2389" t="str">
            <v>C9999999</v>
          </cell>
          <cell r="K2389" t="str">
            <v/>
          </cell>
          <cell r="L2389" t="str">
            <v/>
          </cell>
        </row>
        <row r="2390">
          <cell r="D2390" t="str">
            <v>5-36-5200-3100-001</v>
          </cell>
          <cell r="E2390" t="str">
            <v>HKD</v>
          </cell>
          <cell r="F2390" t="str">
            <v>HK026</v>
          </cell>
          <cell r="G2390" t="str">
            <v>741003</v>
          </cell>
          <cell r="H2390" t="str">
            <v>600A000000</v>
          </cell>
          <cell r="I2390" t="str">
            <v>664811</v>
          </cell>
          <cell r="J2390" t="str">
            <v>C9999999</v>
          </cell>
          <cell r="K2390" t="str">
            <v/>
          </cell>
          <cell r="L2390" t="str">
            <v/>
          </cell>
        </row>
        <row r="2391">
          <cell r="D2391" t="str">
            <v>5-37-5200-3100-001</v>
          </cell>
          <cell r="E2391" t="str">
            <v>HKD</v>
          </cell>
          <cell r="F2391" t="str">
            <v>HK027</v>
          </cell>
          <cell r="G2391" t="str">
            <v>741003</v>
          </cell>
          <cell r="H2391" t="str">
            <v>600A000000</v>
          </cell>
          <cell r="I2391" t="str">
            <v>662808</v>
          </cell>
          <cell r="J2391" t="str">
            <v>C9999999</v>
          </cell>
          <cell r="K2391" t="str">
            <v/>
          </cell>
          <cell r="L2391" t="str">
            <v/>
          </cell>
        </row>
        <row r="2392">
          <cell r="D2392" t="str">
            <v>5-37-5200-3100-001</v>
          </cell>
          <cell r="E2392" t="str">
            <v>HKD</v>
          </cell>
          <cell r="F2392" t="str">
            <v>HK027</v>
          </cell>
          <cell r="G2392" t="str">
            <v>741003</v>
          </cell>
          <cell r="H2392" t="str">
            <v>600A000000</v>
          </cell>
          <cell r="I2392" t="str">
            <v>662808</v>
          </cell>
          <cell r="J2392" t="str">
            <v>C9999999</v>
          </cell>
          <cell r="K2392" t="str">
            <v/>
          </cell>
          <cell r="L2392" t="str">
            <v/>
          </cell>
        </row>
        <row r="2393">
          <cell r="D2393" t="str">
            <v>5-81-5200-3100-001</v>
          </cell>
          <cell r="E2393" t="str">
            <v>HKD</v>
          </cell>
          <cell r="F2393" t="str">
            <v>HK040</v>
          </cell>
          <cell r="G2393" t="str">
            <v>741003</v>
          </cell>
          <cell r="H2393" t="str">
            <v>600A000000</v>
          </cell>
          <cell r="I2393" t="str">
            <v>770851</v>
          </cell>
          <cell r="J2393" t="str">
            <v>C9999999</v>
          </cell>
          <cell r="K2393" t="str">
            <v/>
          </cell>
          <cell r="L2393" t="str">
            <v/>
          </cell>
        </row>
        <row r="2394">
          <cell r="D2394" t="str">
            <v>5-81-5200-3100-001</v>
          </cell>
          <cell r="E2394" t="str">
            <v>HKD</v>
          </cell>
          <cell r="F2394" t="str">
            <v>HK040</v>
          </cell>
          <cell r="G2394" t="str">
            <v>741003</v>
          </cell>
          <cell r="H2394" t="str">
            <v>600A000000</v>
          </cell>
          <cell r="I2394" t="str">
            <v>770851</v>
          </cell>
          <cell r="J2394" t="str">
            <v>C9999999</v>
          </cell>
          <cell r="K2394" t="str">
            <v/>
          </cell>
          <cell r="L2394" t="str">
            <v/>
          </cell>
        </row>
        <row r="2395">
          <cell r="D2395" t="str">
            <v>5-82-5200-3100-001</v>
          </cell>
          <cell r="E2395" t="str">
            <v>HKD</v>
          </cell>
          <cell r="F2395" t="str">
            <v>HK039</v>
          </cell>
          <cell r="G2395" t="str">
            <v>741003</v>
          </cell>
          <cell r="H2395" t="str">
            <v>600A000000</v>
          </cell>
          <cell r="I2395" t="str">
            <v>775858</v>
          </cell>
          <cell r="J2395" t="str">
            <v>C9999999</v>
          </cell>
          <cell r="K2395" t="str">
            <v/>
          </cell>
          <cell r="L2395" t="str">
            <v/>
          </cell>
        </row>
        <row r="2396">
          <cell r="D2396" t="str">
            <v>5-82-5200-3100-001</v>
          </cell>
          <cell r="E2396" t="str">
            <v>HKD</v>
          </cell>
          <cell r="F2396" t="str">
            <v>HK039</v>
          </cell>
          <cell r="G2396" t="str">
            <v>741003</v>
          </cell>
          <cell r="H2396" t="str">
            <v>600A000000</v>
          </cell>
          <cell r="I2396" t="str">
            <v>775858</v>
          </cell>
          <cell r="J2396" t="str">
            <v>C9999999</v>
          </cell>
          <cell r="K2396" t="str">
            <v/>
          </cell>
          <cell r="L2396" t="str">
            <v/>
          </cell>
        </row>
        <row r="2397">
          <cell r="D2397" t="str">
            <v>5-83-5200-3100-001</v>
          </cell>
          <cell r="E2397" t="str">
            <v>HKD</v>
          </cell>
          <cell r="F2397" t="str">
            <v>HK041</v>
          </cell>
          <cell r="G2397" t="str">
            <v>741003</v>
          </cell>
          <cell r="H2397" t="str">
            <v>600A000000</v>
          </cell>
          <cell r="I2397" t="str">
            <v/>
          </cell>
          <cell r="J2397" t="str">
            <v>C9999999</v>
          </cell>
          <cell r="K2397" t="str">
            <v/>
          </cell>
          <cell r="L2397" t="str">
            <v/>
          </cell>
        </row>
        <row r="2398">
          <cell r="D2398" t="str">
            <v>5-83-5200-3100-001</v>
          </cell>
          <cell r="E2398" t="str">
            <v>HKD</v>
          </cell>
          <cell r="F2398" t="str">
            <v>HK041</v>
          </cell>
          <cell r="G2398" t="str">
            <v>741003</v>
          </cell>
          <cell r="H2398" t="str">
            <v>600A000000</v>
          </cell>
          <cell r="I2398" t="str">
            <v/>
          </cell>
          <cell r="J2398" t="str">
            <v>C9999999</v>
          </cell>
          <cell r="K2398" t="str">
            <v/>
          </cell>
          <cell r="L2398" t="str">
            <v/>
          </cell>
        </row>
        <row r="2399">
          <cell r="D2399" t="str">
            <v>5-84-5200-3100-001</v>
          </cell>
          <cell r="E2399" t="str">
            <v>HKD</v>
          </cell>
          <cell r="F2399" t="str">
            <v>HK042</v>
          </cell>
          <cell r="G2399" t="str">
            <v>741003</v>
          </cell>
          <cell r="H2399" t="str">
            <v>600A000000</v>
          </cell>
          <cell r="I2399" t="str">
            <v>773856</v>
          </cell>
          <cell r="J2399" t="str">
            <v>C9999999</v>
          </cell>
          <cell r="K2399" t="str">
            <v/>
          </cell>
          <cell r="L2399" t="str">
            <v/>
          </cell>
        </row>
        <row r="2400">
          <cell r="D2400" t="str">
            <v>5-84-5200-3100-001</v>
          </cell>
          <cell r="E2400" t="str">
            <v>HKD</v>
          </cell>
          <cell r="F2400" t="str">
            <v>HK042</v>
          </cell>
          <cell r="G2400" t="str">
            <v>741003</v>
          </cell>
          <cell r="H2400" t="str">
            <v>600A000000</v>
          </cell>
          <cell r="I2400" t="str">
            <v>773856</v>
          </cell>
          <cell r="J2400" t="str">
            <v>C9999999</v>
          </cell>
          <cell r="K2400" t="str">
            <v/>
          </cell>
          <cell r="L2400" t="str">
            <v/>
          </cell>
        </row>
        <row r="2401">
          <cell r="D2401" t="str">
            <v>5-85-5200-3100-001</v>
          </cell>
          <cell r="E2401" t="str">
            <v>HKD</v>
          </cell>
          <cell r="F2401" t="str">
            <v>HK043</v>
          </cell>
          <cell r="G2401" t="str">
            <v>741003</v>
          </cell>
          <cell r="H2401" t="str">
            <v>600A000000</v>
          </cell>
          <cell r="I2401" t="str">
            <v>771853</v>
          </cell>
          <cell r="J2401" t="str">
            <v>C9999999</v>
          </cell>
          <cell r="K2401" t="str">
            <v/>
          </cell>
          <cell r="L2401" t="str">
            <v/>
          </cell>
        </row>
        <row r="2402">
          <cell r="D2402" t="str">
            <v>5-85-5200-3100-001</v>
          </cell>
          <cell r="E2402" t="str">
            <v>HKD</v>
          </cell>
          <cell r="F2402" t="str">
            <v>HK043</v>
          </cell>
          <cell r="G2402" t="str">
            <v>741003</v>
          </cell>
          <cell r="H2402" t="str">
            <v>600A000000</v>
          </cell>
          <cell r="I2402" t="str">
            <v>771853</v>
          </cell>
          <cell r="J2402" t="str">
            <v>C9999999</v>
          </cell>
          <cell r="K2402" t="str">
            <v/>
          </cell>
          <cell r="L2402" t="str">
            <v/>
          </cell>
        </row>
        <row r="2403">
          <cell r="D2403" t="str">
            <v>8-13-5200-3420-001</v>
          </cell>
          <cell r="E2403" t="str">
            <v>HKD</v>
          </cell>
          <cell r="F2403" t="str">
            <v>HK108</v>
          </cell>
          <cell r="G2403" t="str">
            <v>741003</v>
          </cell>
          <cell r="H2403" t="str">
            <v>600A000000</v>
          </cell>
          <cell r="I2403" t="str">
            <v>661805</v>
          </cell>
          <cell r="J2403" t="str">
            <v>C9999999</v>
          </cell>
          <cell r="K2403" t="str">
            <v/>
          </cell>
          <cell r="L2403" t="str">
            <v/>
          </cell>
        </row>
        <row r="2404">
          <cell r="D2404" t="str">
            <v>8-13-5200-3420-001</v>
          </cell>
          <cell r="E2404" t="str">
            <v>HKD</v>
          </cell>
          <cell r="F2404" t="str">
            <v>HK108</v>
          </cell>
          <cell r="G2404" t="str">
            <v>741003</v>
          </cell>
          <cell r="H2404" t="str">
            <v>600A000000</v>
          </cell>
          <cell r="I2404" t="str">
            <v>661805</v>
          </cell>
          <cell r="J2404" t="str">
            <v>C9999999</v>
          </cell>
          <cell r="K2404" t="str">
            <v/>
          </cell>
          <cell r="L2404" t="str">
            <v/>
          </cell>
        </row>
        <row r="2405">
          <cell r="D2405" t="str">
            <v>8-13-5200-3430-001</v>
          </cell>
          <cell r="E2405" t="str">
            <v>HKD</v>
          </cell>
          <cell r="F2405" t="str">
            <v>HK108</v>
          </cell>
          <cell r="G2405" t="str">
            <v>741003</v>
          </cell>
          <cell r="H2405" t="str">
            <v>600A000000</v>
          </cell>
          <cell r="I2405" t="str">
            <v>663809</v>
          </cell>
          <cell r="J2405" t="str">
            <v>C9999999</v>
          </cell>
          <cell r="K2405" t="str">
            <v/>
          </cell>
          <cell r="L2405" t="str">
            <v/>
          </cell>
        </row>
        <row r="2406">
          <cell r="D2406" t="str">
            <v>8-13-5200-3430-001</v>
          </cell>
          <cell r="E2406" t="str">
            <v>HKD</v>
          </cell>
          <cell r="F2406" t="str">
            <v>HK108</v>
          </cell>
          <cell r="G2406" t="str">
            <v>741003</v>
          </cell>
          <cell r="H2406" t="str">
            <v>600A000000</v>
          </cell>
          <cell r="I2406" t="str">
            <v>663809</v>
          </cell>
          <cell r="J2406" t="str">
            <v>C9999999</v>
          </cell>
          <cell r="K2406" t="str">
            <v/>
          </cell>
          <cell r="L2406" t="str">
            <v/>
          </cell>
        </row>
        <row r="2407">
          <cell r="D2407" t="str">
            <v>8-13-5200-3440-001</v>
          </cell>
          <cell r="E2407" t="str">
            <v>HKD</v>
          </cell>
          <cell r="F2407" t="str">
            <v>HK108</v>
          </cell>
          <cell r="G2407" t="str">
            <v>741003</v>
          </cell>
          <cell r="H2407" t="str">
            <v>600A000000</v>
          </cell>
          <cell r="I2407" t="str">
            <v>662807</v>
          </cell>
          <cell r="J2407" t="str">
            <v>C9999999</v>
          </cell>
          <cell r="K2407" t="str">
            <v/>
          </cell>
          <cell r="L2407" t="str">
            <v/>
          </cell>
        </row>
        <row r="2408">
          <cell r="D2408" t="str">
            <v>8-13-5200-3440-001</v>
          </cell>
          <cell r="E2408" t="str">
            <v>HKD</v>
          </cell>
          <cell r="F2408" t="str">
            <v>HK108</v>
          </cell>
          <cell r="G2408" t="str">
            <v>741003</v>
          </cell>
          <cell r="H2408" t="str">
            <v>600A000000</v>
          </cell>
          <cell r="I2408" t="str">
            <v>662807</v>
          </cell>
          <cell r="J2408" t="str">
            <v>C9999999</v>
          </cell>
          <cell r="K2408" t="str">
            <v/>
          </cell>
          <cell r="L2408" t="str">
            <v/>
          </cell>
        </row>
        <row r="2409">
          <cell r="D2409" t="str">
            <v>8-13-5200-3450-001</v>
          </cell>
          <cell r="E2409" t="str">
            <v>HKD</v>
          </cell>
          <cell r="F2409" t="str">
            <v>HK108</v>
          </cell>
          <cell r="G2409" t="str">
            <v>741003</v>
          </cell>
          <cell r="H2409" t="str">
            <v>600A000000</v>
          </cell>
          <cell r="I2409" t="str">
            <v>661806</v>
          </cell>
          <cell r="J2409" t="str">
            <v>C9999999</v>
          </cell>
          <cell r="K2409" t="str">
            <v/>
          </cell>
          <cell r="L2409" t="str">
            <v/>
          </cell>
        </row>
        <row r="2410">
          <cell r="D2410" t="str">
            <v>8-13-5200-3460-001</v>
          </cell>
          <cell r="E2410" t="str">
            <v>HKD</v>
          </cell>
          <cell r="F2410" t="str">
            <v>HK108</v>
          </cell>
          <cell r="G2410" t="str">
            <v>741003</v>
          </cell>
          <cell r="H2410" t="str">
            <v>600A000000</v>
          </cell>
          <cell r="I2410" t="str">
            <v>663810</v>
          </cell>
          <cell r="J2410" t="str">
            <v>C9999999</v>
          </cell>
          <cell r="K2410" t="str">
            <v/>
          </cell>
          <cell r="L2410" t="str">
            <v/>
          </cell>
        </row>
        <row r="2411">
          <cell r="D2411" t="str">
            <v>8-13-5200-3470-001</v>
          </cell>
          <cell r="E2411" t="str">
            <v>HKD</v>
          </cell>
          <cell r="F2411" t="str">
            <v>HK108</v>
          </cell>
          <cell r="G2411" t="str">
            <v>741003</v>
          </cell>
          <cell r="H2411" t="str">
            <v>600A000000</v>
          </cell>
          <cell r="I2411" t="str">
            <v>664811</v>
          </cell>
          <cell r="J2411" t="str">
            <v>C9999999</v>
          </cell>
          <cell r="K2411" t="str">
            <v/>
          </cell>
          <cell r="L2411" t="str">
            <v/>
          </cell>
        </row>
        <row r="2412">
          <cell r="D2412" t="str">
            <v>8-13-5200-3480-001</v>
          </cell>
          <cell r="E2412" t="str">
            <v>HKD</v>
          </cell>
          <cell r="F2412" t="str">
            <v>HK108</v>
          </cell>
          <cell r="G2412" t="str">
            <v>741003</v>
          </cell>
          <cell r="H2412" t="str">
            <v>600A000000</v>
          </cell>
          <cell r="I2412" t="str">
            <v>662808</v>
          </cell>
          <cell r="J2412" t="str">
            <v>C9999999</v>
          </cell>
          <cell r="K2412" t="str">
            <v/>
          </cell>
          <cell r="L2412" t="str">
            <v/>
          </cell>
        </row>
        <row r="2413">
          <cell r="D2413" t="str">
            <v>8-13-5200-3610-001</v>
          </cell>
          <cell r="E2413" t="str">
            <v>HKD</v>
          </cell>
          <cell r="F2413" t="str">
            <v>HK108</v>
          </cell>
          <cell r="G2413" t="str">
            <v>741003</v>
          </cell>
          <cell r="H2413" t="str">
            <v>600A000000</v>
          </cell>
          <cell r="I2413" t="str">
            <v>661805</v>
          </cell>
          <cell r="J2413" t="str">
            <v>C9999999</v>
          </cell>
          <cell r="K2413" t="str">
            <v/>
          </cell>
          <cell r="L2413" t="str">
            <v/>
          </cell>
        </row>
        <row r="2414">
          <cell r="D2414" t="str">
            <v>8-13-5200-3610-001</v>
          </cell>
          <cell r="E2414" t="str">
            <v>HKD</v>
          </cell>
          <cell r="F2414" t="str">
            <v>HK108</v>
          </cell>
          <cell r="G2414" t="str">
            <v>741003</v>
          </cell>
          <cell r="H2414" t="str">
            <v>600A000000</v>
          </cell>
          <cell r="I2414" t="str">
            <v>661805</v>
          </cell>
          <cell r="J2414" t="str">
            <v>C9999999</v>
          </cell>
          <cell r="K2414" t="str">
            <v/>
          </cell>
          <cell r="L2414" t="str">
            <v/>
          </cell>
        </row>
        <row r="2415">
          <cell r="D2415" t="str">
            <v>8-13-5200-3620-001</v>
          </cell>
          <cell r="E2415" t="str">
            <v>HKD</v>
          </cell>
          <cell r="F2415" t="str">
            <v>HK108</v>
          </cell>
          <cell r="G2415" t="str">
            <v>741003</v>
          </cell>
          <cell r="H2415" t="str">
            <v>600A000000</v>
          </cell>
          <cell r="I2415" t="str">
            <v>663809</v>
          </cell>
          <cell r="J2415" t="str">
            <v>C9999999</v>
          </cell>
          <cell r="K2415" t="str">
            <v/>
          </cell>
          <cell r="L2415" t="str">
            <v/>
          </cell>
        </row>
        <row r="2416">
          <cell r="D2416" t="str">
            <v>8-13-5200-3620-001</v>
          </cell>
          <cell r="E2416" t="str">
            <v>HKD</v>
          </cell>
          <cell r="F2416" t="str">
            <v>HK108</v>
          </cell>
          <cell r="G2416" t="str">
            <v>741003</v>
          </cell>
          <cell r="H2416" t="str">
            <v>600A000000</v>
          </cell>
          <cell r="I2416" t="str">
            <v>663809</v>
          </cell>
          <cell r="J2416" t="str">
            <v>C9999999</v>
          </cell>
          <cell r="K2416" t="str">
            <v/>
          </cell>
          <cell r="L2416" t="str">
            <v/>
          </cell>
        </row>
        <row r="2417">
          <cell r="D2417" t="str">
            <v>8-13-5200-3630-001</v>
          </cell>
          <cell r="E2417" t="str">
            <v>HKD</v>
          </cell>
          <cell r="F2417" t="str">
            <v>HK108</v>
          </cell>
          <cell r="G2417" t="str">
            <v>741003</v>
          </cell>
          <cell r="H2417" t="str">
            <v>600A000000</v>
          </cell>
          <cell r="I2417" t="str">
            <v>662807</v>
          </cell>
          <cell r="J2417" t="str">
            <v>C9999999</v>
          </cell>
          <cell r="K2417" t="str">
            <v/>
          </cell>
          <cell r="L2417" t="str">
            <v/>
          </cell>
        </row>
        <row r="2418">
          <cell r="D2418" t="str">
            <v>8-13-5200-3630-001</v>
          </cell>
          <cell r="E2418" t="str">
            <v>HKD</v>
          </cell>
          <cell r="F2418" t="str">
            <v>HK108</v>
          </cell>
          <cell r="G2418" t="str">
            <v>741003</v>
          </cell>
          <cell r="H2418" t="str">
            <v>600A000000</v>
          </cell>
          <cell r="I2418" t="str">
            <v>662807</v>
          </cell>
          <cell r="J2418" t="str">
            <v>C9999999</v>
          </cell>
          <cell r="K2418" t="str">
            <v/>
          </cell>
          <cell r="L2418" t="str">
            <v/>
          </cell>
        </row>
        <row r="2419">
          <cell r="D2419" t="str">
            <v>8-13-5200-3640-001</v>
          </cell>
          <cell r="E2419" t="str">
            <v>HKD</v>
          </cell>
          <cell r="F2419" t="str">
            <v>HK108</v>
          </cell>
          <cell r="G2419" t="str">
            <v>741003</v>
          </cell>
          <cell r="H2419" t="str">
            <v>600A000000</v>
          </cell>
          <cell r="I2419" t="str">
            <v>661806</v>
          </cell>
          <cell r="J2419" t="str">
            <v>C9999999</v>
          </cell>
          <cell r="K2419" t="str">
            <v/>
          </cell>
          <cell r="L2419" t="str">
            <v/>
          </cell>
        </row>
        <row r="2420">
          <cell r="D2420" t="str">
            <v>8-13-5200-3640-001</v>
          </cell>
          <cell r="E2420" t="str">
            <v>HKD</v>
          </cell>
          <cell r="F2420" t="str">
            <v>HK108</v>
          </cell>
          <cell r="G2420" t="str">
            <v>741003</v>
          </cell>
          <cell r="H2420" t="str">
            <v>600A000000</v>
          </cell>
          <cell r="I2420" t="str">
            <v>661806</v>
          </cell>
          <cell r="J2420" t="str">
            <v>C9999999</v>
          </cell>
          <cell r="K2420" t="str">
            <v/>
          </cell>
          <cell r="L2420" t="str">
            <v/>
          </cell>
        </row>
        <row r="2421">
          <cell r="D2421" t="str">
            <v>8-13-5200-3650-001</v>
          </cell>
          <cell r="E2421" t="str">
            <v>HKD</v>
          </cell>
          <cell r="F2421" t="str">
            <v>HK108</v>
          </cell>
          <cell r="G2421" t="str">
            <v>741003</v>
          </cell>
          <cell r="H2421" t="str">
            <v>600A000000</v>
          </cell>
          <cell r="I2421" t="str">
            <v>663810</v>
          </cell>
          <cell r="J2421" t="str">
            <v>C9999999</v>
          </cell>
          <cell r="K2421" t="str">
            <v/>
          </cell>
          <cell r="L2421" t="str">
            <v/>
          </cell>
        </row>
        <row r="2422">
          <cell r="D2422" t="str">
            <v>8-13-5200-3650-001</v>
          </cell>
          <cell r="E2422" t="str">
            <v>HKD</v>
          </cell>
          <cell r="F2422" t="str">
            <v>HK108</v>
          </cell>
          <cell r="G2422" t="str">
            <v>741003</v>
          </cell>
          <cell r="H2422" t="str">
            <v>600A000000</v>
          </cell>
          <cell r="I2422" t="str">
            <v>663810</v>
          </cell>
          <cell r="J2422" t="str">
            <v>C9999999</v>
          </cell>
          <cell r="K2422" t="str">
            <v/>
          </cell>
          <cell r="L2422" t="str">
            <v/>
          </cell>
        </row>
        <row r="2423">
          <cell r="D2423" t="str">
            <v>8-13-5200-3660-001</v>
          </cell>
          <cell r="E2423" t="str">
            <v>HKD</v>
          </cell>
          <cell r="F2423" t="str">
            <v>HK108</v>
          </cell>
          <cell r="G2423" t="str">
            <v>741003</v>
          </cell>
          <cell r="H2423" t="str">
            <v>600A000000</v>
          </cell>
          <cell r="I2423" t="str">
            <v>664811</v>
          </cell>
          <cell r="J2423" t="str">
            <v>C9999999</v>
          </cell>
          <cell r="K2423" t="str">
            <v/>
          </cell>
          <cell r="L2423" t="str">
            <v/>
          </cell>
        </row>
        <row r="2424">
          <cell r="D2424" t="str">
            <v>8-13-5200-3660-001</v>
          </cell>
          <cell r="E2424" t="str">
            <v>HKD</v>
          </cell>
          <cell r="F2424" t="str">
            <v>HK108</v>
          </cell>
          <cell r="G2424" t="str">
            <v>741003</v>
          </cell>
          <cell r="H2424" t="str">
            <v>600A000000</v>
          </cell>
          <cell r="I2424" t="str">
            <v>664811</v>
          </cell>
          <cell r="J2424" t="str">
            <v>C9999999</v>
          </cell>
          <cell r="K2424" t="str">
            <v/>
          </cell>
          <cell r="L2424" t="str">
            <v/>
          </cell>
        </row>
        <row r="2425">
          <cell r="D2425" t="str">
            <v>8-13-5200-3670-001</v>
          </cell>
          <cell r="E2425" t="str">
            <v>HKD</v>
          </cell>
          <cell r="F2425" t="str">
            <v>HK108</v>
          </cell>
          <cell r="G2425" t="str">
            <v>741003</v>
          </cell>
          <cell r="H2425" t="str">
            <v>600A000000</v>
          </cell>
          <cell r="I2425" t="str">
            <v>662808</v>
          </cell>
          <cell r="J2425" t="str">
            <v>C9999999</v>
          </cell>
          <cell r="K2425" t="str">
            <v/>
          </cell>
          <cell r="L2425" t="str">
            <v/>
          </cell>
        </row>
        <row r="2426">
          <cell r="D2426" t="str">
            <v>8-13-5200-3670-001</v>
          </cell>
          <cell r="E2426" t="str">
            <v>HKD</v>
          </cell>
          <cell r="F2426" t="str">
            <v>HK108</v>
          </cell>
          <cell r="G2426" t="str">
            <v>741003</v>
          </cell>
          <cell r="H2426" t="str">
            <v>600A000000</v>
          </cell>
          <cell r="I2426" t="str">
            <v>662808</v>
          </cell>
          <cell r="J2426" t="str">
            <v>C9999999</v>
          </cell>
          <cell r="K2426" t="str">
            <v/>
          </cell>
          <cell r="L2426" t="str">
            <v/>
          </cell>
        </row>
        <row r="2427">
          <cell r="D2427" t="str">
            <v>8-30-5200-3710</v>
          </cell>
          <cell r="E2427" t="str">
            <v>HKD</v>
          </cell>
          <cell r="F2427" t="str">
            <v>HK118</v>
          </cell>
          <cell r="G2427" t="str">
            <v>741003</v>
          </cell>
          <cell r="H2427" t="str">
            <v>600A000000</v>
          </cell>
          <cell r="I2427" t="str">
            <v>775861</v>
          </cell>
          <cell r="J2427" t="str">
            <v>C9999999</v>
          </cell>
          <cell r="K2427" t="str">
            <v/>
          </cell>
          <cell r="L2427" t="str">
            <v/>
          </cell>
        </row>
        <row r="2428">
          <cell r="D2428" t="str">
            <v>5-11-5120-3511-001</v>
          </cell>
          <cell r="E2428" t="str">
            <v>HKD</v>
          </cell>
          <cell r="F2428" t="str">
            <v>HK011</v>
          </cell>
          <cell r="G2428" t="str">
            <v>741005</v>
          </cell>
          <cell r="H2428" t="str">
            <v>600A000000</v>
          </cell>
          <cell r="I2428">
            <v>999998</v>
          </cell>
          <cell r="J2428" t="str">
            <v>C9999999</v>
          </cell>
          <cell r="K2428" t="str">
            <v/>
          </cell>
          <cell r="L2428" t="str">
            <v/>
          </cell>
        </row>
        <row r="2429">
          <cell r="D2429" t="str">
            <v>5-11-5120-3513-001</v>
          </cell>
          <cell r="E2429" t="str">
            <v>HKD</v>
          </cell>
          <cell r="F2429" t="str">
            <v>HK011</v>
          </cell>
          <cell r="G2429" t="str">
            <v>741005</v>
          </cell>
          <cell r="H2429" t="str">
            <v>600A000000</v>
          </cell>
          <cell r="I2429">
            <v>999998</v>
          </cell>
          <cell r="J2429" t="str">
            <v>C9999999</v>
          </cell>
          <cell r="K2429" t="str">
            <v/>
          </cell>
          <cell r="L2429" t="str">
            <v/>
          </cell>
        </row>
        <row r="2430">
          <cell r="D2430" t="str">
            <v>5-11-5120-3514-001</v>
          </cell>
          <cell r="E2430" t="str">
            <v>HKD</v>
          </cell>
          <cell r="F2430" t="str">
            <v>HK011</v>
          </cell>
          <cell r="G2430" t="str">
            <v>741005</v>
          </cell>
          <cell r="H2430" t="str">
            <v>600A000000</v>
          </cell>
          <cell r="I2430">
            <v>999998</v>
          </cell>
          <cell r="J2430" t="str">
            <v>C9999999</v>
          </cell>
          <cell r="K2430" t="str">
            <v/>
          </cell>
          <cell r="L2430" t="str">
            <v/>
          </cell>
        </row>
        <row r="2431">
          <cell r="D2431" t="str">
            <v>5-11-5120-3541-001</v>
          </cell>
          <cell r="E2431" t="str">
            <v>HKD</v>
          </cell>
          <cell r="F2431" t="str">
            <v>HK011</v>
          </cell>
          <cell r="G2431" t="str">
            <v>741005</v>
          </cell>
          <cell r="H2431" t="str">
            <v>600A000000</v>
          </cell>
          <cell r="I2431">
            <v>999998</v>
          </cell>
          <cell r="J2431" t="str">
            <v>C9999999</v>
          </cell>
          <cell r="K2431" t="str">
            <v/>
          </cell>
          <cell r="L2431" t="str">
            <v/>
          </cell>
        </row>
        <row r="2432">
          <cell r="D2432" t="str">
            <v>5-11-5120-3524-001</v>
          </cell>
          <cell r="E2432" t="str">
            <v>HKD</v>
          </cell>
          <cell r="F2432" t="str">
            <v>HK011</v>
          </cell>
          <cell r="G2432" t="str">
            <v>741005</v>
          </cell>
          <cell r="H2432" t="str">
            <v>600A000000</v>
          </cell>
          <cell r="I2432">
            <v>999998</v>
          </cell>
          <cell r="J2432" t="str">
            <v>C9999999</v>
          </cell>
          <cell r="K2432" t="str">
            <v/>
          </cell>
          <cell r="L2432" t="str">
            <v/>
          </cell>
        </row>
        <row r="2433">
          <cell r="D2433" t="str">
            <v>5-11-5120-3523-001</v>
          </cell>
          <cell r="E2433" t="str">
            <v>HKD</v>
          </cell>
          <cell r="F2433" t="str">
            <v>HK011</v>
          </cell>
          <cell r="G2433" t="str">
            <v>741005</v>
          </cell>
          <cell r="H2433" t="str">
            <v>600A000000</v>
          </cell>
          <cell r="I2433">
            <v>999998</v>
          </cell>
          <cell r="J2433" t="str">
            <v>C9999999</v>
          </cell>
          <cell r="K2433" t="str">
            <v/>
          </cell>
          <cell r="L2433" t="str">
            <v/>
          </cell>
        </row>
        <row r="2434">
          <cell r="D2434" t="str">
            <v>5-11-5120-3521-001</v>
          </cell>
          <cell r="E2434" t="str">
            <v>HKD</v>
          </cell>
          <cell r="F2434" t="str">
            <v>HK011</v>
          </cell>
          <cell r="G2434" t="str">
            <v>741005</v>
          </cell>
          <cell r="H2434" t="str">
            <v>600A000000</v>
          </cell>
          <cell r="I2434">
            <v>999998</v>
          </cell>
          <cell r="J2434" t="str">
            <v>C9999999</v>
          </cell>
          <cell r="K2434" t="str">
            <v/>
          </cell>
          <cell r="L2434" t="str">
            <v/>
          </cell>
        </row>
        <row r="2435">
          <cell r="D2435" t="str">
            <v>5-11-5120-3520-001</v>
          </cell>
          <cell r="E2435" t="str">
            <v>HKD</v>
          </cell>
          <cell r="F2435" t="str">
            <v>HK011</v>
          </cell>
          <cell r="G2435" t="str">
            <v>741005</v>
          </cell>
          <cell r="H2435" t="str">
            <v>600A000000</v>
          </cell>
          <cell r="I2435">
            <v>999998</v>
          </cell>
          <cell r="J2435" t="str">
            <v>C9999999</v>
          </cell>
          <cell r="K2435" t="str">
            <v/>
          </cell>
          <cell r="L2435" t="str">
            <v/>
          </cell>
        </row>
        <row r="2436">
          <cell r="D2436" t="str">
            <v>5-11-5120-3522-001</v>
          </cell>
          <cell r="E2436" t="str">
            <v>HKD</v>
          </cell>
          <cell r="F2436" t="str">
            <v>HK011</v>
          </cell>
          <cell r="G2436" t="str">
            <v>741005</v>
          </cell>
          <cell r="H2436" t="str">
            <v>600A000000</v>
          </cell>
          <cell r="I2436">
            <v>999998</v>
          </cell>
          <cell r="J2436" t="str">
            <v>C9999999</v>
          </cell>
          <cell r="K2436" t="str">
            <v/>
          </cell>
          <cell r="L2436" t="str">
            <v/>
          </cell>
        </row>
        <row r="2437">
          <cell r="D2437" t="str">
            <v>5-11-5120-3540-001</v>
          </cell>
          <cell r="E2437" t="str">
            <v>HKD</v>
          </cell>
          <cell r="F2437" t="str">
            <v>HK011</v>
          </cell>
          <cell r="G2437" t="str">
            <v>741005</v>
          </cell>
          <cell r="H2437" t="str">
            <v>600A000000</v>
          </cell>
          <cell r="I2437">
            <v>999998</v>
          </cell>
          <cell r="J2437" t="str">
            <v>C9999999</v>
          </cell>
          <cell r="K2437" t="str">
            <v/>
          </cell>
          <cell r="L2437" t="str">
            <v/>
          </cell>
        </row>
        <row r="2438">
          <cell r="D2438" t="str">
            <v>5-11-5120-3512-001</v>
          </cell>
          <cell r="E2438" t="str">
            <v>HKD</v>
          </cell>
          <cell r="F2438" t="str">
            <v>HK011</v>
          </cell>
          <cell r="G2438" t="str">
            <v>741005</v>
          </cell>
          <cell r="H2438" t="str">
            <v>600A000000</v>
          </cell>
          <cell r="I2438">
            <v>999998</v>
          </cell>
          <cell r="J2438" t="str">
            <v>C9999999</v>
          </cell>
          <cell r="K2438" t="str">
            <v/>
          </cell>
          <cell r="L2438" t="str">
            <v/>
          </cell>
        </row>
        <row r="2439">
          <cell r="D2439" t="str">
            <v>5-11-5120-3510-001</v>
          </cell>
          <cell r="E2439" t="str">
            <v>HKD</v>
          </cell>
          <cell r="F2439" t="str">
            <v>HK011</v>
          </cell>
          <cell r="G2439" t="str">
            <v>741005</v>
          </cell>
          <cell r="H2439" t="str">
            <v>600A000000</v>
          </cell>
          <cell r="I2439">
            <v>999998</v>
          </cell>
          <cell r="J2439" t="str">
            <v>C9999999</v>
          </cell>
          <cell r="K2439" t="str">
            <v/>
          </cell>
          <cell r="L2439" t="str">
            <v/>
          </cell>
        </row>
        <row r="2440">
          <cell r="D2440" t="str">
            <v>5-14-5120-3520-001</v>
          </cell>
          <cell r="E2440" t="str">
            <v>HKD</v>
          </cell>
          <cell r="F2440" t="str">
            <v>HK016</v>
          </cell>
          <cell r="G2440" t="str">
            <v>741005</v>
          </cell>
          <cell r="H2440" t="str">
            <v>600A000000</v>
          </cell>
          <cell r="I2440">
            <v>999998</v>
          </cell>
          <cell r="J2440" t="str">
            <v>C9999999</v>
          </cell>
          <cell r="K2440" t="str">
            <v/>
          </cell>
          <cell r="L2440" t="str">
            <v/>
          </cell>
        </row>
        <row r="2441">
          <cell r="D2441" t="str">
            <v>5-14-5130-3510-001</v>
          </cell>
          <cell r="E2441" t="str">
            <v>HKD</v>
          </cell>
          <cell r="F2441" t="str">
            <v>HK016</v>
          </cell>
          <cell r="G2441" t="str">
            <v>741005</v>
          </cell>
          <cell r="H2441" t="str">
            <v>600A000000</v>
          </cell>
          <cell r="I2441">
            <v>999998</v>
          </cell>
          <cell r="J2441" t="str">
            <v>C9999999</v>
          </cell>
          <cell r="K2441" t="str">
            <v/>
          </cell>
          <cell r="L2441" t="str">
            <v/>
          </cell>
        </row>
        <row r="2442">
          <cell r="D2442" t="str">
            <v>8-30-5200-3800</v>
          </cell>
          <cell r="E2442" t="str">
            <v>HKD</v>
          </cell>
          <cell r="F2442" t="str">
            <v>HK118</v>
          </cell>
          <cell r="G2442" t="str">
            <v>741005</v>
          </cell>
          <cell r="H2442" t="str">
            <v>600A000000</v>
          </cell>
          <cell r="I2442">
            <v>999990</v>
          </cell>
          <cell r="J2442" t="str">
            <v>C9999999</v>
          </cell>
          <cell r="K2442" t="str">
            <v/>
          </cell>
          <cell r="L2442" t="str">
            <v/>
          </cell>
        </row>
        <row r="2443">
          <cell r="D2443" t="str">
            <v>2-11-5130-3310</v>
          </cell>
          <cell r="E2443" t="str">
            <v>HKD</v>
          </cell>
          <cell r="F2443" t="str">
            <v>HK001</v>
          </cell>
          <cell r="G2443">
            <v>760000</v>
          </cell>
          <cell r="H2443" t="str">
            <v>600A000000</v>
          </cell>
          <cell r="I2443" t="str">
            <v>999995</v>
          </cell>
          <cell r="J2443" t="str">
            <v>C9999999</v>
          </cell>
          <cell r="K2443" t="str">
            <v/>
          </cell>
          <cell r="L2443" t="str">
            <v/>
          </cell>
        </row>
        <row r="2444">
          <cell r="D2444" t="str">
            <v>2-11-5200-3150</v>
          </cell>
          <cell r="E2444" t="str">
            <v>HKD</v>
          </cell>
          <cell r="F2444" t="str">
            <v>HK001</v>
          </cell>
          <cell r="G2444" t="str">
            <v>781100</v>
          </cell>
          <cell r="H2444" t="str">
            <v>600A000000</v>
          </cell>
          <cell r="I2444" t="str">
            <v>999994</v>
          </cell>
          <cell r="J2444" t="str">
            <v>C9999999</v>
          </cell>
          <cell r="K2444" t="str">
            <v/>
          </cell>
          <cell r="L2444" t="str">
            <v>R0055</v>
          </cell>
        </row>
        <row r="2445">
          <cell r="D2445" t="str">
            <v>2-11-5100-3150</v>
          </cell>
          <cell r="E2445" t="str">
            <v>HKD</v>
          </cell>
          <cell r="F2445" t="str">
            <v>HK001</v>
          </cell>
          <cell r="G2445" t="str">
            <v>781100</v>
          </cell>
          <cell r="H2445" t="str">
            <v>600A000000</v>
          </cell>
          <cell r="I2445" t="str">
            <v>999995</v>
          </cell>
          <cell r="J2445" t="str">
            <v>C9999999</v>
          </cell>
          <cell r="K2445" t="str">
            <v/>
          </cell>
          <cell r="L2445" t="str">
            <v>R0015</v>
          </cell>
        </row>
        <row r="2446">
          <cell r="D2446" t="str">
            <v>2-12-5100-3150</v>
          </cell>
          <cell r="E2446" t="str">
            <v>HKD</v>
          </cell>
          <cell r="F2446" t="str">
            <v>HK002</v>
          </cell>
          <cell r="G2446" t="str">
            <v>781100</v>
          </cell>
          <cell r="H2446" t="str">
            <v>600A000000</v>
          </cell>
          <cell r="I2446" t="str">
            <v>999995</v>
          </cell>
          <cell r="J2446" t="str">
            <v>C9999999</v>
          </cell>
          <cell r="K2446" t="str">
            <v/>
          </cell>
          <cell r="L2446" t="str">
            <v>R0015</v>
          </cell>
        </row>
        <row r="2447">
          <cell r="D2447" t="str">
            <v>5-11-5100-3150-001</v>
          </cell>
          <cell r="E2447" t="str">
            <v>HKD</v>
          </cell>
          <cell r="F2447" t="str">
            <v>HK011</v>
          </cell>
          <cell r="G2447" t="str">
            <v>781100</v>
          </cell>
          <cell r="H2447" t="str">
            <v>600A000000</v>
          </cell>
          <cell r="I2447" t="str">
            <v>999995</v>
          </cell>
          <cell r="J2447" t="str">
            <v>C9999999</v>
          </cell>
          <cell r="K2447" t="str">
            <v/>
          </cell>
          <cell r="L2447" t="str">
            <v>R0015</v>
          </cell>
        </row>
        <row r="2448">
          <cell r="D2448" t="str">
            <v>5-70-5100-3150-001</v>
          </cell>
          <cell r="E2448" t="str">
            <v>HKD</v>
          </cell>
          <cell r="F2448" t="str">
            <v>HK012</v>
          </cell>
          <cell r="G2448" t="str">
            <v>781100</v>
          </cell>
          <cell r="H2448" t="str">
            <v>600A000000</v>
          </cell>
          <cell r="I2448">
            <v>999998</v>
          </cell>
          <cell r="J2448" t="str">
            <v>C9999999</v>
          </cell>
          <cell r="K2448" t="str">
            <v/>
          </cell>
          <cell r="L2448" t="str">
            <v>R0015</v>
          </cell>
        </row>
        <row r="2449">
          <cell r="D2449" t="str">
            <v>5-41-5300-3151-001</v>
          </cell>
          <cell r="E2449" t="str">
            <v>HKD</v>
          </cell>
          <cell r="F2449" t="str">
            <v>HK014</v>
          </cell>
          <cell r="G2449">
            <v>781300</v>
          </cell>
          <cell r="H2449" t="str">
            <v>600A000000</v>
          </cell>
          <cell r="I2449" t="str">
            <v>881969</v>
          </cell>
          <cell r="J2449" t="str">
            <v>C9999999</v>
          </cell>
          <cell r="K2449" t="str">
            <v/>
          </cell>
          <cell r="L2449" t="str">
            <v>R0055</v>
          </cell>
        </row>
        <row r="2450">
          <cell r="D2450" t="str">
            <v>5-42-5300-3151-001</v>
          </cell>
          <cell r="E2450" t="str">
            <v>HKD</v>
          </cell>
          <cell r="F2450" t="str">
            <v>HK014</v>
          </cell>
          <cell r="G2450">
            <v>781300</v>
          </cell>
          <cell r="H2450" t="str">
            <v>600A000000</v>
          </cell>
          <cell r="I2450" t="str">
            <v>882970</v>
          </cell>
          <cell r="J2450" t="str">
            <v>C9999999</v>
          </cell>
          <cell r="K2450" t="str">
            <v/>
          </cell>
          <cell r="L2450" t="str">
            <v>R0055</v>
          </cell>
        </row>
        <row r="2451">
          <cell r="D2451" t="str">
            <v>5-44-5300-3151-001</v>
          </cell>
          <cell r="E2451" t="str">
            <v>HKD</v>
          </cell>
          <cell r="F2451" t="str">
            <v>HK014</v>
          </cell>
          <cell r="G2451">
            <v>781300</v>
          </cell>
          <cell r="H2451" t="str">
            <v>600A000000</v>
          </cell>
          <cell r="I2451" t="str">
            <v>883971</v>
          </cell>
          <cell r="J2451" t="str">
            <v>C9999999</v>
          </cell>
          <cell r="K2451" t="str">
            <v/>
          </cell>
          <cell r="L2451" t="str">
            <v>R0055</v>
          </cell>
        </row>
        <row r="2452">
          <cell r="D2452" t="str">
            <v>5-45-5300-3151-001</v>
          </cell>
          <cell r="E2452" t="str">
            <v>HKD</v>
          </cell>
          <cell r="F2452" t="str">
            <v>HK014</v>
          </cell>
          <cell r="G2452">
            <v>781300</v>
          </cell>
          <cell r="H2452" t="str">
            <v>600A000000</v>
          </cell>
          <cell r="I2452" t="str">
            <v>884972</v>
          </cell>
          <cell r="J2452" t="str">
            <v>C9999999</v>
          </cell>
          <cell r="K2452" t="str">
            <v/>
          </cell>
          <cell r="L2452" t="str">
            <v>R0055</v>
          </cell>
        </row>
        <row r="2453">
          <cell r="D2453" t="str">
            <v>5-46-5300-3151-001</v>
          </cell>
          <cell r="E2453" t="str">
            <v>HKD</v>
          </cell>
          <cell r="F2453" t="str">
            <v>HK014</v>
          </cell>
          <cell r="G2453">
            <v>781300</v>
          </cell>
          <cell r="H2453" t="str">
            <v>600A000000</v>
          </cell>
          <cell r="I2453" t="str">
            <v>885973</v>
          </cell>
          <cell r="J2453" t="str">
            <v>C9999999</v>
          </cell>
          <cell r="K2453" t="str">
            <v/>
          </cell>
          <cell r="L2453" t="str">
            <v>R0055</v>
          </cell>
        </row>
        <row r="2454">
          <cell r="D2454" t="str">
            <v>5-48-5300-3151-001</v>
          </cell>
          <cell r="E2454" t="str">
            <v>HKD</v>
          </cell>
          <cell r="F2454" t="str">
            <v>HK014</v>
          </cell>
          <cell r="G2454">
            <v>781300</v>
          </cell>
          <cell r="H2454" t="str">
            <v>600A000000</v>
          </cell>
          <cell r="I2454" t="str">
            <v>886958</v>
          </cell>
          <cell r="J2454" t="str">
            <v>C9999999</v>
          </cell>
          <cell r="K2454" t="str">
            <v/>
          </cell>
          <cell r="L2454" t="str">
            <v>R0055</v>
          </cell>
        </row>
        <row r="2455">
          <cell r="D2455" t="str">
            <v>5-47-5300-3151-001</v>
          </cell>
          <cell r="E2455" t="str">
            <v>HKD</v>
          </cell>
          <cell r="F2455" t="str">
            <v>HK014</v>
          </cell>
          <cell r="G2455">
            <v>781300</v>
          </cell>
          <cell r="H2455" t="str">
            <v>600A000000</v>
          </cell>
          <cell r="I2455" t="str">
            <v>887974</v>
          </cell>
          <cell r="J2455" t="str">
            <v>C9999999</v>
          </cell>
          <cell r="K2455" t="str">
            <v/>
          </cell>
          <cell r="L2455" t="str">
            <v>R0055</v>
          </cell>
        </row>
        <row r="2456">
          <cell r="D2456" t="str">
            <v>5-41-5300-3150-001</v>
          </cell>
          <cell r="E2456" t="str">
            <v>HKD</v>
          </cell>
          <cell r="F2456" t="str">
            <v>HK014</v>
          </cell>
          <cell r="G2456" t="str">
            <v>781300</v>
          </cell>
          <cell r="H2456" t="str">
            <v>600A000000</v>
          </cell>
          <cell r="I2456" t="str">
            <v>881969</v>
          </cell>
          <cell r="J2456" t="str">
            <v>C9999999</v>
          </cell>
          <cell r="K2456" t="str">
            <v/>
          </cell>
          <cell r="L2456" t="str">
            <v>R0055</v>
          </cell>
        </row>
        <row r="2457">
          <cell r="D2457" t="str">
            <v>5-42-5300-3150-001</v>
          </cell>
          <cell r="E2457" t="str">
            <v>HKD</v>
          </cell>
          <cell r="F2457" t="str">
            <v>HK014</v>
          </cell>
          <cell r="G2457" t="str">
            <v>781300</v>
          </cell>
          <cell r="H2457" t="str">
            <v>600A000000</v>
          </cell>
          <cell r="I2457" t="str">
            <v>882970</v>
          </cell>
          <cell r="J2457" t="str">
            <v>C9999999</v>
          </cell>
          <cell r="K2457" t="str">
            <v/>
          </cell>
          <cell r="L2457" t="str">
            <v>R0055</v>
          </cell>
        </row>
        <row r="2458">
          <cell r="D2458" t="str">
            <v>5-44-5300-3150-001</v>
          </cell>
          <cell r="E2458" t="str">
            <v>HKD</v>
          </cell>
          <cell r="F2458" t="str">
            <v>HK014</v>
          </cell>
          <cell r="G2458" t="str">
            <v>781300</v>
          </cell>
          <cell r="H2458" t="str">
            <v>600A000000</v>
          </cell>
          <cell r="I2458" t="str">
            <v>883971</v>
          </cell>
          <cell r="J2458" t="str">
            <v>C9999999</v>
          </cell>
          <cell r="K2458" t="str">
            <v/>
          </cell>
          <cell r="L2458" t="str">
            <v>R0055</v>
          </cell>
        </row>
        <row r="2459">
          <cell r="D2459" t="str">
            <v>5-45-5300-3150-001</v>
          </cell>
          <cell r="E2459" t="str">
            <v>HKD</v>
          </cell>
          <cell r="F2459" t="str">
            <v>HK014</v>
          </cell>
          <cell r="G2459" t="str">
            <v>781300</v>
          </cell>
          <cell r="H2459" t="str">
            <v>600A000000</v>
          </cell>
          <cell r="I2459" t="str">
            <v>884972</v>
          </cell>
          <cell r="J2459" t="str">
            <v>C9999999</v>
          </cell>
          <cell r="K2459" t="str">
            <v/>
          </cell>
          <cell r="L2459" t="str">
            <v>R0055</v>
          </cell>
        </row>
        <row r="2460">
          <cell r="D2460" t="str">
            <v>5-46-5300-3150-001</v>
          </cell>
          <cell r="E2460" t="str">
            <v>HKD</v>
          </cell>
          <cell r="F2460" t="str">
            <v>HK014</v>
          </cell>
          <cell r="G2460" t="str">
            <v>781300</v>
          </cell>
          <cell r="H2460" t="str">
            <v>600A000000</v>
          </cell>
          <cell r="I2460" t="str">
            <v>885973</v>
          </cell>
          <cell r="J2460" t="str">
            <v>C9999999</v>
          </cell>
          <cell r="K2460" t="str">
            <v/>
          </cell>
          <cell r="L2460" t="str">
            <v>R0055</v>
          </cell>
        </row>
        <row r="2461">
          <cell r="D2461" t="str">
            <v>5-48-5300-3150-001</v>
          </cell>
          <cell r="E2461" t="str">
            <v>HKD</v>
          </cell>
          <cell r="F2461" t="str">
            <v>HK014</v>
          </cell>
          <cell r="G2461" t="str">
            <v>781300</v>
          </cell>
          <cell r="H2461" t="str">
            <v>600A000000</v>
          </cell>
          <cell r="I2461" t="str">
            <v>886958</v>
          </cell>
          <cell r="J2461" t="str">
            <v>C9999999</v>
          </cell>
          <cell r="K2461" t="str">
            <v/>
          </cell>
          <cell r="L2461" t="str">
            <v>R0055</v>
          </cell>
        </row>
        <row r="2462">
          <cell r="D2462" t="str">
            <v>5-47-5300-3150-001</v>
          </cell>
          <cell r="E2462" t="str">
            <v>HKD</v>
          </cell>
          <cell r="F2462" t="str">
            <v>HK014</v>
          </cell>
          <cell r="G2462" t="str">
            <v>781300</v>
          </cell>
          <cell r="H2462" t="str">
            <v>600A000000</v>
          </cell>
          <cell r="I2462" t="str">
            <v>887974</v>
          </cell>
          <cell r="J2462" t="str">
            <v>C9999999</v>
          </cell>
          <cell r="K2462" t="str">
            <v/>
          </cell>
          <cell r="L2462" t="str">
            <v>R0055</v>
          </cell>
        </row>
        <row r="2463">
          <cell r="D2463" t="str">
            <v>2-41-5200-3150</v>
          </cell>
          <cell r="E2463" t="str">
            <v>HKD</v>
          </cell>
          <cell r="F2463" t="str">
            <v>HK003</v>
          </cell>
          <cell r="G2463" t="str">
            <v>782000</v>
          </cell>
          <cell r="H2463" t="str">
            <v>600A000000</v>
          </cell>
          <cell r="I2463" t="str">
            <v>999982</v>
          </cell>
          <cell r="J2463" t="str">
            <v>C9999999</v>
          </cell>
          <cell r="K2463" t="str">
            <v/>
          </cell>
          <cell r="L2463" t="str">
            <v>R0055</v>
          </cell>
        </row>
        <row r="2464">
          <cell r="D2464" t="str">
            <v>5-12-5100-3150-001</v>
          </cell>
          <cell r="E2464" t="str">
            <v>HKD</v>
          </cell>
          <cell r="F2464" t="str">
            <v>HK013</v>
          </cell>
          <cell r="G2464" t="str">
            <v>782000</v>
          </cell>
          <cell r="H2464" t="str">
            <v>600A000000</v>
          </cell>
          <cell r="I2464" t="str">
            <v>999995</v>
          </cell>
          <cell r="J2464" t="str">
            <v>C9999999</v>
          </cell>
          <cell r="K2464" t="str">
            <v/>
          </cell>
          <cell r="L2464" t="str">
            <v>R0015</v>
          </cell>
        </row>
        <row r="2465">
          <cell r="D2465" t="str">
            <v>2-12-5200-3150</v>
          </cell>
          <cell r="E2465" t="str">
            <v>HKD</v>
          </cell>
          <cell r="F2465" t="str">
            <v>HK002</v>
          </cell>
          <cell r="G2465" t="str">
            <v>782003</v>
          </cell>
          <cell r="H2465" t="str">
            <v>600A000000</v>
          </cell>
          <cell r="I2465" t="str">
            <v>999992</v>
          </cell>
          <cell r="J2465" t="str">
            <v>C9999999</v>
          </cell>
          <cell r="K2465" t="str">
            <v/>
          </cell>
          <cell r="L2465" t="str">
            <v>R0055</v>
          </cell>
        </row>
        <row r="2466">
          <cell r="D2466" t="str">
            <v>2-11-5200-7100</v>
          </cell>
          <cell r="E2466" t="str">
            <v>HKD</v>
          </cell>
          <cell r="F2466" t="str">
            <v>HK001</v>
          </cell>
          <cell r="G2466" t="str">
            <v>796100</v>
          </cell>
          <cell r="H2466" t="str">
            <v>600A000000</v>
          </cell>
          <cell r="I2466" t="str">
            <v>999994</v>
          </cell>
          <cell r="J2466" t="str">
            <v>C9999999</v>
          </cell>
          <cell r="K2466" t="str">
            <v/>
          </cell>
          <cell r="L2466" t="str">
            <v/>
          </cell>
        </row>
        <row r="2467">
          <cell r="D2467" t="str">
            <v>2-11-5200-6100</v>
          </cell>
          <cell r="E2467" t="str">
            <v>HKD</v>
          </cell>
          <cell r="F2467" t="str">
            <v>HK001</v>
          </cell>
          <cell r="G2467" t="str">
            <v>796100</v>
          </cell>
          <cell r="H2467" t="str">
            <v>600A000000</v>
          </cell>
          <cell r="I2467" t="str">
            <v>999994</v>
          </cell>
          <cell r="J2467" t="str">
            <v>C9999999</v>
          </cell>
          <cell r="K2467" t="str">
            <v/>
          </cell>
          <cell r="L2467" t="str">
            <v/>
          </cell>
        </row>
        <row r="2468">
          <cell r="D2468" t="str">
            <v>2-11-5200-6300</v>
          </cell>
          <cell r="E2468" t="str">
            <v>HKD</v>
          </cell>
          <cell r="F2468" t="str">
            <v>HK001</v>
          </cell>
          <cell r="G2468" t="str">
            <v>796100</v>
          </cell>
          <cell r="H2468" t="str">
            <v>600A000000</v>
          </cell>
          <cell r="I2468" t="str">
            <v>999994</v>
          </cell>
          <cell r="J2468" t="str">
            <v>C9999999</v>
          </cell>
          <cell r="K2468" t="str">
            <v/>
          </cell>
          <cell r="L2468" t="str">
            <v/>
          </cell>
        </row>
        <row r="2469">
          <cell r="D2469" t="str">
            <v>2-12-5200-7100</v>
          </cell>
          <cell r="E2469" t="str">
            <v>HKD</v>
          </cell>
          <cell r="F2469" t="str">
            <v>HK002</v>
          </cell>
          <cell r="G2469" t="str">
            <v>796100</v>
          </cell>
          <cell r="H2469" t="str">
            <v>600A000000</v>
          </cell>
          <cell r="I2469" t="str">
            <v>999992</v>
          </cell>
          <cell r="J2469" t="str">
            <v>C9999999</v>
          </cell>
          <cell r="K2469" t="str">
            <v/>
          </cell>
          <cell r="L2469" t="str">
            <v/>
          </cell>
        </row>
        <row r="2470">
          <cell r="D2470" t="str">
            <v>2-12-5200-6100</v>
          </cell>
          <cell r="E2470" t="str">
            <v>HKD</v>
          </cell>
          <cell r="F2470" t="str">
            <v>HK002</v>
          </cell>
          <cell r="G2470" t="str">
            <v>796100</v>
          </cell>
          <cell r="H2470" t="str">
            <v>600A000000</v>
          </cell>
          <cell r="I2470" t="str">
            <v>999992</v>
          </cell>
          <cell r="J2470" t="str">
            <v>C9999999</v>
          </cell>
          <cell r="K2470" t="str">
            <v/>
          </cell>
          <cell r="L2470" t="str">
            <v/>
          </cell>
        </row>
        <row r="2471">
          <cell r="D2471" t="str">
            <v>2-41-5200-7100</v>
          </cell>
          <cell r="E2471" t="str">
            <v>HKD</v>
          </cell>
          <cell r="F2471" t="str">
            <v>HK003</v>
          </cell>
          <cell r="G2471" t="str">
            <v>796100</v>
          </cell>
          <cell r="H2471" t="str">
            <v>600A000000</v>
          </cell>
          <cell r="I2471" t="str">
            <v>999982</v>
          </cell>
          <cell r="J2471" t="str">
            <v>C9999999</v>
          </cell>
          <cell r="K2471" t="str">
            <v/>
          </cell>
          <cell r="L2471" t="str">
            <v/>
          </cell>
        </row>
        <row r="2472">
          <cell r="D2472" t="str">
            <v>2-41-5200-2800</v>
          </cell>
          <cell r="E2472" t="str">
            <v>HKD</v>
          </cell>
          <cell r="F2472" t="str">
            <v>HK003</v>
          </cell>
          <cell r="G2472" t="str">
            <v>796100</v>
          </cell>
          <cell r="H2472" t="str">
            <v>600A000000</v>
          </cell>
          <cell r="I2472" t="str">
            <v>999982</v>
          </cell>
          <cell r="J2472" t="str">
            <v>C9999999</v>
          </cell>
          <cell r="K2472" t="str">
            <v/>
          </cell>
          <cell r="L2472" t="str">
            <v/>
          </cell>
        </row>
        <row r="2473">
          <cell r="D2473" t="str">
            <v>2-41-5200-6100</v>
          </cell>
          <cell r="E2473" t="str">
            <v>HKD</v>
          </cell>
          <cell r="F2473" t="str">
            <v>HK003</v>
          </cell>
          <cell r="G2473" t="str">
            <v>796100</v>
          </cell>
          <cell r="H2473" t="str">
            <v>600A000000</v>
          </cell>
          <cell r="I2473" t="str">
            <v>999982</v>
          </cell>
          <cell r="J2473" t="str">
            <v>C9999999</v>
          </cell>
          <cell r="K2473" t="str">
            <v/>
          </cell>
          <cell r="L2473" t="str">
            <v/>
          </cell>
        </row>
        <row r="2474">
          <cell r="D2474" t="str">
            <v>2-41-5200-2900</v>
          </cell>
          <cell r="E2474" t="str">
            <v>HKD</v>
          </cell>
          <cell r="F2474" t="str">
            <v>HK003</v>
          </cell>
          <cell r="G2474" t="str">
            <v>796100</v>
          </cell>
          <cell r="H2474" t="str">
            <v>600A000000</v>
          </cell>
          <cell r="I2474" t="str">
            <v>999982</v>
          </cell>
          <cell r="J2474" t="str">
            <v>C9999999</v>
          </cell>
          <cell r="K2474" t="str">
            <v/>
          </cell>
          <cell r="L2474" t="str">
            <v/>
          </cell>
        </row>
        <row r="2475">
          <cell r="D2475" t="str">
            <v>5-41-5300-6100-001</v>
          </cell>
          <cell r="E2475" t="str">
            <v>HKD</v>
          </cell>
          <cell r="F2475" t="str">
            <v>HK014</v>
          </cell>
          <cell r="G2475" t="str">
            <v>796100</v>
          </cell>
          <cell r="H2475" t="str">
            <v>600A000000</v>
          </cell>
          <cell r="I2475" t="str">
            <v>881969</v>
          </cell>
          <cell r="J2475" t="str">
            <v>C9999999</v>
          </cell>
          <cell r="K2475" t="str">
            <v/>
          </cell>
          <cell r="L2475" t="str">
            <v/>
          </cell>
        </row>
        <row r="2476">
          <cell r="D2476" t="str">
            <v>5-41-5300-7100-001</v>
          </cell>
          <cell r="E2476" t="str">
            <v>HKD</v>
          </cell>
          <cell r="F2476" t="str">
            <v>HK014</v>
          </cell>
          <cell r="G2476" t="str">
            <v>796100</v>
          </cell>
          <cell r="H2476" t="str">
            <v>600A000000</v>
          </cell>
          <cell r="I2476" t="str">
            <v>881969</v>
          </cell>
          <cell r="J2476" t="str">
            <v>C9999999</v>
          </cell>
          <cell r="K2476" t="str">
            <v/>
          </cell>
          <cell r="L2476" t="str">
            <v/>
          </cell>
        </row>
        <row r="2477">
          <cell r="D2477" t="str">
            <v>5-42-5300-6100-001</v>
          </cell>
          <cell r="E2477" t="str">
            <v>HKD</v>
          </cell>
          <cell r="F2477" t="str">
            <v>HK014</v>
          </cell>
          <cell r="G2477" t="str">
            <v>796100</v>
          </cell>
          <cell r="H2477" t="str">
            <v>600A000000</v>
          </cell>
          <cell r="I2477" t="str">
            <v>882970</v>
          </cell>
          <cell r="J2477" t="str">
            <v>C9999999</v>
          </cell>
          <cell r="K2477" t="str">
            <v/>
          </cell>
          <cell r="L2477" t="str">
            <v/>
          </cell>
        </row>
        <row r="2478">
          <cell r="D2478" t="str">
            <v>5-42-5300-7100-001</v>
          </cell>
          <cell r="E2478" t="str">
            <v>HKD</v>
          </cell>
          <cell r="F2478" t="str">
            <v>HK014</v>
          </cell>
          <cell r="G2478" t="str">
            <v>796100</v>
          </cell>
          <cell r="H2478" t="str">
            <v>600A000000</v>
          </cell>
          <cell r="I2478" t="str">
            <v>882970</v>
          </cell>
          <cell r="J2478" t="str">
            <v>C9999999</v>
          </cell>
          <cell r="K2478" t="str">
            <v/>
          </cell>
          <cell r="L2478" t="str">
            <v/>
          </cell>
        </row>
        <row r="2479">
          <cell r="D2479" t="str">
            <v>5-44-5300-7100-001</v>
          </cell>
          <cell r="E2479" t="str">
            <v>HKD</v>
          </cell>
          <cell r="F2479" t="str">
            <v>HK014</v>
          </cell>
          <cell r="G2479" t="str">
            <v>796100</v>
          </cell>
          <cell r="H2479" t="str">
            <v>600A000000</v>
          </cell>
          <cell r="I2479" t="str">
            <v>883971</v>
          </cell>
          <cell r="J2479" t="str">
            <v>C9999999</v>
          </cell>
          <cell r="K2479" t="str">
            <v/>
          </cell>
          <cell r="L2479" t="str">
            <v/>
          </cell>
        </row>
        <row r="2480">
          <cell r="D2480" t="str">
            <v>5-44-5300-6100-001</v>
          </cell>
          <cell r="E2480" t="str">
            <v>HKD</v>
          </cell>
          <cell r="F2480" t="str">
            <v>HK014</v>
          </cell>
          <cell r="G2480" t="str">
            <v>796100</v>
          </cell>
          <cell r="H2480" t="str">
            <v>600A000000</v>
          </cell>
          <cell r="I2480" t="str">
            <v>883971</v>
          </cell>
          <cell r="J2480" t="str">
            <v>C9999999</v>
          </cell>
          <cell r="K2480" t="str">
            <v/>
          </cell>
          <cell r="L2480" t="str">
            <v/>
          </cell>
        </row>
        <row r="2481">
          <cell r="D2481" t="str">
            <v>5-45-5300-6100-001</v>
          </cell>
          <cell r="E2481" t="str">
            <v>HKD</v>
          </cell>
          <cell r="F2481" t="str">
            <v>HK014</v>
          </cell>
          <cell r="G2481" t="str">
            <v>796100</v>
          </cell>
          <cell r="H2481" t="str">
            <v>600A000000</v>
          </cell>
          <cell r="I2481" t="str">
            <v>884972</v>
          </cell>
          <cell r="J2481" t="str">
            <v>C9999999</v>
          </cell>
          <cell r="K2481" t="str">
            <v/>
          </cell>
          <cell r="L2481" t="str">
            <v/>
          </cell>
        </row>
        <row r="2482">
          <cell r="D2482" t="str">
            <v>5-45-5300-7100-001</v>
          </cell>
          <cell r="E2482" t="str">
            <v>HKD</v>
          </cell>
          <cell r="F2482" t="str">
            <v>HK014</v>
          </cell>
          <cell r="G2482" t="str">
            <v>796100</v>
          </cell>
          <cell r="H2482" t="str">
            <v>600A000000</v>
          </cell>
          <cell r="I2482" t="str">
            <v>884972</v>
          </cell>
          <cell r="J2482" t="str">
            <v>C9999999</v>
          </cell>
          <cell r="K2482" t="str">
            <v/>
          </cell>
          <cell r="L2482" t="str">
            <v/>
          </cell>
        </row>
        <row r="2483">
          <cell r="D2483" t="str">
            <v>5-46-5300-6100-001</v>
          </cell>
          <cell r="E2483" t="str">
            <v>HKD</v>
          </cell>
          <cell r="F2483" t="str">
            <v>HK014</v>
          </cell>
          <cell r="G2483" t="str">
            <v>796100</v>
          </cell>
          <cell r="H2483" t="str">
            <v>600A000000</v>
          </cell>
          <cell r="I2483" t="str">
            <v>885973</v>
          </cell>
          <cell r="J2483" t="str">
            <v>C9999999</v>
          </cell>
          <cell r="K2483" t="str">
            <v/>
          </cell>
          <cell r="L2483" t="str">
            <v/>
          </cell>
        </row>
        <row r="2484">
          <cell r="D2484" t="str">
            <v>5-46-5300-7100-001</v>
          </cell>
          <cell r="E2484" t="str">
            <v>HKD</v>
          </cell>
          <cell r="F2484" t="str">
            <v>HK014</v>
          </cell>
          <cell r="G2484" t="str">
            <v>796100</v>
          </cell>
          <cell r="H2484" t="str">
            <v>600A000000</v>
          </cell>
          <cell r="I2484" t="str">
            <v>885973</v>
          </cell>
          <cell r="J2484" t="str">
            <v>C9999999</v>
          </cell>
          <cell r="K2484" t="str">
            <v/>
          </cell>
          <cell r="L2484" t="str">
            <v/>
          </cell>
        </row>
        <row r="2485">
          <cell r="D2485" t="str">
            <v>5-48-5300-7100-001</v>
          </cell>
          <cell r="E2485" t="str">
            <v>HKD</v>
          </cell>
          <cell r="F2485" t="str">
            <v>HK014</v>
          </cell>
          <cell r="G2485" t="str">
            <v>796100</v>
          </cell>
          <cell r="H2485" t="str">
            <v>600A000000</v>
          </cell>
          <cell r="I2485" t="str">
            <v>886958</v>
          </cell>
          <cell r="J2485" t="str">
            <v>C9999999</v>
          </cell>
          <cell r="K2485" t="str">
            <v/>
          </cell>
          <cell r="L2485" t="str">
            <v/>
          </cell>
        </row>
        <row r="2486">
          <cell r="D2486" t="str">
            <v>5-48-5300-6100-001</v>
          </cell>
          <cell r="E2486" t="str">
            <v>HKD</v>
          </cell>
          <cell r="F2486" t="str">
            <v>HK014</v>
          </cell>
          <cell r="G2486" t="str">
            <v>796100</v>
          </cell>
          <cell r="H2486" t="str">
            <v>600A000000</v>
          </cell>
          <cell r="I2486" t="str">
            <v>886958</v>
          </cell>
          <cell r="J2486" t="str">
            <v>C9999999</v>
          </cell>
          <cell r="K2486" t="str">
            <v/>
          </cell>
          <cell r="L2486" t="str">
            <v/>
          </cell>
        </row>
        <row r="2487">
          <cell r="D2487" t="str">
            <v>5-47-5300-7100-001</v>
          </cell>
          <cell r="E2487" t="str">
            <v>HKD</v>
          </cell>
          <cell r="F2487" t="str">
            <v>HK014</v>
          </cell>
          <cell r="G2487" t="str">
            <v>796100</v>
          </cell>
          <cell r="H2487" t="str">
            <v>600A000000</v>
          </cell>
          <cell r="I2487" t="str">
            <v>887974</v>
          </cell>
          <cell r="J2487" t="str">
            <v>C9999999</v>
          </cell>
          <cell r="K2487" t="str">
            <v/>
          </cell>
          <cell r="L2487" t="str">
            <v/>
          </cell>
        </row>
        <row r="2488">
          <cell r="D2488" t="str">
            <v>5-47-5300-6100-001</v>
          </cell>
          <cell r="E2488" t="str">
            <v>HKD</v>
          </cell>
          <cell r="F2488" t="str">
            <v>HK014</v>
          </cell>
          <cell r="G2488" t="str">
            <v>796100</v>
          </cell>
          <cell r="H2488" t="str">
            <v>600A000000</v>
          </cell>
          <cell r="I2488" t="str">
            <v>887974</v>
          </cell>
          <cell r="J2488" t="str">
            <v>C9999999</v>
          </cell>
          <cell r="K2488" t="str">
            <v/>
          </cell>
          <cell r="L2488" t="str">
            <v/>
          </cell>
        </row>
        <row r="2489">
          <cell r="D2489" t="str">
            <v>5-15-5100-6100-001</v>
          </cell>
          <cell r="E2489" t="str">
            <v>HKD</v>
          </cell>
          <cell r="F2489" t="str">
            <v>HK028</v>
          </cell>
          <cell r="G2489" t="str">
            <v>796100</v>
          </cell>
          <cell r="H2489" t="str">
            <v>600A000000</v>
          </cell>
          <cell r="I2489" t="str">
            <v>999995</v>
          </cell>
          <cell r="J2489" t="str">
            <v>C9999999</v>
          </cell>
          <cell r="K2489" t="str">
            <v/>
          </cell>
          <cell r="L2489" t="str">
            <v/>
          </cell>
        </row>
        <row r="2490">
          <cell r="D2490" t="str">
            <v>2-11-5130-7100</v>
          </cell>
          <cell r="E2490" t="str">
            <v>HKD</v>
          </cell>
          <cell r="F2490" t="str">
            <v>HK001</v>
          </cell>
          <cell r="G2490" t="str">
            <v>796101</v>
          </cell>
          <cell r="H2490" t="str">
            <v>600A000000</v>
          </cell>
          <cell r="I2490" t="str">
            <v>999995</v>
          </cell>
          <cell r="J2490" t="str">
            <v>C9999999</v>
          </cell>
          <cell r="K2490" t="str">
            <v/>
          </cell>
          <cell r="L2490" t="str">
            <v/>
          </cell>
        </row>
        <row r="2491">
          <cell r="D2491" t="str">
            <v>2-11-5100-6100</v>
          </cell>
          <cell r="E2491" t="str">
            <v>HKD</v>
          </cell>
          <cell r="F2491" t="str">
            <v>HK001</v>
          </cell>
          <cell r="G2491" t="str">
            <v>796101</v>
          </cell>
          <cell r="H2491" t="str">
            <v>600A000000</v>
          </cell>
          <cell r="I2491" t="str">
            <v>999995</v>
          </cell>
          <cell r="J2491" t="str">
            <v>C9999999</v>
          </cell>
          <cell r="K2491" t="str">
            <v/>
          </cell>
          <cell r="L2491" t="str">
            <v/>
          </cell>
        </row>
        <row r="2492">
          <cell r="D2492" t="str">
            <v>2-11-5130-6100</v>
          </cell>
          <cell r="E2492" t="str">
            <v>HKD</v>
          </cell>
          <cell r="F2492" t="str">
            <v>HK001</v>
          </cell>
          <cell r="G2492" t="str">
            <v>796101</v>
          </cell>
          <cell r="H2492" t="str">
            <v>600A000000</v>
          </cell>
          <cell r="I2492" t="str">
            <v>999995</v>
          </cell>
          <cell r="J2492" t="str">
            <v>C9999999</v>
          </cell>
          <cell r="K2492" t="str">
            <v/>
          </cell>
          <cell r="L2492" t="str">
            <v/>
          </cell>
        </row>
        <row r="2493">
          <cell r="D2493" t="str">
            <v>2-11-5100-7100</v>
          </cell>
          <cell r="E2493" t="str">
            <v>HKD</v>
          </cell>
          <cell r="F2493" t="str">
            <v>HK001</v>
          </cell>
          <cell r="G2493" t="str">
            <v>796101</v>
          </cell>
          <cell r="H2493" t="str">
            <v>600A000000</v>
          </cell>
          <cell r="I2493" t="str">
            <v>999995</v>
          </cell>
          <cell r="J2493" t="str">
            <v>C9999999</v>
          </cell>
          <cell r="K2493" t="str">
            <v/>
          </cell>
          <cell r="L2493" t="str">
            <v/>
          </cell>
        </row>
        <row r="2494">
          <cell r="D2494" t="str">
            <v>2-12-5100-6100</v>
          </cell>
          <cell r="E2494" t="str">
            <v>HKD</v>
          </cell>
          <cell r="F2494" t="str">
            <v>HK002</v>
          </cell>
          <cell r="G2494" t="str">
            <v>796101</v>
          </cell>
          <cell r="H2494" t="str">
            <v>600A000000</v>
          </cell>
          <cell r="I2494" t="str">
            <v>999995</v>
          </cell>
          <cell r="J2494" t="str">
            <v>C9999999</v>
          </cell>
          <cell r="K2494" t="str">
            <v/>
          </cell>
          <cell r="L2494" t="str">
            <v/>
          </cell>
        </row>
        <row r="2495">
          <cell r="D2495" t="str">
            <v>2-12-5100-7100</v>
          </cell>
          <cell r="E2495" t="str">
            <v>HKD</v>
          </cell>
          <cell r="F2495" t="str">
            <v>HK002</v>
          </cell>
          <cell r="G2495" t="str">
            <v>796101</v>
          </cell>
          <cell r="H2495" t="str">
            <v>600A000000</v>
          </cell>
          <cell r="I2495" t="str">
            <v>999995</v>
          </cell>
          <cell r="J2495" t="str">
            <v>C9999999</v>
          </cell>
          <cell r="K2495" t="str">
            <v/>
          </cell>
          <cell r="L2495" t="str">
            <v/>
          </cell>
        </row>
        <row r="2496">
          <cell r="D2496" t="str">
            <v>5-11-5120-6110-001</v>
          </cell>
          <cell r="E2496" t="str">
            <v>HKD</v>
          </cell>
          <cell r="F2496" t="str">
            <v>HK011</v>
          </cell>
          <cell r="G2496" t="str">
            <v>796101</v>
          </cell>
          <cell r="H2496" t="str">
            <v>600A000000</v>
          </cell>
          <cell r="I2496">
            <v>999998</v>
          </cell>
          <cell r="J2496" t="str">
            <v>C9999999</v>
          </cell>
          <cell r="K2496" t="str">
            <v/>
          </cell>
          <cell r="L2496" t="str">
            <v/>
          </cell>
        </row>
        <row r="2497">
          <cell r="D2497" t="str">
            <v>5-11-5120-6120-001</v>
          </cell>
          <cell r="E2497" t="str">
            <v>HKD</v>
          </cell>
          <cell r="F2497" t="str">
            <v>HK011</v>
          </cell>
          <cell r="G2497" t="str">
            <v>796101</v>
          </cell>
          <cell r="H2497" t="str">
            <v>600A000000</v>
          </cell>
          <cell r="I2497">
            <v>999998</v>
          </cell>
          <cell r="J2497" t="str">
            <v>C9999999</v>
          </cell>
          <cell r="K2497" t="str">
            <v/>
          </cell>
          <cell r="L2497" t="str">
            <v/>
          </cell>
        </row>
        <row r="2498">
          <cell r="D2498" t="str">
            <v>5-11-5120-6130-001</v>
          </cell>
          <cell r="E2498" t="str">
            <v>HKD</v>
          </cell>
          <cell r="F2498" t="str">
            <v>HK011</v>
          </cell>
          <cell r="G2498" t="str">
            <v>796101</v>
          </cell>
          <cell r="H2498" t="str">
            <v>600A000000</v>
          </cell>
          <cell r="I2498">
            <v>999998</v>
          </cell>
          <cell r="J2498" t="str">
            <v>C9999999</v>
          </cell>
          <cell r="K2498" t="str">
            <v/>
          </cell>
          <cell r="L2498" t="str">
            <v/>
          </cell>
        </row>
        <row r="2499">
          <cell r="D2499" t="str">
            <v>5-11-5120-6140-001</v>
          </cell>
          <cell r="E2499" t="str">
            <v>HKD</v>
          </cell>
          <cell r="F2499" t="str">
            <v>HK011</v>
          </cell>
          <cell r="G2499" t="str">
            <v>796101</v>
          </cell>
          <cell r="H2499" t="str">
            <v>600A000000</v>
          </cell>
          <cell r="I2499">
            <v>999998</v>
          </cell>
          <cell r="J2499" t="str">
            <v>C9999999</v>
          </cell>
          <cell r="K2499" t="str">
            <v/>
          </cell>
          <cell r="L2499" t="str">
            <v/>
          </cell>
        </row>
        <row r="2500">
          <cell r="D2500" t="str">
            <v>5-11-5120-7140-001</v>
          </cell>
          <cell r="E2500" t="str">
            <v>HKD</v>
          </cell>
          <cell r="F2500" t="str">
            <v>HK011</v>
          </cell>
          <cell r="G2500" t="str">
            <v>796101</v>
          </cell>
          <cell r="H2500" t="str">
            <v>600A000000</v>
          </cell>
          <cell r="I2500">
            <v>999998</v>
          </cell>
          <cell r="J2500" t="str">
            <v>C9999999</v>
          </cell>
          <cell r="K2500" t="str">
            <v/>
          </cell>
          <cell r="L2500" t="str">
            <v/>
          </cell>
        </row>
        <row r="2501">
          <cell r="D2501" t="str">
            <v>5-11-5120-7120-001</v>
          </cell>
          <cell r="E2501" t="str">
            <v>HKD</v>
          </cell>
          <cell r="F2501" t="str">
            <v>HK011</v>
          </cell>
          <cell r="G2501" t="str">
            <v>796101</v>
          </cell>
          <cell r="H2501" t="str">
            <v>600A000000</v>
          </cell>
          <cell r="I2501">
            <v>999998</v>
          </cell>
          <cell r="J2501" t="str">
            <v>C9999999</v>
          </cell>
          <cell r="K2501" t="str">
            <v/>
          </cell>
          <cell r="L2501" t="str">
            <v/>
          </cell>
        </row>
        <row r="2502">
          <cell r="D2502" t="str">
            <v>5-11-5120-7110-001</v>
          </cell>
          <cell r="E2502" t="str">
            <v>HKD</v>
          </cell>
          <cell r="F2502" t="str">
            <v>HK011</v>
          </cell>
          <cell r="G2502" t="str">
            <v>796101</v>
          </cell>
          <cell r="H2502" t="str">
            <v>600A000000</v>
          </cell>
          <cell r="I2502">
            <v>999998</v>
          </cell>
          <cell r="J2502" t="str">
            <v>C9999999</v>
          </cell>
          <cell r="K2502" t="str">
            <v/>
          </cell>
          <cell r="L2502" t="str">
            <v/>
          </cell>
        </row>
        <row r="2503">
          <cell r="D2503" t="str">
            <v>5-11-5120-7130-001</v>
          </cell>
          <cell r="E2503" t="str">
            <v>HKD</v>
          </cell>
          <cell r="F2503" t="str">
            <v>HK011</v>
          </cell>
          <cell r="G2503" t="str">
            <v>796101</v>
          </cell>
          <cell r="H2503" t="str">
            <v>600A000000</v>
          </cell>
          <cell r="I2503">
            <v>999998</v>
          </cell>
          <cell r="J2503" t="str">
            <v>C9999999</v>
          </cell>
          <cell r="K2503" t="str">
            <v/>
          </cell>
          <cell r="L2503" t="str">
            <v/>
          </cell>
        </row>
        <row r="2504">
          <cell r="D2504" t="str">
            <v>5-11-5100-6100-001</v>
          </cell>
          <cell r="E2504" t="str">
            <v>HKD</v>
          </cell>
          <cell r="F2504" t="str">
            <v>HK011</v>
          </cell>
          <cell r="G2504" t="str">
            <v>796101</v>
          </cell>
          <cell r="H2504" t="str">
            <v>600A000000</v>
          </cell>
          <cell r="I2504" t="str">
            <v>999995</v>
          </cell>
          <cell r="J2504" t="str">
            <v>C9999999</v>
          </cell>
          <cell r="K2504" t="str">
            <v/>
          </cell>
          <cell r="L2504" t="str">
            <v/>
          </cell>
        </row>
        <row r="2505">
          <cell r="D2505" t="str">
            <v>5-11-5100-6120-001</v>
          </cell>
          <cell r="E2505" t="str">
            <v>HKD</v>
          </cell>
          <cell r="F2505" t="str">
            <v>HK011</v>
          </cell>
          <cell r="G2505" t="str">
            <v>796101</v>
          </cell>
          <cell r="H2505" t="str">
            <v>600A000000</v>
          </cell>
          <cell r="I2505" t="str">
            <v>999995</v>
          </cell>
          <cell r="J2505" t="str">
            <v>C9999999</v>
          </cell>
          <cell r="K2505" t="str">
            <v/>
          </cell>
          <cell r="L2505" t="str">
            <v/>
          </cell>
        </row>
        <row r="2506">
          <cell r="D2506" t="str">
            <v>5-11-5100-7120-001</v>
          </cell>
          <cell r="E2506" t="str">
            <v>HKD</v>
          </cell>
          <cell r="F2506" t="str">
            <v>HK011</v>
          </cell>
          <cell r="G2506" t="str">
            <v>796101</v>
          </cell>
          <cell r="H2506" t="str">
            <v>600A000000</v>
          </cell>
          <cell r="I2506" t="str">
            <v>999995</v>
          </cell>
          <cell r="J2506" t="str">
            <v>C9999999</v>
          </cell>
          <cell r="K2506" t="str">
            <v/>
          </cell>
          <cell r="L2506" t="str">
            <v/>
          </cell>
        </row>
        <row r="2507">
          <cell r="D2507" t="str">
            <v>5-11-5100-7100-001</v>
          </cell>
          <cell r="E2507" t="str">
            <v>HKD</v>
          </cell>
          <cell r="F2507" t="str">
            <v>HK011</v>
          </cell>
          <cell r="G2507" t="str">
            <v>796101</v>
          </cell>
          <cell r="H2507" t="str">
            <v>600A000000</v>
          </cell>
          <cell r="I2507" t="str">
            <v>999995</v>
          </cell>
          <cell r="J2507" t="str">
            <v>C9999999</v>
          </cell>
          <cell r="K2507" t="str">
            <v/>
          </cell>
          <cell r="L2507" t="str">
            <v/>
          </cell>
        </row>
        <row r="2508">
          <cell r="D2508" t="str">
            <v>5-70-5100-6100-001</v>
          </cell>
          <cell r="E2508" t="str">
            <v>HKD</v>
          </cell>
          <cell r="F2508" t="str">
            <v>HK012</v>
          </cell>
          <cell r="G2508" t="str">
            <v>796101</v>
          </cell>
          <cell r="H2508" t="str">
            <v>600A000000</v>
          </cell>
          <cell r="I2508">
            <v>999998</v>
          </cell>
          <cell r="J2508" t="str">
            <v>C9999999</v>
          </cell>
          <cell r="K2508" t="str">
            <v/>
          </cell>
          <cell r="L2508" t="str">
            <v/>
          </cell>
        </row>
        <row r="2509">
          <cell r="D2509" t="str">
            <v>5-70-5100-7100-001</v>
          </cell>
          <cell r="E2509" t="str">
            <v>HKD</v>
          </cell>
          <cell r="F2509" t="str">
            <v>HK012</v>
          </cell>
          <cell r="G2509" t="str">
            <v>796101</v>
          </cell>
          <cell r="H2509" t="str">
            <v>600A000000</v>
          </cell>
          <cell r="I2509">
            <v>999998</v>
          </cell>
          <cell r="J2509" t="str">
            <v>C9999999</v>
          </cell>
          <cell r="K2509" t="str">
            <v/>
          </cell>
          <cell r="L2509" t="str">
            <v/>
          </cell>
        </row>
        <row r="2510">
          <cell r="D2510" t="str">
            <v>5-12-5100-6100-001</v>
          </cell>
          <cell r="E2510" t="str">
            <v>HKD</v>
          </cell>
          <cell r="F2510" t="str">
            <v>HK013</v>
          </cell>
          <cell r="G2510" t="str">
            <v>796101</v>
          </cell>
          <cell r="H2510" t="str">
            <v>600A000000</v>
          </cell>
          <cell r="I2510" t="str">
            <v>999995</v>
          </cell>
          <cell r="J2510" t="str">
            <v>C9999999</v>
          </cell>
          <cell r="K2510" t="str">
            <v/>
          </cell>
          <cell r="L2510" t="str">
            <v/>
          </cell>
        </row>
        <row r="2511">
          <cell r="D2511" t="str">
            <v>5-12-5100-7100-001</v>
          </cell>
          <cell r="E2511" t="str">
            <v>HKD</v>
          </cell>
          <cell r="F2511" t="str">
            <v>HK013</v>
          </cell>
          <cell r="G2511" t="str">
            <v>796101</v>
          </cell>
          <cell r="H2511" t="str">
            <v>600A000000</v>
          </cell>
          <cell r="I2511" t="str">
            <v>999995</v>
          </cell>
          <cell r="J2511" t="str">
            <v>C9999999</v>
          </cell>
          <cell r="K2511" t="str">
            <v/>
          </cell>
          <cell r="L2511" t="str">
            <v/>
          </cell>
        </row>
        <row r="2512">
          <cell r="D2512" t="str">
            <v>5-14-2531-6400-001</v>
          </cell>
          <cell r="E2512" t="str">
            <v>HKD</v>
          </cell>
          <cell r="F2512" t="str">
            <v>HK016</v>
          </cell>
          <cell r="G2512" t="str">
            <v>796101</v>
          </cell>
          <cell r="H2512" t="str">
            <v>600A000000</v>
          </cell>
          <cell r="I2512">
            <v>999998</v>
          </cell>
          <cell r="J2512" t="str">
            <v>C9999999</v>
          </cell>
          <cell r="K2512" t="str">
            <v/>
          </cell>
          <cell r="L2512" t="str">
            <v/>
          </cell>
        </row>
        <row r="2513">
          <cell r="D2513" t="str">
            <v>5-14-2531-1200-001</v>
          </cell>
          <cell r="E2513" t="str">
            <v>HKD</v>
          </cell>
          <cell r="F2513" t="str">
            <v>HK016</v>
          </cell>
          <cell r="G2513" t="str">
            <v>796101</v>
          </cell>
          <cell r="H2513" t="str">
            <v>600A000000</v>
          </cell>
          <cell r="I2513">
            <v>999998</v>
          </cell>
          <cell r="J2513" t="str">
            <v>C9999999</v>
          </cell>
          <cell r="K2513" t="str">
            <v/>
          </cell>
          <cell r="L2513" t="str">
            <v/>
          </cell>
        </row>
        <row r="2514">
          <cell r="D2514" t="str">
            <v>5-14-5120-6100-001</v>
          </cell>
          <cell r="E2514" t="str">
            <v>HKD</v>
          </cell>
          <cell r="F2514" t="str">
            <v>HK016</v>
          </cell>
          <cell r="G2514" t="str">
            <v>796101</v>
          </cell>
          <cell r="H2514" t="str">
            <v>600A000000</v>
          </cell>
          <cell r="I2514">
            <v>999998</v>
          </cell>
          <cell r="J2514" t="str">
            <v>C9999999</v>
          </cell>
          <cell r="K2514" t="str">
            <v/>
          </cell>
          <cell r="L2514" t="str">
            <v/>
          </cell>
        </row>
        <row r="2515">
          <cell r="D2515" t="str">
            <v>5-14-5130-6100-001</v>
          </cell>
          <cell r="E2515" t="str">
            <v>HKD</v>
          </cell>
          <cell r="F2515" t="str">
            <v>HK016</v>
          </cell>
          <cell r="G2515" t="str">
            <v>796101</v>
          </cell>
          <cell r="H2515" t="str">
            <v>600A000000</v>
          </cell>
          <cell r="I2515">
            <v>999998</v>
          </cell>
          <cell r="J2515" t="str">
            <v>C9999999</v>
          </cell>
          <cell r="K2515" t="str">
            <v/>
          </cell>
          <cell r="L2515" t="str">
            <v/>
          </cell>
        </row>
        <row r="2516">
          <cell r="D2516" t="str">
            <v>5-14-5120-7100-001</v>
          </cell>
          <cell r="E2516" t="str">
            <v>HKD</v>
          </cell>
          <cell r="F2516" t="str">
            <v>HK016</v>
          </cell>
          <cell r="G2516" t="str">
            <v>796101</v>
          </cell>
          <cell r="H2516" t="str">
            <v>600A000000</v>
          </cell>
          <cell r="I2516">
            <v>999998</v>
          </cell>
          <cell r="J2516" t="str">
            <v>C9999999</v>
          </cell>
          <cell r="K2516" t="str">
            <v/>
          </cell>
          <cell r="L2516" t="str">
            <v/>
          </cell>
        </row>
        <row r="2517">
          <cell r="D2517" t="str">
            <v>5-14-5130-7100-001</v>
          </cell>
          <cell r="E2517" t="str">
            <v>HKD</v>
          </cell>
          <cell r="F2517" t="str">
            <v>HK016</v>
          </cell>
          <cell r="G2517" t="str">
            <v>796101</v>
          </cell>
          <cell r="H2517" t="str">
            <v>600A000000</v>
          </cell>
          <cell r="I2517">
            <v>999998</v>
          </cell>
          <cell r="J2517" t="str">
            <v>C9999999</v>
          </cell>
          <cell r="K2517" t="str">
            <v/>
          </cell>
          <cell r="L2517" t="str">
            <v/>
          </cell>
        </row>
        <row r="2518">
          <cell r="D2518" t="str">
            <v>5-13-5200-7100-001</v>
          </cell>
          <cell r="E2518" t="str">
            <v>HKD</v>
          </cell>
          <cell r="F2518" t="str">
            <v>HK017</v>
          </cell>
          <cell r="G2518" t="str">
            <v>796101</v>
          </cell>
          <cell r="H2518" t="str">
            <v>600A000000</v>
          </cell>
          <cell r="I2518" t="str">
            <v>665812</v>
          </cell>
          <cell r="J2518" t="str">
            <v>C9999999</v>
          </cell>
          <cell r="K2518" t="str">
            <v/>
          </cell>
          <cell r="L2518" t="str">
            <v/>
          </cell>
        </row>
        <row r="2519">
          <cell r="D2519" t="str">
            <v>5-13-5200-6100-001</v>
          </cell>
          <cell r="E2519" t="str">
            <v>HKD</v>
          </cell>
          <cell r="F2519" t="str">
            <v>HK017</v>
          </cell>
          <cell r="G2519" t="str">
            <v>796101</v>
          </cell>
          <cell r="H2519" t="str">
            <v>600A000000</v>
          </cell>
          <cell r="I2519" t="str">
            <v>665812</v>
          </cell>
          <cell r="J2519" t="str">
            <v>C9999999</v>
          </cell>
          <cell r="K2519" t="str">
            <v/>
          </cell>
          <cell r="L2519" t="str">
            <v/>
          </cell>
        </row>
        <row r="2520">
          <cell r="D2520" t="str">
            <v>5-13-5200-6400-001</v>
          </cell>
          <cell r="E2520" t="str">
            <v>HKD</v>
          </cell>
          <cell r="F2520" t="str">
            <v>HK017</v>
          </cell>
          <cell r="G2520" t="str">
            <v>796101</v>
          </cell>
          <cell r="H2520" t="str">
            <v>600A000000</v>
          </cell>
          <cell r="I2520" t="str">
            <v>665812</v>
          </cell>
          <cell r="J2520" t="str">
            <v>C9999999</v>
          </cell>
          <cell r="K2520" t="str">
            <v/>
          </cell>
          <cell r="L2520" t="str">
            <v/>
          </cell>
        </row>
        <row r="2521">
          <cell r="D2521" t="str">
            <v>5-13-5200-7400-001</v>
          </cell>
          <cell r="E2521" t="str">
            <v>HKD</v>
          </cell>
          <cell r="F2521" t="str">
            <v>HK017</v>
          </cell>
          <cell r="G2521" t="str">
            <v>796101</v>
          </cell>
          <cell r="H2521" t="str">
            <v>600A000000</v>
          </cell>
          <cell r="I2521" t="str">
            <v>665812</v>
          </cell>
          <cell r="J2521" t="str">
            <v>C9999999</v>
          </cell>
          <cell r="K2521" t="str">
            <v/>
          </cell>
          <cell r="L2521" t="str">
            <v/>
          </cell>
        </row>
        <row r="2522">
          <cell r="D2522" t="str">
            <v>5-13-5200-6500-001</v>
          </cell>
          <cell r="E2522" t="str">
            <v>HKD</v>
          </cell>
          <cell r="F2522" t="str">
            <v>HK017</v>
          </cell>
          <cell r="G2522" t="str">
            <v>796101</v>
          </cell>
          <cell r="H2522" t="str">
            <v>600A000000</v>
          </cell>
          <cell r="I2522" t="str">
            <v>665813</v>
          </cell>
          <cell r="J2522" t="str">
            <v>C9999999</v>
          </cell>
          <cell r="K2522" t="str">
            <v/>
          </cell>
          <cell r="L2522" t="str">
            <v/>
          </cell>
        </row>
        <row r="2523">
          <cell r="D2523" t="str">
            <v>5-13-5200-7500-001</v>
          </cell>
          <cell r="E2523" t="str">
            <v>HKD</v>
          </cell>
          <cell r="F2523" t="str">
            <v>HK017</v>
          </cell>
          <cell r="G2523" t="str">
            <v>796101</v>
          </cell>
          <cell r="H2523" t="str">
            <v>600A000000</v>
          </cell>
          <cell r="I2523" t="str">
            <v>665813</v>
          </cell>
          <cell r="J2523" t="str">
            <v>C9999999</v>
          </cell>
          <cell r="K2523" t="str">
            <v/>
          </cell>
          <cell r="L2523" t="str">
            <v/>
          </cell>
        </row>
        <row r="2524">
          <cell r="D2524" t="str">
            <v>5-31-5200-6100-001</v>
          </cell>
          <cell r="E2524" t="str">
            <v>HKD</v>
          </cell>
          <cell r="F2524" t="str">
            <v>HK021</v>
          </cell>
          <cell r="G2524" t="str">
            <v>796101</v>
          </cell>
          <cell r="H2524" t="str">
            <v>600A000000</v>
          </cell>
          <cell r="I2524" t="str">
            <v>661805</v>
          </cell>
          <cell r="J2524" t="str">
            <v>C9999999</v>
          </cell>
          <cell r="K2524" t="str">
            <v/>
          </cell>
          <cell r="L2524" t="str">
            <v/>
          </cell>
        </row>
        <row r="2525">
          <cell r="D2525" t="str">
            <v>5-31-5200-7100-001</v>
          </cell>
          <cell r="E2525" t="str">
            <v>HKD</v>
          </cell>
          <cell r="F2525" t="str">
            <v>HK021</v>
          </cell>
          <cell r="G2525" t="str">
            <v>796101</v>
          </cell>
          <cell r="H2525" t="str">
            <v>600A000000</v>
          </cell>
          <cell r="I2525" t="str">
            <v>661805</v>
          </cell>
          <cell r="J2525" t="str">
            <v>C9999999</v>
          </cell>
          <cell r="K2525" t="str">
            <v/>
          </cell>
          <cell r="L2525" t="str">
            <v/>
          </cell>
        </row>
        <row r="2526">
          <cell r="D2526" t="str">
            <v>5-32-5200-6100-001</v>
          </cell>
          <cell r="E2526" t="str">
            <v>HKD</v>
          </cell>
          <cell r="F2526" t="str">
            <v>HK022</v>
          </cell>
          <cell r="G2526" t="str">
            <v>796101</v>
          </cell>
          <cell r="H2526" t="str">
            <v>600A000000</v>
          </cell>
          <cell r="I2526" t="str">
            <v>663809</v>
          </cell>
          <cell r="J2526" t="str">
            <v>C9999999</v>
          </cell>
          <cell r="K2526" t="str">
            <v/>
          </cell>
          <cell r="L2526" t="str">
            <v/>
          </cell>
        </row>
        <row r="2527">
          <cell r="D2527" t="str">
            <v>5-32-5200-7100-001</v>
          </cell>
          <cell r="E2527" t="str">
            <v>HKD</v>
          </cell>
          <cell r="F2527" t="str">
            <v>HK022</v>
          </cell>
          <cell r="G2527" t="str">
            <v>796101</v>
          </cell>
          <cell r="H2527" t="str">
            <v>600A000000</v>
          </cell>
          <cell r="I2527" t="str">
            <v>663809</v>
          </cell>
          <cell r="J2527" t="str">
            <v>C9999999</v>
          </cell>
          <cell r="K2527" t="str">
            <v/>
          </cell>
          <cell r="L2527" t="str">
            <v/>
          </cell>
        </row>
        <row r="2528">
          <cell r="D2528" t="str">
            <v>5-33-5200-6100-001</v>
          </cell>
          <cell r="E2528" t="str">
            <v>HKD</v>
          </cell>
          <cell r="F2528" t="str">
            <v>HK023</v>
          </cell>
          <cell r="G2528" t="str">
            <v>796101</v>
          </cell>
          <cell r="H2528" t="str">
            <v>600A000000</v>
          </cell>
          <cell r="I2528" t="str">
            <v>662807</v>
          </cell>
          <cell r="J2528" t="str">
            <v>C9999999</v>
          </cell>
          <cell r="K2528" t="str">
            <v/>
          </cell>
          <cell r="L2528" t="str">
            <v/>
          </cell>
        </row>
        <row r="2529">
          <cell r="D2529" t="str">
            <v>5-33-5200-7100-001</v>
          </cell>
          <cell r="E2529" t="str">
            <v>HKD</v>
          </cell>
          <cell r="F2529" t="str">
            <v>HK023</v>
          </cell>
          <cell r="G2529" t="str">
            <v>796101</v>
          </cell>
          <cell r="H2529" t="str">
            <v>600A000000</v>
          </cell>
          <cell r="I2529" t="str">
            <v>662807</v>
          </cell>
          <cell r="J2529" t="str">
            <v>C9999999</v>
          </cell>
          <cell r="K2529" t="str">
            <v/>
          </cell>
          <cell r="L2529" t="str">
            <v/>
          </cell>
        </row>
        <row r="2530">
          <cell r="D2530" t="str">
            <v>5-15-5100-7100-001</v>
          </cell>
          <cell r="E2530" t="str">
            <v>HKD</v>
          </cell>
          <cell r="F2530" t="str">
            <v>HK028</v>
          </cell>
          <cell r="G2530" t="str">
            <v>796101</v>
          </cell>
          <cell r="H2530" t="str">
            <v>600A000000</v>
          </cell>
          <cell r="I2530" t="str">
            <v>999995</v>
          </cell>
          <cell r="J2530" t="str">
            <v>C9999999</v>
          </cell>
          <cell r="K2530" t="str">
            <v/>
          </cell>
          <cell r="L2530" t="str">
            <v/>
          </cell>
        </row>
        <row r="2531">
          <cell r="D2531" t="str">
            <v>5-20-5200-6100-001</v>
          </cell>
          <cell r="E2531" t="str">
            <v>HKD</v>
          </cell>
          <cell r="F2531" t="str">
            <v>HK030</v>
          </cell>
          <cell r="G2531" t="str">
            <v>796101</v>
          </cell>
          <cell r="H2531" t="str">
            <v>600A000000</v>
          </cell>
          <cell r="I2531" t="str">
            <v>999989</v>
          </cell>
          <cell r="J2531" t="str">
            <v>C9999999</v>
          </cell>
          <cell r="K2531" t="str">
            <v/>
          </cell>
          <cell r="L2531" t="str">
            <v/>
          </cell>
        </row>
        <row r="2532">
          <cell r="D2532" t="str">
            <v>5-20-5200-7100-001</v>
          </cell>
          <cell r="E2532" t="str">
            <v>HKD</v>
          </cell>
          <cell r="F2532" t="str">
            <v>HK030</v>
          </cell>
          <cell r="G2532" t="str">
            <v>796101</v>
          </cell>
          <cell r="H2532" t="str">
            <v>600A000000</v>
          </cell>
          <cell r="I2532" t="str">
            <v>999989</v>
          </cell>
          <cell r="J2532" t="str">
            <v>C9999999</v>
          </cell>
          <cell r="K2532" t="str">
            <v/>
          </cell>
          <cell r="L2532" t="str">
            <v/>
          </cell>
        </row>
        <row r="2533">
          <cell r="D2533" t="str">
            <v>5-21-5200-6100-001</v>
          </cell>
          <cell r="E2533" t="str">
            <v>HKD</v>
          </cell>
          <cell r="F2533" t="str">
            <v>HK031</v>
          </cell>
          <cell r="G2533" t="str">
            <v>796101</v>
          </cell>
          <cell r="H2533" t="str">
            <v>600A000000</v>
          </cell>
          <cell r="I2533" t="str">
            <v>770850</v>
          </cell>
          <cell r="J2533" t="str">
            <v>C9999999</v>
          </cell>
          <cell r="K2533" t="str">
            <v/>
          </cell>
          <cell r="L2533" t="str">
            <v/>
          </cell>
        </row>
        <row r="2534">
          <cell r="D2534" t="str">
            <v>5-21-5200-7100-001</v>
          </cell>
          <cell r="E2534" t="str">
            <v>HKD</v>
          </cell>
          <cell r="F2534" t="str">
            <v>HK031</v>
          </cell>
          <cell r="G2534" t="str">
            <v>796101</v>
          </cell>
          <cell r="H2534" t="str">
            <v>600A000000</v>
          </cell>
          <cell r="I2534" t="str">
            <v>770850</v>
          </cell>
          <cell r="J2534" t="str">
            <v>C9999999</v>
          </cell>
          <cell r="K2534" t="str">
            <v/>
          </cell>
          <cell r="L2534" t="str">
            <v/>
          </cell>
        </row>
        <row r="2535">
          <cell r="D2535" t="str">
            <v>5-22-5200-6100-001</v>
          </cell>
          <cell r="E2535" t="str">
            <v>HKD</v>
          </cell>
          <cell r="F2535" t="str">
            <v>HK032</v>
          </cell>
          <cell r="G2535" t="str">
            <v>796101</v>
          </cell>
          <cell r="H2535" t="str">
            <v>600A000000</v>
          </cell>
          <cell r="I2535" t="str">
            <v>775859</v>
          </cell>
          <cell r="J2535" t="str">
            <v>C9999999</v>
          </cell>
          <cell r="K2535" t="str">
            <v/>
          </cell>
          <cell r="L2535" t="str">
            <v/>
          </cell>
        </row>
        <row r="2536">
          <cell r="D2536" t="str">
            <v>5-22-5200-7100-001</v>
          </cell>
          <cell r="E2536" t="str">
            <v>HKD</v>
          </cell>
          <cell r="F2536" t="str">
            <v>HK032</v>
          </cell>
          <cell r="G2536" t="str">
            <v>796101</v>
          </cell>
          <cell r="H2536" t="str">
            <v>600A000000</v>
          </cell>
          <cell r="I2536" t="str">
            <v>775859</v>
          </cell>
          <cell r="J2536" t="str">
            <v>C9999999</v>
          </cell>
          <cell r="K2536" t="str">
            <v/>
          </cell>
          <cell r="L2536" t="str">
            <v/>
          </cell>
        </row>
        <row r="2537">
          <cell r="D2537" t="str">
            <v>5-23-5200-6100-001</v>
          </cell>
          <cell r="E2537" t="str">
            <v>HKD</v>
          </cell>
          <cell r="F2537" t="str">
            <v>HK033</v>
          </cell>
          <cell r="G2537" t="str">
            <v>796101</v>
          </cell>
          <cell r="H2537" t="str">
            <v>600A000000</v>
          </cell>
          <cell r="I2537" t="str">
            <v>775860</v>
          </cell>
          <cell r="J2537" t="str">
            <v>C9999999</v>
          </cell>
          <cell r="K2537" t="str">
            <v/>
          </cell>
          <cell r="L2537" t="str">
            <v/>
          </cell>
        </row>
        <row r="2538">
          <cell r="D2538" t="str">
            <v>5-23-5200-7100-001</v>
          </cell>
          <cell r="E2538" t="str">
            <v>HKD</v>
          </cell>
          <cell r="F2538" t="str">
            <v>HK033</v>
          </cell>
          <cell r="G2538" t="str">
            <v>796101</v>
          </cell>
          <cell r="H2538" t="str">
            <v>600A000000</v>
          </cell>
          <cell r="I2538" t="str">
            <v>775860</v>
          </cell>
          <cell r="J2538" t="str">
            <v>C9999999</v>
          </cell>
          <cell r="K2538" t="str">
            <v/>
          </cell>
          <cell r="L2538" t="str">
            <v/>
          </cell>
        </row>
        <row r="2539">
          <cell r="D2539" t="str">
            <v>5-24-5200-6100-001</v>
          </cell>
          <cell r="E2539" t="str">
            <v>HKD</v>
          </cell>
          <cell r="F2539" t="str">
            <v>HK034</v>
          </cell>
          <cell r="G2539" t="str">
            <v>796101</v>
          </cell>
          <cell r="H2539" t="str">
            <v>600A000000</v>
          </cell>
          <cell r="I2539" t="str">
            <v>772854</v>
          </cell>
          <cell r="J2539" t="str">
            <v>C9999999</v>
          </cell>
          <cell r="K2539" t="str">
            <v/>
          </cell>
          <cell r="L2539" t="str">
            <v/>
          </cell>
        </row>
        <row r="2540">
          <cell r="D2540" t="str">
            <v>5-24-5200-7100-001</v>
          </cell>
          <cell r="E2540" t="str">
            <v>HKD</v>
          </cell>
          <cell r="F2540" t="str">
            <v>HK034</v>
          </cell>
          <cell r="G2540" t="str">
            <v>796101</v>
          </cell>
          <cell r="H2540" t="str">
            <v>600A000000</v>
          </cell>
          <cell r="I2540" t="str">
            <v>772854</v>
          </cell>
          <cell r="J2540" t="str">
            <v>C9999999</v>
          </cell>
          <cell r="K2540" t="str">
            <v/>
          </cell>
          <cell r="L2540" t="str">
            <v/>
          </cell>
        </row>
        <row r="2541">
          <cell r="D2541" t="str">
            <v>5-25-5200-6100-001</v>
          </cell>
          <cell r="E2541" t="str">
            <v>HKD</v>
          </cell>
          <cell r="F2541" t="str">
            <v>HK035</v>
          </cell>
          <cell r="G2541" t="str">
            <v>796101</v>
          </cell>
          <cell r="H2541" t="str">
            <v>600A000000</v>
          </cell>
          <cell r="I2541" t="str">
            <v>774857</v>
          </cell>
          <cell r="J2541" t="str">
            <v>C9999999</v>
          </cell>
          <cell r="K2541" t="str">
            <v/>
          </cell>
          <cell r="L2541" t="str">
            <v/>
          </cell>
        </row>
        <row r="2542">
          <cell r="D2542" t="str">
            <v>5-25-5200-7100-001</v>
          </cell>
          <cell r="E2542" t="str">
            <v>HKD</v>
          </cell>
          <cell r="F2542" t="str">
            <v>HK035</v>
          </cell>
          <cell r="G2542" t="str">
            <v>796101</v>
          </cell>
          <cell r="H2542" t="str">
            <v>600A000000</v>
          </cell>
          <cell r="I2542" t="str">
            <v>774857</v>
          </cell>
          <cell r="J2542" t="str">
            <v>C9999999</v>
          </cell>
          <cell r="K2542" t="str">
            <v/>
          </cell>
          <cell r="L2542" t="str">
            <v/>
          </cell>
        </row>
        <row r="2543">
          <cell r="D2543" t="str">
            <v>5-26-5200-6100-001</v>
          </cell>
          <cell r="E2543" t="str">
            <v>HKD</v>
          </cell>
          <cell r="F2543" t="str">
            <v>HK036</v>
          </cell>
          <cell r="G2543" t="str">
            <v>796101</v>
          </cell>
          <cell r="H2543" t="str">
            <v>600A000000</v>
          </cell>
          <cell r="I2543" t="str">
            <v>771852</v>
          </cell>
          <cell r="J2543" t="str">
            <v>C9999999</v>
          </cell>
          <cell r="K2543" t="str">
            <v/>
          </cell>
          <cell r="L2543" t="str">
            <v/>
          </cell>
        </row>
        <row r="2544">
          <cell r="D2544" t="str">
            <v>5-26-5200-7100-001</v>
          </cell>
          <cell r="E2544" t="str">
            <v>HKD</v>
          </cell>
          <cell r="F2544" t="str">
            <v>HK036</v>
          </cell>
          <cell r="G2544" t="str">
            <v>796101</v>
          </cell>
          <cell r="H2544" t="str">
            <v>600A000000</v>
          </cell>
          <cell r="I2544" t="str">
            <v>771852</v>
          </cell>
          <cell r="J2544" t="str">
            <v>C9999999</v>
          </cell>
          <cell r="K2544" t="str">
            <v/>
          </cell>
          <cell r="L2544" t="str">
            <v/>
          </cell>
        </row>
        <row r="2545">
          <cell r="D2545" t="str">
            <v>5-27-5200-6100-001</v>
          </cell>
          <cell r="E2545" t="str">
            <v>HKD</v>
          </cell>
          <cell r="F2545" t="str">
            <v>HK037</v>
          </cell>
          <cell r="G2545" t="str">
            <v>796101</v>
          </cell>
          <cell r="H2545" t="str">
            <v>600A000000</v>
          </cell>
          <cell r="I2545" t="str">
            <v>775861</v>
          </cell>
          <cell r="J2545" t="str">
            <v>C9999999</v>
          </cell>
          <cell r="K2545" t="str">
            <v/>
          </cell>
          <cell r="L2545" t="str">
            <v/>
          </cell>
        </row>
        <row r="2546">
          <cell r="D2546" t="str">
            <v>5-27-5200-7100-001</v>
          </cell>
          <cell r="E2546" t="str">
            <v>HKD</v>
          </cell>
          <cell r="F2546" t="str">
            <v>HK037</v>
          </cell>
          <cell r="G2546" t="str">
            <v>796101</v>
          </cell>
          <cell r="H2546" t="str">
            <v>600A000000</v>
          </cell>
          <cell r="I2546" t="str">
            <v>775861</v>
          </cell>
          <cell r="J2546" t="str">
            <v>C9999999</v>
          </cell>
          <cell r="K2546" t="str">
            <v/>
          </cell>
          <cell r="L2546" t="str">
            <v/>
          </cell>
        </row>
        <row r="2547">
          <cell r="D2547" t="str">
            <v>5-16-5100-7102-001</v>
          </cell>
          <cell r="E2547" t="str">
            <v>HKD</v>
          </cell>
          <cell r="F2547" t="str">
            <v>HK044</v>
          </cell>
          <cell r="G2547" t="str">
            <v>796101</v>
          </cell>
          <cell r="H2547" t="str">
            <v>600A000000</v>
          </cell>
          <cell r="I2547">
            <v>999998</v>
          </cell>
          <cell r="J2547" t="str">
            <v>C9999999</v>
          </cell>
          <cell r="K2547" t="str">
            <v/>
          </cell>
          <cell r="L2547" t="str">
            <v/>
          </cell>
        </row>
        <row r="2548">
          <cell r="D2548" t="str">
            <v>5-16-5100-6102-001</v>
          </cell>
          <cell r="E2548" t="str">
            <v>HKD</v>
          </cell>
          <cell r="F2548" t="str">
            <v>HK044</v>
          </cell>
          <cell r="G2548" t="str">
            <v>796101</v>
          </cell>
          <cell r="H2548" t="str">
            <v>600A000000</v>
          </cell>
          <cell r="I2548">
            <v>999998</v>
          </cell>
          <cell r="J2548" t="str">
            <v>C9999999</v>
          </cell>
          <cell r="K2548" t="str">
            <v/>
          </cell>
          <cell r="L2548" t="str">
            <v/>
          </cell>
        </row>
        <row r="2549">
          <cell r="D2549" t="str">
            <v>5-16-5100-6108-001</v>
          </cell>
          <cell r="E2549" t="str">
            <v>HKD</v>
          </cell>
          <cell r="F2549" t="str">
            <v>HK044</v>
          </cell>
          <cell r="G2549" t="str">
            <v>796101</v>
          </cell>
          <cell r="H2549" t="str">
            <v>600A000000</v>
          </cell>
          <cell r="I2549">
            <v>999998</v>
          </cell>
          <cell r="J2549" t="str">
            <v>C9999999</v>
          </cell>
          <cell r="K2549" t="str">
            <v/>
          </cell>
          <cell r="L2549" t="str">
            <v/>
          </cell>
        </row>
        <row r="2550">
          <cell r="D2550" t="str">
            <v>5-16-5100-7108-001</v>
          </cell>
          <cell r="E2550" t="str">
            <v>HKD</v>
          </cell>
          <cell r="F2550" t="str">
            <v>HK044</v>
          </cell>
          <cell r="G2550" t="str">
            <v>796101</v>
          </cell>
          <cell r="H2550" t="str">
            <v>600A000000</v>
          </cell>
          <cell r="I2550">
            <v>999998</v>
          </cell>
          <cell r="J2550" t="str">
            <v>C9999999</v>
          </cell>
          <cell r="K2550" t="str">
            <v/>
          </cell>
          <cell r="L2550" t="str">
            <v/>
          </cell>
        </row>
        <row r="2551">
          <cell r="D2551" t="str">
            <v>8-13-5200-6150-001</v>
          </cell>
          <cell r="E2551" t="str">
            <v>HKD</v>
          </cell>
          <cell r="F2551" t="str">
            <v>HK108</v>
          </cell>
          <cell r="G2551" t="str">
            <v>796101</v>
          </cell>
          <cell r="H2551" t="str">
            <v>600A000000</v>
          </cell>
          <cell r="I2551" t="str">
            <v>660801</v>
          </cell>
          <cell r="J2551" t="str">
            <v>C9999999</v>
          </cell>
          <cell r="K2551" t="str">
            <v/>
          </cell>
          <cell r="L2551" t="str">
            <v/>
          </cell>
        </row>
        <row r="2552">
          <cell r="D2552" t="str">
            <v>8-13-5200-7150-001</v>
          </cell>
          <cell r="E2552" t="str">
            <v>HKD</v>
          </cell>
          <cell r="F2552" t="str">
            <v>HK108</v>
          </cell>
          <cell r="G2552" t="str">
            <v>796101</v>
          </cell>
          <cell r="H2552" t="str">
            <v>600A000000</v>
          </cell>
          <cell r="I2552" t="str">
            <v>660801</v>
          </cell>
          <cell r="J2552" t="str">
            <v>C9999999</v>
          </cell>
          <cell r="K2552" t="str">
            <v/>
          </cell>
          <cell r="L2552" t="str">
            <v/>
          </cell>
        </row>
        <row r="2553">
          <cell r="D2553" t="str">
            <v>8-13-5200-7220-001</v>
          </cell>
          <cell r="E2553" t="str">
            <v>HKD</v>
          </cell>
          <cell r="F2553" t="str">
            <v>HK108</v>
          </cell>
          <cell r="G2553" t="str">
            <v>796101</v>
          </cell>
          <cell r="H2553" t="str">
            <v>600A000000</v>
          </cell>
          <cell r="I2553" t="str">
            <v>661805</v>
          </cell>
          <cell r="J2553" t="str">
            <v>C9999999</v>
          </cell>
          <cell r="K2553" t="str">
            <v/>
          </cell>
          <cell r="L2553" t="str">
            <v/>
          </cell>
        </row>
        <row r="2554">
          <cell r="D2554" t="str">
            <v>8-13-5200-7240-001</v>
          </cell>
          <cell r="E2554" t="str">
            <v>HKD</v>
          </cell>
          <cell r="F2554" t="str">
            <v>HK108</v>
          </cell>
          <cell r="G2554" t="str">
            <v>796101</v>
          </cell>
          <cell r="H2554" t="str">
            <v>600A000000</v>
          </cell>
          <cell r="I2554" t="str">
            <v>662807</v>
          </cell>
          <cell r="J2554" t="str">
            <v>C9999999</v>
          </cell>
          <cell r="K2554" t="str">
            <v/>
          </cell>
          <cell r="L2554" t="str">
            <v/>
          </cell>
        </row>
        <row r="2555">
          <cell r="D2555" t="str">
            <v>8-13-5200-7230-001</v>
          </cell>
          <cell r="E2555" t="str">
            <v>HKD</v>
          </cell>
          <cell r="F2555" t="str">
            <v>HK108</v>
          </cell>
          <cell r="G2555" t="str">
            <v>796101</v>
          </cell>
          <cell r="H2555" t="str">
            <v>600A000000</v>
          </cell>
          <cell r="I2555" t="str">
            <v>663809</v>
          </cell>
          <cell r="J2555" t="str">
            <v>C9999999</v>
          </cell>
          <cell r="K2555" t="str">
            <v/>
          </cell>
          <cell r="L2555" t="str">
            <v/>
          </cell>
        </row>
        <row r="2556">
          <cell r="D2556" t="str">
            <v>8-13-5200-7110-001</v>
          </cell>
          <cell r="E2556" t="str">
            <v>HKD</v>
          </cell>
          <cell r="F2556" t="str">
            <v>HK108</v>
          </cell>
          <cell r="G2556" t="str">
            <v>796101</v>
          </cell>
          <cell r="H2556" t="str">
            <v>600A000000</v>
          </cell>
          <cell r="I2556" t="str">
            <v>665812</v>
          </cell>
          <cell r="J2556" t="str">
            <v>C9999999</v>
          </cell>
          <cell r="K2556" t="str">
            <v/>
          </cell>
          <cell r="L2556" t="str">
            <v/>
          </cell>
        </row>
        <row r="2557">
          <cell r="D2557" t="str">
            <v>8-13-5200-6110-001</v>
          </cell>
          <cell r="E2557" t="str">
            <v>HKD</v>
          </cell>
          <cell r="F2557" t="str">
            <v>HK108</v>
          </cell>
          <cell r="G2557" t="str">
            <v>796101</v>
          </cell>
          <cell r="H2557" t="str">
            <v>600A000000</v>
          </cell>
          <cell r="I2557" t="str">
            <v>665812</v>
          </cell>
          <cell r="J2557" t="str">
            <v>C9999999</v>
          </cell>
          <cell r="K2557" t="str">
            <v/>
          </cell>
          <cell r="L2557" t="str">
            <v/>
          </cell>
        </row>
        <row r="2558">
          <cell r="D2558" t="str">
            <v>8-13-5200-6210-001</v>
          </cell>
          <cell r="E2558" t="str">
            <v>HKD</v>
          </cell>
          <cell r="F2558" t="str">
            <v>HK108</v>
          </cell>
          <cell r="G2558" t="str">
            <v>796101</v>
          </cell>
          <cell r="H2558" t="str">
            <v>600A000000</v>
          </cell>
          <cell r="I2558" t="str">
            <v>665813</v>
          </cell>
          <cell r="J2558" t="str">
            <v>C9999999</v>
          </cell>
          <cell r="K2558" t="str">
            <v/>
          </cell>
          <cell r="L2558" t="str">
            <v/>
          </cell>
        </row>
        <row r="2559">
          <cell r="D2559" t="str">
            <v>8-13-5200-7210-001</v>
          </cell>
          <cell r="E2559" t="str">
            <v>HKD</v>
          </cell>
          <cell r="F2559" t="str">
            <v>HK108</v>
          </cell>
          <cell r="G2559" t="str">
            <v>796101</v>
          </cell>
          <cell r="H2559" t="str">
            <v>600A000000</v>
          </cell>
          <cell r="I2559" t="str">
            <v>665813</v>
          </cell>
          <cell r="J2559" t="str">
            <v>C9999999</v>
          </cell>
          <cell r="K2559" t="str">
            <v/>
          </cell>
          <cell r="L2559" t="str">
            <v/>
          </cell>
        </row>
        <row r="2560">
          <cell r="D2560" t="str">
            <v>8-13-5200-6190-001</v>
          </cell>
          <cell r="E2560" t="str">
            <v>HKD</v>
          </cell>
          <cell r="F2560" t="str">
            <v>HK108</v>
          </cell>
          <cell r="G2560" t="str">
            <v>796101</v>
          </cell>
          <cell r="H2560" t="str">
            <v>600A000000</v>
          </cell>
          <cell r="I2560" t="str">
            <v>666814</v>
          </cell>
          <cell r="J2560" t="str">
            <v>C9999999</v>
          </cell>
          <cell r="K2560" t="str">
            <v/>
          </cell>
          <cell r="L2560" t="str">
            <v/>
          </cell>
        </row>
        <row r="2561">
          <cell r="D2561" t="str">
            <v>8-13-5200-7190-001</v>
          </cell>
          <cell r="E2561" t="str">
            <v>HKD</v>
          </cell>
          <cell r="F2561" t="str">
            <v>HK108</v>
          </cell>
          <cell r="G2561" t="str">
            <v>796101</v>
          </cell>
          <cell r="H2561" t="str">
            <v>600A000000</v>
          </cell>
          <cell r="I2561" t="str">
            <v>666814</v>
          </cell>
          <cell r="J2561" t="str">
            <v>C9999999</v>
          </cell>
          <cell r="K2561" t="str">
            <v/>
          </cell>
          <cell r="L2561" t="str">
            <v/>
          </cell>
        </row>
        <row r="2562">
          <cell r="D2562" t="str">
            <v>8-13-5200-6170-001</v>
          </cell>
          <cell r="E2562" t="str">
            <v>HKD</v>
          </cell>
          <cell r="F2562" t="str">
            <v>HK108</v>
          </cell>
          <cell r="G2562" t="str">
            <v>796101</v>
          </cell>
          <cell r="H2562" t="str">
            <v>600A000000</v>
          </cell>
          <cell r="I2562" t="str">
            <v>666815</v>
          </cell>
          <cell r="J2562" t="str">
            <v>C9999999</v>
          </cell>
          <cell r="K2562" t="str">
            <v/>
          </cell>
          <cell r="L2562" t="str">
            <v/>
          </cell>
        </row>
        <row r="2563">
          <cell r="D2563" t="str">
            <v>8-13-5200-7170-001</v>
          </cell>
          <cell r="E2563" t="str">
            <v>HKD</v>
          </cell>
          <cell r="F2563" t="str">
            <v>HK108</v>
          </cell>
          <cell r="G2563" t="str">
            <v>796101</v>
          </cell>
          <cell r="H2563" t="str">
            <v>600A000000</v>
          </cell>
          <cell r="I2563" t="str">
            <v>666815</v>
          </cell>
          <cell r="J2563" t="str">
            <v>C9999999</v>
          </cell>
          <cell r="K2563" t="str">
            <v/>
          </cell>
          <cell r="L2563" t="str">
            <v/>
          </cell>
        </row>
        <row r="2564">
          <cell r="D2564" t="str">
            <v>8-13-5200-6160-001</v>
          </cell>
          <cell r="E2564" t="str">
            <v>HKD</v>
          </cell>
          <cell r="F2564" t="str">
            <v>HK108</v>
          </cell>
          <cell r="G2564" t="str">
            <v>796101</v>
          </cell>
          <cell r="H2564" t="str">
            <v>600A000000</v>
          </cell>
          <cell r="I2564" t="str">
            <v>666816</v>
          </cell>
          <cell r="J2564" t="str">
            <v>C9999999</v>
          </cell>
          <cell r="K2564" t="str">
            <v/>
          </cell>
          <cell r="L2564" t="str">
            <v/>
          </cell>
        </row>
        <row r="2565">
          <cell r="D2565" t="str">
            <v>8-13-5200-7160-001</v>
          </cell>
          <cell r="E2565" t="str">
            <v>HKD</v>
          </cell>
          <cell r="F2565" t="str">
            <v>HK108</v>
          </cell>
          <cell r="G2565" t="str">
            <v>796101</v>
          </cell>
          <cell r="H2565" t="str">
            <v>600A000000</v>
          </cell>
          <cell r="I2565" t="str">
            <v>666816</v>
          </cell>
          <cell r="J2565" t="str">
            <v>C9999999</v>
          </cell>
          <cell r="K2565" t="str">
            <v/>
          </cell>
          <cell r="L2565" t="str">
            <v/>
          </cell>
        </row>
        <row r="2566">
          <cell r="D2566" t="str">
            <v>8-13-5200-6120-001</v>
          </cell>
          <cell r="E2566" t="str">
            <v>HKD</v>
          </cell>
          <cell r="F2566" t="str">
            <v>HK108</v>
          </cell>
          <cell r="G2566" t="str">
            <v>796101</v>
          </cell>
          <cell r="H2566" t="str">
            <v>600A000000</v>
          </cell>
          <cell r="I2566" t="str">
            <v>666817</v>
          </cell>
          <cell r="J2566" t="str">
            <v>C9999999</v>
          </cell>
          <cell r="K2566" t="str">
            <v/>
          </cell>
          <cell r="L2566" t="str">
            <v/>
          </cell>
        </row>
        <row r="2567">
          <cell r="D2567" t="str">
            <v>8-13-5200-7120-001</v>
          </cell>
          <cell r="E2567" t="str">
            <v>HKD</v>
          </cell>
          <cell r="F2567" t="str">
            <v>HK108</v>
          </cell>
          <cell r="G2567" t="str">
            <v>796101</v>
          </cell>
          <cell r="H2567" t="str">
            <v>600A000000</v>
          </cell>
          <cell r="I2567" t="str">
            <v>666817</v>
          </cell>
          <cell r="J2567" t="str">
            <v>C9999999</v>
          </cell>
          <cell r="K2567" t="str">
            <v/>
          </cell>
          <cell r="L2567" t="str">
            <v/>
          </cell>
        </row>
        <row r="2568">
          <cell r="D2568" t="str">
            <v>8-13-5200-6180-001</v>
          </cell>
          <cell r="E2568" t="str">
            <v>HKD</v>
          </cell>
          <cell r="F2568" t="str">
            <v>HK108</v>
          </cell>
          <cell r="G2568" t="str">
            <v>796101</v>
          </cell>
          <cell r="H2568" t="str">
            <v>600A000000</v>
          </cell>
          <cell r="I2568" t="str">
            <v>666818</v>
          </cell>
          <cell r="J2568" t="str">
            <v>C9999999</v>
          </cell>
          <cell r="K2568" t="str">
            <v/>
          </cell>
          <cell r="L2568" t="str">
            <v/>
          </cell>
        </row>
        <row r="2569">
          <cell r="D2569" t="str">
            <v>8-13-5200-7180-001</v>
          </cell>
          <cell r="E2569" t="str">
            <v>HKD</v>
          </cell>
          <cell r="F2569" t="str">
            <v>HK108</v>
          </cell>
          <cell r="G2569" t="str">
            <v>796101</v>
          </cell>
          <cell r="H2569" t="str">
            <v>600A000000</v>
          </cell>
          <cell r="I2569" t="str">
            <v>666818</v>
          </cell>
          <cell r="J2569" t="str">
            <v>C9999999</v>
          </cell>
          <cell r="K2569" t="str">
            <v/>
          </cell>
          <cell r="L2569" t="str">
            <v/>
          </cell>
        </row>
        <row r="2570">
          <cell r="D2570" t="str">
            <v>8-13-5200-6130-001</v>
          </cell>
          <cell r="E2570" t="str">
            <v>HKD</v>
          </cell>
          <cell r="F2570" t="str">
            <v>HK108</v>
          </cell>
          <cell r="G2570" t="str">
            <v>796101</v>
          </cell>
          <cell r="H2570" t="str">
            <v>600A000000</v>
          </cell>
          <cell r="I2570" t="str">
            <v>666819</v>
          </cell>
          <cell r="J2570" t="str">
            <v>C9999999</v>
          </cell>
          <cell r="K2570" t="str">
            <v/>
          </cell>
          <cell r="L2570" t="str">
            <v/>
          </cell>
        </row>
        <row r="2571">
          <cell r="D2571" t="str">
            <v>8-13-5200-7130-001</v>
          </cell>
          <cell r="E2571" t="str">
            <v>HKD</v>
          </cell>
          <cell r="F2571" t="str">
            <v>HK108</v>
          </cell>
          <cell r="G2571" t="str">
            <v>796101</v>
          </cell>
          <cell r="H2571" t="str">
            <v>600A000000</v>
          </cell>
          <cell r="I2571" t="str">
            <v>666819</v>
          </cell>
          <cell r="J2571" t="str">
            <v>C9999999</v>
          </cell>
          <cell r="K2571" t="str">
            <v/>
          </cell>
          <cell r="L2571" t="str">
            <v/>
          </cell>
        </row>
        <row r="2572">
          <cell r="D2572" t="str">
            <v>8-13-5200-7140-001</v>
          </cell>
          <cell r="E2572" t="str">
            <v>HKD</v>
          </cell>
          <cell r="F2572" t="str">
            <v>HK108</v>
          </cell>
          <cell r="G2572" t="str">
            <v>796101</v>
          </cell>
          <cell r="H2572" t="str">
            <v>600A000000</v>
          </cell>
          <cell r="I2572" t="str">
            <v>999991</v>
          </cell>
          <cell r="J2572" t="str">
            <v>C9999999</v>
          </cell>
          <cell r="K2572" t="str">
            <v/>
          </cell>
          <cell r="L2572" t="str">
            <v/>
          </cell>
        </row>
        <row r="2573">
          <cell r="D2573" t="str">
            <v>8-30-5200-6200</v>
          </cell>
          <cell r="E2573" t="str">
            <v>HKD</v>
          </cell>
          <cell r="F2573" t="str">
            <v>HK118</v>
          </cell>
          <cell r="G2573" t="str">
            <v>796101</v>
          </cell>
          <cell r="H2573" t="str">
            <v>600A000000</v>
          </cell>
          <cell r="I2573">
            <v>999998</v>
          </cell>
          <cell r="J2573" t="str">
            <v>C9999999</v>
          </cell>
          <cell r="K2573" t="str">
            <v/>
          </cell>
          <cell r="L2573" t="str">
            <v/>
          </cell>
        </row>
        <row r="2574">
          <cell r="D2574" t="str">
            <v>8-30-5200-6110</v>
          </cell>
          <cell r="E2574" t="str">
            <v>HKD</v>
          </cell>
          <cell r="F2574" t="str">
            <v>HK118</v>
          </cell>
          <cell r="G2574" t="str">
            <v>796101</v>
          </cell>
          <cell r="H2574" t="str">
            <v>600A000000</v>
          </cell>
          <cell r="I2574" t="str">
            <v>770850</v>
          </cell>
          <cell r="J2574" t="str">
            <v>C9999999</v>
          </cell>
          <cell r="K2574" t="str">
            <v/>
          </cell>
          <cell r="L2574" t="str">
            <v/>
          </cell>
        </row>
        <row r="2575">
          <cell r="D2575" t="str">
            <v>8-30-5200-7110</v>
          </cell>
          <cell r="E2575" t="str">
            <v>HKD</v>
          </cell>
          <cell r="F2575" t="str">
            <v>HK118</v>
          </cell>
          <cell r="G2575" t="str">
            <v>796101</v>
          </cell>
          <cell r="H2575" t="str">
            <v>600A000000</v>
          </cell>
          <cell r="I2575" t="str">
            <v>770850</v>
          </cell>
          <cell r="J2575" t="str">
            <v>C9999999</v>
          </cell>
          <cell r="K2575" t="str">
            <v/>
          </cell>
          <cell r="L2575" t="str">
            <v/>
          </cell>
        </row>
        <row r="2576">
          <cell r="D2576" t="str">
            <v>8-30-5200-6160</v>
          </cell>
          <cell r="E2576" t="str">
            <v>HKD</v>
          </cell>
          <cell r="F2576" t="str">
            <v>HK118</v>
          </cell>
          <cell r="G2576" t="str">
            <v>796101</v>
          </cell>
          <cell r="H2576" t="str">
            <v>600A000000</v>
          </cell>
          <cell r="I2576" t="str">
            <v>771852</v>
          </cell>
          <cell r="J2576" t="str">
            <v>C9999999</v>
          </cell>
          <cell r="K2576" t="str">
            <v/>
          </cell>
          <cell r="L2576" t="str">
            <v/>
          </cell>
        </row>
        <row r="2577">
          <cell r="D2577" t="str">
            <v>8-30-5200-7160</v>
          </cell>
          <cell r="E2577" t="str">
            <v>HKD</v>
          </cell>
          <cell r="F2577" t="str">
            <v>HK118</v>
          </cell>
          <cell r="G2577" t="str">
            <v>796101</v>
          </cell>
          <cell r="H2577" t="str">
            <v>600A000000</v>
          </cell>
          <cell r="I2577" t="str">
            <v>771852</v>
          </cell>
          <cell r="J2577" t="str">
            <v>C9999999</v>
          </cell>
          <cell r="K2577" t="str">
            <v/>
          </cell>
          <cell r="L2577" t="str">
            <v/>
          </cell>
        </row>
        <row r="2578">
          <cell r="D2578" t="str">
            <v>8-30-5200-6140</v>
          </cell>
          <cell r="E2578" t="str">
            <v>HKD</v>
          </cell>
          <cell r="F2578" t="str">
            <v>HK118</v>
          </cell>
          <cell r="G2578" t="str">
            <v>796101</v>
          </cell>
          <cell r="H2578" t="str">
            <v>600A000000</v>
          </cell>
          <cell r="I2578" t="str">
            <v>772854</v>
          </cell>
          <cell r="J2578" t="str">
            <v>C9999999</v>
          </cell>
          <cell r="K2578" t="str">
            <v/>
          </cell>
          <cell r="L2578" t="str">
            <v/>
          </cell>
        </row>
        <row r="2579">
          <cell r="D2579" t="str">
            <v>8-30-5200-7140</v>
          </cell>
          <cell r="E2579" t="str">
            <v>HKD</v>
          </cell>
          <cell r="F2579" t="str">
            <v>HK118</v>
          </cell>
          <cell r="G2579" t="str">
            <v>796101</v>
          </cell>
          <cell r="H2579" t="str">
            <v>600A000000</v>
          </cell>
          <cell r="I2579" t="str">
            <v>772854</v>
          </cell>
          <cell r="J2579" t="str">
            <v>C9999999</v>
          </cell>
          <cell r="K2579" t="str">
            <v/>
          </cell>
          <cell r="L2579" t="str">
            <v/>
          </cell>
        </row>
        <row r="2580">
          <cell r="D2580" t="str">
            <v>8-30-5200-6150</v>
          </cell>
          <cell r="E2580" t="str">
            <v>HKD</v>
          </cell>
          <cell r="F2580" t="str">
            <v>HK118</v>
          </cell>
          <cell r="G2580" t="str">
            <v>796101</v>
          </cell>
          <cell r="H2580" t="str">
            <v>600A000000</v>
          </cell>
          <cell r="I2580" t="str">
            <v>774857</v>
          </cell>
          <cell r="J2580" t="str">
            <v>C9999999</v>
          </cell>
          <cell r="K2580" t="str">
            <v/>
          </cell>
          <cell r="L2580" t="str">
            <v/>
          </cell>
        </row>
        <row r="2581">
          <cell r="D2581" t="str">
            <v>8-30-5200-7150</v>
          </cell>
          <cell r="E2581" t="str">
            <v>HKD</v>
          </cell>
          <cell r="F2581" t="str">
            <v>HK118</v>
          </cell>
          <cell r="G2581" t="str">
            <v>796101</v>
          </cell>
          <cell r="H2581" t="str">
            <v>600A000000</v>
          </cell>
          <cell r="I2581" t="str">
            <v>774857</v>
          </cell>
          <cell r="J2581" t="str">
            <v>C9999999</v>
          </cell>
          <cell r="K2581" t="str">
            <v/>
          </cell>
          <cell r="L2581" t="str">
            <v/>
          </cell>
        </row>
        <row r="2582">
          <cell r="D2582" t="str">
            <v>8-30-5200-6120</v>
          </cell>
          <cell r="E2582" t="str">
            <v>HKD</v>
          </cell>
          <cell r="F2582" t="str">
            <v>HK118</v>
          </cell>
          <cell r="G2582" t="str">
            <v>796101</v>
          </cell>
          <cell r="H2582" t="str">
            <v>600A000000</v>
          </cell>
          <cell r="I2582" t="str">
            <v>775858</v>
          </cell>
          <cell r="J2582" t="str">
            <v>C9999999</v>
          </cell>
          <cell r="K2582" t="str">
            <v/>
          </cell>
          <cell r="L2582" t="str">
            <v/>
          </cell>
        </row>
        <row r="2583">
          <cell r="D2583" t="str">
            <v>8-30-5200-7120</v>
          </cell>
          <cell r="E2583" t="str">
            <v>HKD</v>
          </cell>
          <cell r="F2583" t="str">
            <v>HK118</v>
          </cell>
          <cell r="G2583" t="str">
            <v>796101</v>
          </cell>
          <cell r="H2583" t="str">
            <v>600A000000</v>
          </cell>
          <cell r="I2583" t="str">
            <v>775858</v>
          </cell>
          <cell r="J2583" t="str">
            <v>C9999999</v>
          </cell>
          <cell r="K2583" t="str">
            <v/>
          </cell>
          <cell r="L2583" t="str">
            <v/>
          </cell>
        </row>
        <row r="2584">
          <cell r="D2584" t="str">
            <v>8-30-5200-6130</v>
          </cell>
          <cell r="E2584" t="str">
            <v>HKD</v>
          </cell>
          <cell r="F2584" t="str">
            <v>HK118</v>
          </cell>
          <cell r="G2584" t="str">
            <v>796101</v>
          </cell>
          <cell r="H2584" t="str">
            <v>600A000000</v>
          </cell>
          <cell r="I2584" t="str">
            <v>775860</v>
          </cell>
          <cell r="J2584" t="str">
            <v>C9999999</v>
          </cell>
          <cell r="K2584" t="str">
            <v/>
          </cell>
          <cell r="L2584" t="str">
            <v/>
          </cell>
        </row>
        <row r="2585">
          <cell r="D2585" t="str">
            <v>8-30-5200-7130</v>
          </cell>
          <cell r="E2585" t="str">
            <v>HKD</v>
          </cell>
          <cell r="F2585" t="str">
            <v>HK118</v>
          </cell>
          <cell r="G2585" t="str">
            <v>796101</v>
          </cell>
          <cell r="H2585" t="str">
            <v>600A000000</v>
          </cell>
          <cell r="I2585" t="str">
            <v>775860</v>
          </cell>
          <cell r="J2585" t="str">
            <v>C9999999</v>
          </cell>
          <cell r="K2585" t="str">
            <v/>
          </cell>
          <cell r="L2585" t="str">
            <v/>
          </cell>
        </row>
        <row r="2586">
          <cell r="D2586" t="str">
            <v>8-30-5200-6170</v>
          </cell>
          <cell r="E2586" t="str">
            <v>HKD</v>
          </cell>
          <cell r="F2586" t="str">
            <v>HK118</v>
          </cell>
          <cell r="G2586" t="str">
            <v>796101</v>
          </cell>
          <cell r="H2586" t="str">
            <v>600A000000</v>
          </cell>
          <cell r="I2586" t="str">
            <v>775861</v>
          </cell>
          <cell r="J2586" t="str">
            <v>C9999999</v>
          </cell>
          <cell r="K2586" t="str">
            <v/>
          </cell>
          <cell r="L2586" t="str">
            <v/>
          </cell>
        </row>
        <row r="2587">
          <cell r="D2587" t="str">
            <v>8-30-5200-7170</v>
          </cell>
          <cell r="E2587" t="str">
            <v>HKD</v>
          </cell>
          <cell r="F2587" t="str">
            <v>HK118</v>
          </cell>
          <cell r="G2587" t="str">
            <v>796101</v>
          </cell>
          <cell r="H2587" t="str">
            <v>600A000000</v>
          </cell>
          <cell r="I2587" t="str">
            <v>775861</v>
          </cell>
          <cell r="J2587" t="str">
            <v>C9999999</v>
          </cell>
          <cell r="K2587" t="str">
            <v/>
          </cell>
          <cell r="L2587" t="str">
            <v/>
          </cell>
        </row>
        <row r="2588">
          <cell r="D2588" t="str">
            <v>8-30-5200-7200</v>
          </cell>
          <cell r="E2588" t="str">
            <v>HKD</v>
          </cell>
          <cell r="F2588" t="str">
            <v>HK118</v>
          </cell>
          <cell r="G2588" t="str">
            <v>796101</v>
          </cell>
          <cell r="H2588" t="str">
            <v>600A000000</v>
          </cell>
          <cell r="I2588" t="str">
            <v>999990</v>
          </cell>
          <cell r="J2588" t="str">
            <v>C9999999</v>
          </cell>
          <cell r="K2588" t="str">
            <v/>
          </cell>
          <cell r="L2588" t="str">
            <v/>
          </cell>
        </row>
        <row r="2589">
          <cell r="D2589" t="str">
            <v>N-11-5820-1100</v>
          </cell>
          <cell r="E2589" t="str">
            <v>TWD</v>
          </cell>
          <cell r="F2589" t="str">
            <v>HK123</v>
          </cell>
          <cell r="G2589" t="str">
            <v>796101</v>
          </cell>
          <cell r="H2589" t="str">
            <v>600A000000</v>
          </cell>
          <cell r="I2589" t="str">
            <v>999995</v>
          </cell>
          <cell r="J2589" t="str">
            <v>C9999999</v>
          </cell>
          <cell r="K2589" t="str">
            <v/>
          </cell>
          <cell r="L2589" t="str">
            <v/>
          </cell>
        </row>
        <row r="2590">
          <cell r="D2590" t="str">
            <v>2-41-5200-3111</v>
          </cell>
          <cell r="E2590" t="str">
            <v>HKD</v>
          </cell>
          <cell r="F2590" t="str">
            <v>HK003</v>
          </cell>
          <cell r="G2590" t="str">
            <v>796102</v>
          </cell>
          <cell r="H2590" t="str">
            <v>600A000000</v>
          </cell>
          <cell r="I2590" t="str">
            <v>999982</v>
          </cell>
          <cell r="J2590" t="str">
            <v>C9999999</v>
          </cell>
          <cell r="K2590" t="str">
            <v/>
          </cell>
          <cell r="L2590" t="str">
            <v/>
          </cell>
        </row>
        <row r="2591">
          <cell r="D2591" t="str">
            <v>5-41-5300-3111-001</v>
          </cell>
          <cell r="E2591" t="str">
            <v>HKD</v>
          </cell>
          <cell r="F2591" t="str">
            <v>HK014</v>
          </cell>
          <cell r="G2591" t="str">
            <v>796102</v>
          </cell>
          <cell r="H2591" t="str">
            <v>600A000000</v>
          </cell>
          <cell r="I2591" t="str">
            <v>881969</v>
          </cell>
          <cell r="J2591" t="str">
            <v>C9999999</v>
          </cell>
          <cell r="K2591" t="str">
            <v/>
          </cell>
          <cell r="L2591" t="str">
            <v/>
          </cell>
        </row>
        <row r="2592">
          <cell r="D2592" t="str">
            <v>5-42-5300-3111-001</v>
          </cell>
          <cell r="E2592" t="str">
            <v>HKD</v>
          </cell>
          <cell r="F2592" t="str">
            <v>HK014</v>
          </cell>
          <cell r="G2592" t="str">
            <v>796102</v>
          </cell>
          <cell r="H2592" t="str">
            <v>600A000000</v>
          </cell>
          <cell r="I2592" t="str">
            <v>882970</v>
          </cell>
          <cell r="J2592" t="str">
            <v>C9999999</v>
          </cell>
          <cell r="K2592" t="str">
            <v/>
          </cell>
          <cell r="L2592" t="str">
            <v/>
          </cell>
        </row>
        <row r="2593">
          <cell r="D2593" t="str">
            <v>5-44-5300-3111-001</v>
          </cell>
          <cell r="E2593" t="str">
            <v>HKD</v>
          </cell>
          <cell r="F2593" t="str">
            <v>HK014</v>
          </cell>
          <cell r="G2593" t="str">
            <v>796102</v>
          </cell>
          <cell r="H2593" t="str">
            <v>600A000000</v>
          </cell>
          <cell r="I2593" t="str">
            <v>883971</v>
          </cell>
          <cell r="J2593" t="str">
            <v>C9999999</v>
          </cell>
          <cell r="K2593" t="str">
            <v/>
          </cell>
          <cell r="L2593" t="str">
            <v/>
          </cell>
        </row>
        <row r="2594">
          <cell r="D2594" t="str">
            <v>5-45-5300-3401-001</v>
          </cell>
          <cell r="E2594" t="str">
            <v>HKD</v>
          </cell>
          <cell r="F2594" t="str">
            <v>HK014</v>
          </cell>
          <cell r="G2594" t="str">
            <v>796102</v>
          </cell>
          <cell r="H2594" t="str">
            <v>600A000000</v>
          </cell>
          <cell r="I2594" t="str">
            <v>884921</v>
          </cell>
          <cell r="J2594" t="str">
            <v>C9999999</v>
          </cell>
          <cell r="K2594" t="str">
            <v/>
          </cell>
          <cell r="L2594" t="str">
            <v/>
          </cell>
        </row>
        <row r="2595">
          <cell r="D2595" t="str">
            <v>5-45-5300-3111-001</v>
          </cell>
          <cell r="E2595" t="str">
            <v>HKD</v>
          </cell>
          <cell r="F2595" t="str">
            <v>HK014</v>
          </cell>
          <cell r="G2595" t="str">
            <v>796102</v>
          </cell>
          <cell r="H2595" t="str">
            <v>600A000000</v>
          </cell>
          <cell r="I2595" t="str">
            <v>884972</v>
          </cell>
          <cell r="J2595" t="str">
            <v>C9999999</v>
          </cell>
          <cell r="K2595" t="str">
            <v/>
          </cell>
          <cell r="L2595" t="str">
            <v/>
          </cell>
        </row>
        <row r="2596">
          <cell r="D2596" t="str">
            <v>5-46-5300-3401-001</v>
          </cell>
          <cell r="E2596" t="str">
            <v>HKD</v>
          </cell>
          <cell r="F2596" t="str">
            <v>HK014</v>
          </cell>
          <cell r="G2596" t="str">
            <v>796102</v>
          </cell>
          <cell r="H2596" t="str">
            <v>600A000000</v>
          </cell>
          <cell r="I2596" t="str">
            <v>885941</v>
          </cell>
          <cell r="J2596" t="str">
            <v>C9999999</v>
          </cell>
          <cell r="K2596" t="str">
            <v/>
          </cell>
          <cell r="L2596" t="str">
            <v/>
          </cell>
        </row>
        <row r="2597">
          <cell r="D2597" t="str">
            <v>5-46-5300-3111-001</v>
          </cell>
          <cell r="E2597" t="str">
            <v>HKD</v>
          </cell>
          <cell r="F2597" t="str">
            <v>HK014</v>
          </cell>
          <cell r="G2597" t="str">
            <v>796102</v>
          </cell>
          <cell r="H2597" t="str">
            <v>600A000000</v>
          </cell>
          <cell r="I2597" t="str">
            <v>885973</v>
          </cell>
          <cell r="J2597" t="str">
            <v>C9999999</v>
          </cell>
          <cell r="K2597" t="str">
            <v/>
          </cell>
          <cell r="L2597" t="str">
            <v/>
          </cell>
        </row>
        <row r="2598">
          <cell r="D2598" t="str">
            <v>5-48-5300-3111-001</v>
          </cell>
          <cell r="E2598" t="str">
            <v>HKD</v>
          </cell>
          <cell r="F2598" t="str">
            <v>HK014</v>
          </cell>
          <cell r="G2598" t="str">
            <v>796102</v>
          </cell>
          <cell r="H2598" t="str">
            <v>600A000000</v>
          </cell>
          <cell r="I2598" t="str">
            <v>886958</v>
          </cell>
          <cell r="J2598" t="str">
            <v>C9999999</v>
          </cell>
          <cell r="K2598" t="str">
            <v/>
          </cell>
          <cell r="L2598" t="str">
            <v/>
          </cell>
        </row>
        <row r="2599">
          <cell r="D2599" t="str">
            <v>5-48-5300-3401-001</v>
          </cell>
          <cell r="E2599" t="str">
            <v>HKD</v>
          </cell>
          <cell r="F2599" t="str">
            <v>HK014</v>
          </cell>
          <cell r="G2599" t="str">
            <v>796102</v>
          </cell>
          <cell r="H2599" t="str">
            <v>600A000000</v>
          </cell>
          <cell r="I2599" t="str">
            <v>886959</v>
          </cell>
          <cell r="J2599" t="str">
            <v>C9999999</v>
          </cell>
          <cell r="K2599" t="str">
            <v/>
          </cell>
          <cell r="L2599" t="str">
            <v/>
          </cell>
        </row>
        <row r="2600">
          <cell r="D2600" t="str">
            <v>5-47-5300-3111-001</v>
          </cell>
          <cell r="E2600" t="str">
            <v>HKD</v>
          </cell>
          <cell r="F2600" t="str">
            <v>HK014</v>
          </cell>
          <cell r="G2600" t="str">
            <v>796102</v>
          </cell>
          <cell r="H2600" t="str">
            <v>600A000000</v>
          </cell>
          <cell r="I2600" t="str">
            <v>887974</v>
          </cell>
          <cell r="J2600" t="str">
            <v>C9999999</v>
          </cell>
          <cell r="K2600" t="str">
            <v/>
          </cell>
          <cell r="L2600" t="str">
            <v/>
          </cell>
        </row>
        <row r="2601">
          <cell r="D2601" t="str">
            <v>5-75-5100-6100-001</v>
          </cell>
          <cell r="E2601" t="str">
            <v>HKD</v>
          </cell>
          <cell r="F2601" t="str">
            <v>HK029</v>
          </cell>
          <cell r="G2601" t="str">
            <v>796102</v>
          </cell>
          <cell r="H2601" t="str">
            <v>600A000000</v>
          </cell>
          <cell r="I2601">
            <v>999998</v>
          </cell>
          <cell r="J2601" t="str">
            <v>C9999999</v>
          </cell>
          <cell r="K2601" t="str">
            <v/>
          </cell>
          <cell r="L2601" t="str">
            <v/>
          </cell>
        </row>
        <row r="2602">
          <cell r="D2602" t="str">
            <v>5-75-5100-7100-001</v>
          </cell>
          <cell r="E2602" t="str">
            <v>HKD</v>
          </cell>
          <cell r="F2602" t="str">
            <v>HK029</v>
          </cell>
          <cell r="G2602" t="str">
            <v>796102</v>
          </cell>
          <cell r="H2602" t="str">
            <v>600A000000</v>
          </cell>
          <cell r="I2602">
            <v>999998</v>
          </cell>
          <cell r="J2602" t="str">
            <v>C9999999</v>
          </cell>
          <cell r="K2602" t="str">
            <v/>
          </cell>
          <cell r="L2602" t="str">
            <v/>
          </cell>
        </row>
        <row r="2603">
          <cell r="D2603" t="str">
            <v>2-11-5200-7300</v>
          </cell>
          <cell r="E2603" t="str">
            <v>HKD</v>
          </cell>
          <cell r="F2603" t="str">
            <v>HK001</v>
          </cell>
          <cell r="G2603" t="str">
            <v>796106</v>
          </cell>
          <cell r="H2603" t="str">
            <v>600A000000</v>
          </cell>
          <cell r="I2603" t="str">
            <v>999994</v>
          </cell>
          <cell r="J2603" t="str">
            <v>C9999999</v>
          </cell>
          <cell r="K2603" t="str">
            <v/>
          </cell>
          <cell r="L2603" t="str">
            <v/>
          </cell>
        </row>
        <row r="2604">
          <cell r="D2604" t="str">
            <v>5-41-5300-1800-001</v>
          </cell>
          <cell r="E2604" t="str">
            <v>HKD</v>
          </cell>
          <cell r="F2604" t="str">
            <v>HK014</v>
          </cell>
          <cell r="G2604" t="str">
            <v>796116</v>
          </cell>
          <cell r="H2604" t="str">
            <v>600A000000</v>
          </cell>
          <cell r="I2604" t="str">
            <v>881969</v>
          </cell>
          <cell r="J2604" t="str">
            <v>C9999999</v>
          </cell>
          <cell r="K2604" t="str">
            <v/>
          </cell>
          <cell r="L2604" t="str">
            <v/>
          </cell>
        </row>
        <row r="2605">
          <cell r="D2605" t="str">
            <v>5-41-5300-1900-001</v>
          </cell>
          <cell r="E2605" t="str">
            <v>HKD</v>
          </cell>
          <cell r="F2605" t="str">
            <v>HK014</v>
          </cell>
          <cell r="G2605" t="str">
            <v>796116</v>
          </cell>
          <cell r="H2605" t="str">
            <v>600A000000</v>
          </cell>
          <cell r="I2605" t="str">
            <v>881969</v>
          </cell>
          <cell r="J2605" t="str">
            <v>C9999999</v>
          </cell>
          <cell r="K2605" t="str">
            <v/>
          </cell>
          <cell r="L2605" t="str">
            <v/>
          </cell>
        </row>
        <row r="2606">
          <cell r="D2606" t="str">
            <v>5-42-5300-1900-001</v>
          </cell>
          <cell r="E2606" t="str">
            <v>HKD</v>
          </cell>
          <cell r="F2606" t="str">
            <v>HK014</v>
          </cell>
          <cell r="G2606" t="str">
            <v>796116</v>
          </cell>
          <cell r="H2606" t="str">
            <v>600A000000</v>
          </cell>
          <cell r="I2606" t="str">
            <v>882970</v>
          </cell>
          <cell r="J2606" t="str">
            <v>C9999999</v>
          </cell>
          <cell r="K2606" t="str">
            <v/>
          </cell>
          <cell r="L2606" t="str">
            <v/>
          </cell>
        </row>
        <row r="2607">
          <cell r="D2607" t="str">
            <v>5-42-5300-1800-001</v>
          </cell>
          <cell r="E2607" t="str">
            <v>HKD</v>
          </cell>
          <cell r="F2607" t="str">
            <v>HK014</v>
          </cell>
          <cell r="G2607" t="str">
            <v>796116</v>
          </cell>
          <cell r="H2607" t="str">
            <v>600A000000</v>
          </cell>
          <cell r="I2607" t="str">
            <v>882970</v>
          </cell>
          <cell r="J2607" t="str">
            <v>C9999999</v>
          </cell>
          <cell r="K2607" t="str">
            <v/>
          </cell>
          <cell r="L2607" t="str">
            <v/>
          </cell>
        </row>
        <row r="2608">
          <cell r="D2608" t="str">
            <v>5-44-5300-1800-001</v>
          </cell>
          <cell r="E2608" t="str">
            <v>HKD</v>
          </cell>
          <cell r="F2608" t="str">
            <v>HK014</v>
          </cell>
          <cell r="G2608" t="str">
            <v>796116</v>
          </cell>
          <cell r="H2608" t="str">
            <v>600A000000</v>
          </cell>
          <cell r="I2608" t="str">
            <v>883971</v>
          </cell>
          <cell r="J2608" t="str">
            <v>C9999999</v>
          </cell>
          <cell r="K2608" t="str">
            <v/>
          </cell>
          <cell r="L2608" t="str">
            <v/>
          </cell>
        </row>
        <row r="2609">
          <cell r="D2609" t="str">
            <v>5-44-5300-1900-001</v>
          </cell>
          <cell r="E2609" t="str">
            <v>HKD</v>
          </cell>
          <cell r="F2609" t="str">
            <v>HK014</v>
          </cell>
          <cell r="G2609" t="str">
            <v>796116</v>
          </cell>
          <cell r="H2609" t="str">
            <v>600A000000</v>
          </cell>
          <cell r="I2609" t="str">
            <v>883971</v>
          </cell>
          <cell r="J2609" t="str">
            <v>C9999999</v>
          </cell>
          <cell r="K2609" t="str">
            <v/>
          </cell>
          <cell r="L2609" t="str">
            <v/>
          </cell>
        </row>
        <row r="2610">
          <cell r="D2610" t="str">
            <v>5-45-5300-1900-001</v>
          </cell>
          <cell r="E2610" t="str">
            <v>HKD</v>
          </cell>
          <cell r="F2610" t="str">
            <v>HK014</v>
          </cell>
          <cell r="G2610" t="str">
            <v>796116</v>
          </cell>
          <cell r="H2610" t="str">
            <v>600A000000</v>
          </cell>
          <cell r="I2610" t="str">
            <v>884972</v>
          </cell>
          <cell r="J2610" t="str">
            <v>C9999999</v>
          </cell>
          <cell r="K2610" t="str">
            <v/>
          </cell>
          <cell r="L2610" t="str">
            <v/>
          </cell>
        </row>
        <row r="2611">
          <cell r="D2611" t="str">
            <v>5-45-5300-1800-001</v>
          </cell>
          <cell r="E2611" t="str">
            <v>HKD</v>
          </cell>
          <cell r="F2611" t="str">
            <v>HK014</v>
          </cell>
          <cell r="G2611" t="str">
            <v>796116</v>
          </cell>
          <cell r="H2611" t="str">
            <v>600A000000</v>
          </cell>
          <cell r="I2611" t="str">
            <v>884972</v>
          </cell>
          <cell r="J2611" t="str">
            <v>C9999999</v>
          </cell>
          <cell r="K2611" t="str">
            <v/>
          </cell>
          <cell r="L2611" t="str">
            <v/>
          </cell>
        </row>
        <row r="2612">
          <cell r="D2612" t="str">
            <v>5-46-5300-1900-001</v>
          </cell>
          <cell r="E2612" t="str">
            <v>HKD</v>
          </cell>
          <cell r="F2612" t="str">
            <v>HK014</v>
          </cell>
          <cell r="G2612" t="str">
            <v>796116</v>
          </cell>
          <cell r="H2612" t="str">
            <v>600A000000</v>
          </cell>
          <cell r="I2612" t="str">
            <v>885973</v>
          </cell>
          <cell r="J2612" t="str">
            <v>C9999999</v>
          </cell>
          <cell r="K2612" t="str">
            <v/>
          </cell>
          <cell r="L2612" t="str">
            <v/>
          </cell>
        </row>
        <row r="2613">
          <cell r="D2613" t="str">
            <v>5-46-5300-1800-001</v>
          </cell>
          <cell r="E2613" t="str">
            <v>HKD</v>
          </cell>
          <cell r="F2613" t="str">
            <v>HK014</v>
          </cell>
          <cell r="G2613" t="str">
            <v>796116</v>
          </cell>
          <cell r="H2613" t="str">
            <v>600A000000</v>
          </cell>
          <cell r="I2613" t="str">
            <v>885973</v>
          </cell>
          <cell r="J2613" t="str">
            <v>C9999999</v>
          </cell>
          <cell r="K2613" t="str">
            <v/>
          </cell>
          <cell r="L2613" t="str">
            <v/>
          </cell>
        </row>
        <row r="2614">
          <cell r="D2614" t="str">
            <v>5-48-5300-1800-001</v>
          </cell>
          <cell r="E2614" t="str">
            <v>HKD</v>
          </cell>
          <cell r="F2614" t="str">
            <v>HK014</v>
          </cell>
          <cell r="G2614" t="str">
            <v>796116</v>
          </cell>
          <cell r="H2614" t="str">
            <v>600A000000</v>
          </cell>
          <cell r="I2614" t="str">
            <v>886958</v>
          </cell>
          <cell r="J2614" t="str">
            <v>C9999999</v>
          </cell>
          <cell r="K2614" t="str">
            <v/>
          </cell>
          <cell r="L2614" t="str">
            <v/>
          </cell>
        </row>
        <row r="2615">
          <cell r="D2615" t="str">
            <v>5-48-5300-1900-001</v>
          </cell>
          <cell r="E2615" t="str">
            <v>HKD</v>
          </cell>
          <cell r="F2615" t="str">
            <v>HK014</v>
          </cell>
          <cell r="G2615" t="str">
            <v>796116</v>
          </cell>
          <cell r="H2615" t="str">
            <v>600A000000</v>
          </cell>
          <cell r="I2615" t="str">
            <v>886958</v>
          </cell>
          <cell r="J2615" t="str">
            <v>C9999999</v>
          </cell>
          <cell r="K2615" t="str">
            <v/>
          </cell>
          <cell r="L2615" t="str">
            <v/>
          </cell>
        </row>
        <row r="2616">
          <cell r="D2616" t="str">
            <v>5-47-5300-1800-001</v>
          </cell>
          <cell r="E2616" t="str">
            <v>HKD</v>
          </cell>
          <cell r="F2616" t="str">
            <v>HK014</v>
          </cell>
          <cell r="G2616" t="str">
            <v>796116</v>
          </cell>
          <cell r="H2616" t="str">
            <v>600A000000</v>
          </cell>
          <cell r="I2616" t="str">
            <v>887974</v>
          </cell>
          <cell r="J2616" t="str">
            <v>C9999999</v>
          </cell>
          <cell r="K2616" t="str">
            <v/>
          </cell>
          <cell r="L2616" t="str">
            <v/>
          </cell>
        </row>
        <row r="2617">
          <cell r="D2617" t="str">
            <v>5-47-5300-1900-001</v>
          </cell>
          <cell r="E2617" t="str">
            <v>HKD</v>
          </cell>
          <cell r="F2617" t="str">
            <v>HK014</v>
          </cell>
          <cell r="G2617" t="str">
            <v>796116</v>
          </cell>
          <cell r="H2617" t="str">
            <v>600A000000</v>
          </cell>
          <cell r="I2617" t="str">
            <v>887974</v>
          </cell>
          <cell r="J2617" t="str">
            <v>C9999999</v>
          </cell>
          <cell r="K2617" t="str">
            <v/>
          </cell>
          <cell r="L2617" t="str">
            <v/>
          </cell>
        </row>
        <row r="2618">
          <cell r="D2618" t="str">
            <v>2-11-5100-3260</v>
          </cell>
          <cell r="E2618" t="str">
            <v>HKD</v>
          </cell>
          <cell r="F2618" t="str">
            <v>HK001</v>
          </cell>
          <cell r="G2618" t="str">
            <v>796200</v>
          </cell>
          <cell r="H2618" t="str">
            <v>600A000000</v>
          </cell>
          <cell r="I2618" t="str">
            <v>999995</v>
          </cell>
          <cell r="J2618" t="str">
            <v>C9999999</v>
          </cell>
          <cell r="K2618" t="str">
            <v/>
          </cell>
          <cell r="L2618" t="str">
            <v/>
          </cell>
        </row>
        <row r="2619">
          <cell r="D2619" t="str">
            <v>2-11-5100-3240</v>
          </cell>
          <cell r="E2619" t="str">
            <v>HKD</v>
          </cell>
          <cell r="F2619" t="str">
            <v>HK001</v>
          </cell>
          <cell r="G2619" t="str">
            <v>796200</v>
          </cell>
          <cell r="H2619" t="str">
            <v>600A000000</v>
          </cell>
          <cell r="I2619" t="str">
            <v>999995</v>
          </cell>
          <cell r="J2619" t="str">
            <v>C9999999</v>
          </cell>
          <cell r="K2619" t="str">
            <v/>
          </cell>
          <cell r="L2619" t="str">
            <v/>
          </cell>
        </row>
        <row r="2620">
          <cell r="D2620" t="str">
            <v>2-11-5100-3250</v>
          </cell>
          <cell r="E2620" t="str">
            <v>HKD</v>
          </cell>
          <cell r="F2620" t="str">
            <v>HK001</v>
          </cell>
          <cell r="G2620" t="str">
            <v>796200</v>
          </cell>
          <cell r="H2620" t="str">
            <v>600A000000</v>
          </cell>
          <cell r="I2620" t="str">
            <v>999995</v>
          </cell>
          <cell r="J2620" t="str">
            <v>C9999999</v>
          </cell>
          <cell r="K2620" t="str">
            <v/>
          </cell>
          <cell r="L2620" t="str">
            <v/>
          </cell>
        </row>
        <row r="2621">
          <cell r="D2621" t="str">
            <v>2-11-5100-3230</v>
          </cell>
          <cell r="E2621" t="str">
            <v>HKD</v>
          </cell>
          <cell r="F2621" t="str">
            <v>HK001</v>
          </cell>
          <cell r="G2621" t="str">
            <v>796200</v>
          </cell>
          <cell r="H2621" t="str">
            <v>600A000000</v>
          </cell>
          <cell r="I2621" t="str">
            <v>999995</v>
          </cell>
          <cell r="J2621" t="str">
            <v>C9999999</v>
          </cell>
          <cell r="K2621" t="str">
            <v/>
          </cell>
          <cell r="L2621" t="str">
            <v/>
          </cell>
        </row>
        <row r="2622">
          <cell r="D2622" t="str">
            <v>5-11-5100-3260-001</v>
          </cell>
          <cell r="E2622" t="str">
            <v>HKD</v>
          </cell>
          <cell r="F2622" t="str">
            <v>HK011</v>
          </cell>
          <cell r="G2622" t="str">
            <v>796200</v>
          </cell>
          <cell r="H2622" t="str">
            <v>600A000000</v>
          </cell>
          <cell r="I2622" t="str">
            <v>999995</v>
          </cell>
          <cell r="J2622" t="str">
            <v>C9999999</v>
          </cell>
          <cell r="K2622" t="str">
            <v/>
          </cell>
          <cell r="L2622" t="str">
            <v/>
          </cell>
        </row>
        <row r="2623">
          <cell r="D2623" t="str">
            <v>5-11-5100-3240-001</v>
          </cell>
          <cell r="E2623" t="str">
            <v>HKD</v>
          </cell>
          <cell r="F2623" t="str">
            <v>HK011</v>
          </cell>
          <cell r="G2623" t="str">
            <v>796200</v>
          </cell>
          <cell r="H2623" t="str">
            <v>600A000000</v>
          </cell>
          <cell r="I2623" t="str">
            <v>999995</v>
          </cell>
          <cell r="J2623" t="str">
            <v>C9999999</v>
          </cell>
          <cell r="K2623" t="str">
            <v/>
          </cell>
          <cell r="L2623" t="str">
            <v/>
          </cell>
        </row>
        <row r="2624">
          <cell r="D2624" t="str">
            <v>5-11-5100-3250-001</v>
          </cell>
          <cell r="E2624" t="str">
            <v>HKD</v>
          </cell>
          <cell r="F2624" t="str">
            <v>HK011</v>
          </cell>
          <cell r="G2624" t="str">
            <v>796200</v>
          </cell>
          <cell r="H2624" t="str">
            <v>600A000000</v>
          </cell>
          <cell r="I2624" t="str">
            <v>999995</v>
          </cell>
          <cell r="J2624" t="str">
            <v>C9999999</v>
          </cell>
          <cell r="K2624" t="str">
            <v/>
          </cell>
          <cell r="L2624" t="str">
            <v/>
          </cell>
        </row>
        <row r="2625">
          <cell r="D2625" t="str">
            <v>5-11-5100-3230-001</v>
          </cell>
          <cell r="E2625" t="str">
            <v>HKD</v>
          </cell>
          <cell r="F2625" t="str">
            <v>HK011</v>
          </cell>
          <cell r="G2625" t="str">
            <v>796200</v>
          </cell>
          <cell r="H2625" t="str">
            <v>600A000000</v>
          </cell>
          <cell r="I2625" t="str">
            <v>999995</v>
          </cell>
          <cell r="J2625" t="str">
            <v>C9999999</v>
          </cell>
          <cell r="K2625" t="str">
            <v/>
          </cell>
          <cell r="L2625" t="str">
            <v/>
          </cell>
        </row>
        <row r="2626">
          <cell r="D2626" t="str">
            <v>5-15-5100-3230-001</v>
          </cell>
          <cell r="E2626" t="str">
            <v>HKD</v>
          </cell>
          <cell r="F2626" t="str">
            <v>HK028</v>
          </cell>
          <cell r="G2626" t="str">
            <v>796200</v>
          </cell>
          <cell r="H2626" t="str">
            <v>600A000000</v>
          </cell>
          <cell r="I2626" t="str">
            <v>999995</v>
          </cell>
          <cell r="J2626" t="str">
            <v>C9999999</v>
          </cell>
          <cell r="K2626" t="str">
            <v/>
          </cell>
          <cell r="L2626" t="str">
            <v/>
          </cell>
        </row>
        <row r="2627">
          <cell r="D2627" t="str">
            <v>N-11-5213-1000</v>
          </cell>
          <cell r="E2627" t="str">
            <v>TWD</v>
          </cell>
          <cell r="F2627" t="str">
            <v>HK123</v>
          </cell>
          <cell r="G2627" t="str">
            <v>796200</v>
          </cell>
          <cell r="H2627" t="str">
            <v>600A000000</v>
          </cell>
          <cell r="I2627" t="str">
            <v>999995</v>
          </cell>
          <cell r="J2627" t="str">
            <v>C9999999</v>
          </cell>
          <cell r="K2627" t="str">
            <v/>
          </cell>
          <cell r="L2627" t="str">
            <v/>
          </cell>
        </row>
        <row r="2628">
          <cell r="D2628" t="str">
            <v>2-11-5900-3140</v>
          </cell>
          <cell r="E2628" t="str">
            <v>HKD</v>
          </cell>
          <cell r="F2628" t="str">
            <v>HK001</v>
          </cell>
          <cell r="G2628" t="str">
            <v>796201</v>
          </cell>
          <cell r="H2628" t="str">
            <v>600A000000</v>
          </cell>
          <cell r="I2628" t="str">
            <v>999995</v>
          </cell>
          <cell r="J2628" t="str">
            <v>C9999999</v>
          </cell>
          <cell r="K2628" t="str">
            <v/>
          </cell>
          <cell r="L2628" t="str">
            <v/>
          </cell>
        </row>
        <row r="2629">
          <cell r="D2629" t="str">
            <v>5-11-5900-3140-001</v>
          </cell>
          <cell r="E2629" t="str">
            <v>HKD</v>
          </cell>
          <cell r="F2629" t="str">
            <v>HK011</v>
          </cell>
          <cell r="G2629" t="str">
            <v>796201</v>
          </cell>
          <cell r="H2629" t="str">
            <v>600A000000</v>
          </cell>
          <cell r="I2629" t="str">
            <v>999995</v>
          </cell>
          <cell r="J2629" t="str">
            <v>C9999999</v>
          </cell>
          <cell r="K2629" t="str">
            <v/>
          </cell>
          <cell r="L2629" t="str">
            <v/>
          </cell>
        </row>
        <row r="2630">
          <cell r="D2630" t="str">
            <v>5-15-5900-3140-001</v>
          </cell>
          <cell r="E2630" t="str">
            <v>HKD</v>
          </cell>
          <cell r="F2630" t="str">
            <v>HK028</v>
          </cell>
          <cell r="G2630">
            <v>796201</v>
          </cell>
          <cell r="H2630" t="str">
            <v>600A000000</v>
          </cell>
          <cell r="I2630">
            <v>999995</v>
          </cell>
          <cell r="J2630" t="str">
            <v>C9999999</v>
          </cell>
          <cell r="K2630" t="str">
            <v/>
          </cell>
          <cell r="L2630" t="str">
            <v/>
          </cell>
        </row>
        <row r="2631">
          <cell r="D2631" t="str">
            <v>5-15-5100-3240-001</v>
          </cell>
          <cell r="E2631" t="str">
            <v>HKD</v>
          </cell>
          <cell r="F2631" t="str">
            <v>HK028</v>
          </cell>
          <cell r="G2631" t="str">
            <v>796201</v>
          </cell>
          <cell r="H2631" t="str">
            <v>600A000000</v>
          </cell>
          <cell r="I2631" t="str">
            <v>999995</v>
          </cell>
          <cell r="J2631" t="str">
            <v>C9999999</v>
          </cell>
          <cell r="K2631" t="str">
            <v/>
          </cell>
          <cell r="L2631" t="str">
            <v/>
          </cell>
        </row>
        <row r="2632">
          <cell r="D2632" t="str">
            <v>8-40-5900-4720</v>
          </cell>
          <cell r="E2632" t="str">
            <v>HKD</v>
          </cell>
          <cell r="F2632" t="str">
            <v>HK114</v>
          </cell>
          <cell r="G2632" t="str">
            <v>796302</v>
          </cell>
          <cell r="H2632" t="str">
            <v>600A000000</v>
          </cell>
          <cell r="I2632">
            <v>999999</v>
          </cell>
          <cell r="J2632" t="str">
            <v>C9999999</v>
          </cell>
          <cell r="K2632" t="str">
            <v>HK011</v>
          </cell>
          <cell r="L2632" t="str">
            <v/>
          </cell>
        </row>
        <row r="2633">
          <cell r="D2633" t="str">
            <v>5-70-5100-3141-001</v>
          </cell>
          <cell r="E2633" t="str">
            <v>HKD</v>
          </cell>
          <cell r="F2633" t="str">
            <v>HK012</v>
          </cell>
          <cell r="G2633" t="str">
            <v>796400</v>
          </cell>
          <cell r="H2633" t="str">
            <v>600A000000</v>
          </cell>
          <cell r="I2633">
            <v>999998</v>
          </cell>
          <cell r="J2633" t="str">
            <v>C9999999</v>
          </cell>
          <cell r="K2633" t="str">
            <v/>
          </cell>
          <cell r="L2633" t="str">
            <v/>
          </cell>
        </row>
        <row r="2634">
          <cell r="D2634" t="str">
            <v>5-15-5100-3141-001</v>
          </cell>
          <cell r="E2634" t="str">
            <v>HKD</v>
          </cell>
          <cell r="F2634" t="str">
            <v>HK028</v>
          </cell>
          <cell r="G2634" t="str">
            <v>796400</v>
          </cell>
          <cell r="H2634" t="str">
            <v>600A000000</v>
          </cell>
          <cell r="I2634" t="str">
            <v>999995</v>
          </cell>
          <cell r="J2634" t="str">
            <v>C9999999</v>
          </cell>
          <cell r="K2634" t="str">
            <v/>
          </cell>
          <cell r="L2634" t="str">
            <v/>
          </cell>
        </row>
        <row r="2635">
          <cell r="D2635" t="str">
            <v>5-75-5100-3141-001</v>
          </cell>
          <cell r="E2635" t="str">
            <v>HKD</v>
          </cell>
          <cell r="F2635" t="str">
            <v>HK029</v>
          </cell>
          <cell r="G2635" t="str">
            <v>796400</v>
          </cell>
          <cell r="H2635" t="str">
            <v>600A000000</v>
          </cell>
          <cell r="I2635">
            <v>999998</v>
          </cell>
          <cell r="J2635" t="str">
            <v>C9999999</v>
          </cell>
          <cell r="K2635" t="str">
            <v/>
          </cell>
          <cell r="L2635" t="str">
            <v/>
          </cell>
        </row>
        <row r="2636">
          <cell r="D2636" t="str">
            <v>2-41-4200-5501</v>
          </cell>
          <cell r="E2636" t="str">
            <v>HKD</v>
          </cell>
          <cell r="F2636" t="str">
            <v>HK003</v>
          </cell>
          <cell r="G2636" t="str">
            <v>796401</v>
          </cell>
          <cell r="H2636" t="str">
            <v>600A000000</v>
          </cell>
          <cell r="I2636" t="str">
            <v>999982</v>
          </cell>
          <cell r="J2636" t="str">
            <v>C9999999</v>
          </cell>
          <cell r="K2636" t="str">
            <v/>
          </cell>
          <cell r="L2636" t="str">
            <v/>
          </cell>
        </row>
        <row r="2637">
          <cell r="D2637" t="str">
            <v>N-60-5110-3030</v>
          </cell>
          <cell r="E2637" t="str">
            <v>TWD</v>
          </cell>
          <cell r="F2637" t="str">
            <v>HK123</v>
          </cell>
          <cell r="G2637">
            <v>800100</v>
          </cell>
          <cell r="H2637">
            <v>6010017</v>
          </cell>
          <cell r="I2637" t="str">
            <v/>
          </cell>
          <cell r="J2637" t="str">
            <v/>
          </cell>
          <cell r="K2637" t="str">
            <v/>
          </cell>
          <cell r="L2637" t="str">
            <v/>
          </cell>
        </row>
        <row r="2638">
          <cell r="D2638" t="str">
            <v>A-60-5500-4130-001</v>
          </cell>
          <cell r="E2638" t="str">
            <v>HKD</v>
          </cell>
          <cell r="F2638" t="str">
            <v>HK111</v>
          </cell>
          <cell r="G2638" t="str">
            <v>800100</v>
          </cell>
          <cell r="H2638">
            <v>6010051</v>
          </cell>
          <cell r="I2638" t="str">
            <v/>
          </cell>
          <cell r="J2638" t="str">
            <v/>
          </cell>
          <cell r="K2638" t="str">
            <v/>
          </cell>
          <cell r="L2638" t="str">
            <v/>
          </cell>
        </row>
        <row r="2639">
          <cell r="D2639" t="str">
            <v>A-60-5600-4130-001</v>
          </cell>
          <cell r="E2639" t="str">
            <v>HKD</v>
          </cell>
          <cell r="F2639" t="str">
            <v>HK110</v>
          </cell>
          <cell r="G2639">
            <v>800100</v>
          </cell>
          <cell r="H2639">
            <v>6010052</v>
          </cell>
          <cell r="I2639" t="str">
            <v/>
          </cell>
          <cell r="J2639" t="str">
            <v/>
          </cell>
          <cell r="K2639" t="str">
            <v/>
          </cell>
          <cell r="L2639" t="str">
            <v/>
          </cell>
        </row>
        <row r="2640">
          <cell r="D2640" t="str">
            <v>A-60-5550-4130-001</v>
          </cell>
          <cell r="E2640" t="str">
            <v>HKD</v>
          </cell>
          <cell r="F2640" t="str">
            <v>HK110</v>
          </cell>
          <cell r="G2640" t="str">
            <v>800100</v>
          </cell>
          <cell r="H2640">
            <v>6010052</v>
          </cell>
          <cell r="I2640" t="str">
            <v/>
          </cell>
          <cell r="J2640" t="str">
            <v/>
          </cell>
          <cell r="K2640" t="str">
            <v/>
          </cell>
          <cell r="L2640" t="str">
            <v/>
          </cell>
        </row>
        <row r="2641">
          <cell r="D2641" t="str">
            <v>A-60-5530-4130-001</v>
          </cell>
          <cell r="E2641" t="str">
            <v>HKD</v>
          </cell>
          <cell r="F2641" t="str">
            <v>HK110</v>
          </cell>
          <cell r="G2641" t="str">
            <v>800100</v>
          </cell>
          <cell r="H2641">
            <v>6010053</v>
          </cell>
          <cell r="I2641" t="str">
            <v/>
          </cell>
          <cell r="J2641" t="str">
            <v/>
          </cell>
          <cell r="K2641" t="str">
            <v/>
          </cell>
          <cell r="L2641" t="str">
            <v/>
          </cell>
        </row>
        <row r="2642">
          <cell r="D2642" t="str">
            <v>A-60-5540-4130-001</v>
          </cell>
          <cell r="E2642" t="str">
            <v>HKD</v>
          </cell>
          <cell r="F2642" t="str">
            <v>HK110</v>
          </cell>
          <cell r="G2642" t="str">
            <v>800100</v>
          </cell>
          <cell r="H2642">
            <v>6010054</v>
          </cell>
          <cell r="I2642" t="str">
            <v/>
          </cell>
          <cell r="J2642" t="str">
            <v/>
          </cell>
          <cell r="K2642" t="str">
            <v/>
          </cell>
          <cell r="L2642" t="str">
            <v/>
          </cell>
        </row>
        <row r="2643">
          <cell r="D2643" t="str">
            <v>A-60-5510-4130-001</v>
          </cell>
          <cell r="E2643" t="str">
            <v>HKD</v>
          </cell>
          <cell r="F2643" t="str">
            <v>HK110</v>
          </cell>
          <cell r="G2643" t="str">
            <v>800100</v>
          </cell>
          <cell r="H2643">
            <v>6010055</v>
          </cell>
          <cell r="I2643" t="str">
            <v/>
          </cell>
          <cell r="J2643" t="str">
            <v/>
          </cell>
          <cell r="K2643" t="str">
            <v/>
          </cell>
          <cell r="L2643" t="str">
            <v/>
          </cell>
        </row>
        <row r="2644">
          <cell r="D2644" t="str">
            <v>A-60-5520-4130-001</v>
          </cell>
          <cell r="E2644" t="str">
            <v>HKD</v>
          </cell>
          <cell r="F2644" t="str">
            <v>HK110</v>
          </cell>
          <cell r="G2644" t="str">
            <v>800100</v>
          </cell>
          <cell r="H2644">
            <v>6010056</v>
          </cell>
          <cell r="I2644" t="str">
            <v/>
          </cell>
          <cell r="J2644" t="str">
            <v/>
          </cell>
          <cell r="K2644" t="str">
            <v/>
          </cell>
          <cell r="L2644" t="str">
            <v/>
          </cell>
        </row>
        <row r="2645">
          <cell r="D2645" t="str">
            <v>2-59-5126-4130</v>
          </cell>
          <cell r="E2645" t="str">
            <v>HKD</v>
          </cell>
          <cell r="F2645" t="str">
            <v>HK003</v>
          </cell>
          <cell r="G2645" t="str">
            <v>800100</v>
          </cell>
          <cell r="H2645">
            <v>6010301</v>
          </cell>
          <cell r="I2645" t="str">
            <v/>
          </cell>
          <cell r="J2645" t="str">
            <v/>
          </cell>
          <cell r="K2645" t="str">
            <v/>
          </cell>
          <cell r="L2645" t="str">
            <v/>
          </cell>
        </row>
        <row r="2646">
          <cell r="D2646" t="str">
            <v>2-59-5133-4130</v>
          </cell>
          <cell r="E2646" t="str">
            <v>HKD</v>
          </cell>
          <cell r="F2646" t="str">
            <v>HK003</v>
          </cell>
          <cell r="G2646" t="str">
            <v>800100</v>
          </cell>
          <cell r="H2646">
            <v>6010301</v>
          </cell>
          <cell r="I2646" t="str">
            <v/>
          </cell>
          <cell r="J2646" t="str">
            <v/>
          </cell>
          <cell r="K2646" t="str">
            <v/>
          </cell>
          <cell r="L2646" t="str">
            <v/>
          </cell>
        </row>
        <row r="2647">
          <cell r="D2647" t="str">
            <v>2-59-5449-4130</v>
          </cell>
          <cell r="E2647" t="str">
            <v>HKD</v>
          </cell>
          <cell r="F2647" t="str">
            <v>HK003</v>
          </cell>
          <cell r="G2647" t="str">
            <v>800100</v>
          </cell>
          <cell r="H2647">
            <v>6010301</v>
          </cell>
          <cell r="I2647" t="str">
            <v/>
          </cell>
          <cell r="J2647" t="str">
            <v/>
          </cell>
          <cell r="K2647" t="str">
            <v/>
          </cell>
          <cell r="L2647" t="str">
            <v/>
          </cell>
        </row>
        <row r="2648">
          <cell r="D2648" t="str">
            <v>2-59-5450-4130</v>
          </cell>
          <cell r="E2648" t="str">
            <v>HKD</v>
          </cell>
          <cell r="F2648" t="str">
            <v>HK003</v>
          </cell>
          <cell r="G2648" t="str">
            <v>800100</v>
          </cell>
          <cell r="H2648">
            <v>6010301</v>
          </cell>
          <cell r="I2648" t="str">
            <v/>
          </cell>
          <cell r="J2648" t="str">
            <v/>
          </cell>
          <cell r="K2648" t="str">
            <v/>
          </cell>
          <cell r="L2648" t="str">
            <v/>
          </cell>
        </row>
        <row r="2649">
          <cell r="D2649" t="str">
            <v>2-59-5453-4130</v>
          </cell>
          <cell r="E2649" t="str">
            <v>HKD</v>
          </cell>
          <cell r="F2649" t="str">
            <v>HK003</v>
          </cell>
          <cell r="G2649" t="str">
            <v>800100</v>
          </cell>
          <cell r="H2649">
            <v>6010301</v>
          </cell>
          <cell r="I2649" t="str">
            <v/>
          </cell>
          <cell r="J2649" t="str">
            <v/>
          </cell>
          <cell r="K2649" t="str">
            <v/>
          </cell>
          <cell r="L2649" t="str">
            <v/>
          </cell>
        </row>
        <row r="2650">
          <cell r="D2650" t="str">
            <v>2-59-5730-4130</v>
          </cell>
          <cell r="E2650" t="str">
            <v>HKD</v>
          </cell>
          <cell r="F2650" t="str">
            <v>HK003</v>
          </cell>
          <cell r="G2650" t="str">
            <v>800100</v>
          </cell>
          <cell r="H2650">
            <v>6010301</v>
          </cell>
          <cell r="I2650" t="str">
            <v/>
          </cell>
          <cell r="J2650" t="str">
            <v/>
          </cell>
          <cell r="K2650" t="str">
            <v/>
          </cell>
          <cell r="L2650" t="str">
            <v/>
          </cell>
        </row>
        <row r="2651">
          <cell r="D2651" t="str">
            <v>R-12-5100-4130</v>
          </cell>
          <cell r="E2651" t="str">
            <v>HKD</v>
          </cell>
          <cell r="F2651" t="str">
            <v>RO001</v>
          </cell>
          <cell r="G2651" t="str">
            <v>800100</v>
          </cell>
          <cell r="H2651" t="str">
            <v>6000101</v>
          </cell>
          <cell r="I2651" t="str">
            <v/>
          </cell>
          <cell r="J2651" t="str">
            <v/>
          </cell>
          <cell r="K2651" t="str">
            <v/>
          </cell>
          <cell r="L2651" t="str">
            <v/>
          </cell>
        </row>
        <row r="2652">
          <cell r="D2652" t="str">
            <v>R-33-5100-4130</v>
          </cell>
          <cell r="E2652" t="str">
            <v>HKD</v>
          </cell>
          <cell r="F2652" t="str">
            <v>RO001</v>
          </cell>
          <cell r="G2652" t="str">
            <v>800100</v>
          </cell>
          <cell r="H2652" t="str">
            <v>6000102</v>
          </cell>
          <cell r="I2652" t="str">
            <v/>
          </cell>
          <cell r="J2652" t="str">
            <v/>
          </cell>
          <cell r="K2652" t="str">
            <v/>
          </cell>
          <cell r="L2652" t="str">
            <v/>
          </cell>
        </row>
        <row r="2653">
          <cell r="D2653" t="str">
            <v>R-08-5100-4130</v>
          </cell>
          <cell r="E2653" t="str">
            <v>HKD</v>
          </cell>
          <cell r="F2653" t="str">
            <v>RO001</v>
          </cell>
          <cell r="G2653">
            <v>800100</v>
          </cell>
          <cell r="H2653" t="str">
            <v>6000201</v>
          </cell>
          <cell r="I2653" t="str">
            <v/>
          </cell>
          <cell r="J2653" t="str">
            <v/>
          </cell>
          <cell r="K2653" t="str">
            <v/>
          </cell>
          <cell r="L2653" t="str">
            <v/>
          </cell>
        </row>
        <row r="2654">
          <cell r="D2654" t="str">
            <v>R-03-5100-4130</v>
          </cell>
          <cell r="E2654" t="str">
            <v>HKD</v>
          </cell>
          <cell r="F2654" t="str">
            <v>RO001</v>
          </cell>
          <cell r="G2654" t="str">
            <v>800100</v>
          </cell>
          <cell r="H2654" t="str">
            <v>6000301</v>
          </cell>
          <cell r="I2654" t="str">
            <v/>
          </cell>
          <cell r="J2654" t="str">
            <v/>
          </cell>
          <cell r="K2654" t="str">
            <v/>
          </cell>
          <cell r="L2654" t="str">
            <v/>
          </cell>
        </row>
        <row r="2655">
          <cell r="D2655" t="str">
            <v>R-06-5100-4130</v>
          </cell>
          <cell r="E2655" t="str">
            <v>HKD</v>
          </cell>
          <cell r="F2655" t="str">
            <v>RO001</v>
          </cell>
          <cell r="G2655" t="str">
            <v>800100</v>
          </cell>
          <cell r="H2655" t="str">
            <v>6000302</v>
          </cell>
          <cell r="I2655" t="str">
            <v/>
          </cell>
          <cell r="J2655" t="str">
            <v/>
          </cell>
          <cell r="K2655" t="str">
            <v/>
          </cell>
          <cell r="L2655" t="str">
            <v/>
          </cell>
        </row>
        <row r="2656">
          <cell r="D2656" t="str">
            <v>R-34-5100-4130</v>
          </cell>
          <cell r="E2656" t="str">
            <v>HKD</v>
          </cell>
          <cell r="F2656" t="str">
            <v>RO001</v>
          </cell>
          <cell r="G2656" t="str">
            <v>800100</v>
          </cell>
          <cell r="H2656" t="str">
            <v>6000501</v>
          </cell>
          <cell r="I2656" t="str">
            <v/>
          </cell>
          <cell r="J2656" t="str">
            <v/>
          </cell>
          <cell r="K2656" t="str">
            <v/>
          </cell>
          <cell r="L2656" t="str">
            <v/>
          </cell>
        </row>
        <row r="2657">
          <cell r="D2657" t="str">
            <v>R-01-5100-4130</v>
          </cell>
          <cell r="E2657" t="str">
            <v>HKD</v>
          </cell>
          <cell r="F2657" t="str">
            <v>RO001</v>
          </cell>
          <cell r="G2657" t="str">
            <v>800100</v>
          </cell>
          <cell r="H2657" t="str">
            <v>6000601</v>
          </cell>
          <cell r="I2657" t="str">
            <v/>
          </cell>
          <cell r="J2657" t="str">
            <v/>
          </cell>
          <cell r="K2657" t="str">
            <v/>
          </cell>
          <cell r="L2657" t="str">
            <v/>
          </cell>
        </row>
        <row r="2658">
          <cell r="D2658" t="str">
            <v>R-11-5100-4130</v>
          </cell>
          <cell r="E2658" t="str">
            <v>HKD</v>
          </cell>
          <cell r="F2658" t="str">
            <v>RO001</v>
          </cell>
          <cell r="G2658" t="str">
            <v>800100</v>
          </cell>
          <cell r="H2658" t="str">
            <v>6000602</v>
          </cell>
          <cell r="I2658" t="str">
            <v/>
          </cell>
          <cell r="J2658" t="str">
            <v/>
          </cell>
          <cell r="K2658" t="str">
            <v/>
          </cell>
          <cell r="L2658" t="str">
            <v/>
          </cell>
        </row>
        <row r="2659">
          <cell r="D2659" t="str">
            <v>R-04-5100-4130</v>
          </cell>
          <cell r="E2659" t="str">
            <v>HKD</v>
          </cell>
          <cell r="F2659" t="str">
            <v>RO001</v>
          </cell>
          <cell r="G2659" t="str">
            <v>800100</v>
          </cell>
          <cell r="H2659" t="str">
            <v>6000801</v>
          </cell>
          <cell r="I2659" t="str">
            <v/>
          </cell>
          <cell r="J2659" t="str">
            <v/>
          </cell>
          <cell r="K2659" t="str">
            <v/>
          </cell>
          <cell r="L2659" t="str">
            <v/>
          </cell>
        </row>
        <row r="2660">
          <cell r="D2660" t="str">
            <v>R-13-5100-4130</v>
          </cell>
          <cell r="E2660" t="str">
            <v>HKD</v>
          </cell>
          <cell r="F2660" t="str">
            <v>RO001</v>
          </cell>
          <cell r="G2660" t="str">
            <v>800100</v>
          </cell>
          <cell r="H2660" t="str">
            <v>6000901</v>
          </cell>
          <cell r="I2660" t="str">
            <v/>
          </cell>
          <cell r="J2660" t="str">
            <v/>
          </cell>
          <cell r="K2660" t="str">
            <v/>
          </cell>
          <cell r="L2660" t="str">
            <v/>
          </cell>
        </row>
        <row r="2661">
          <cell r="D2661" t="str">
            <v>R-31-5100-4130</v>
          </cell>
          <cell r="E2661" t="str">
            <v>HKD</v>
          </cell>
          <cell r="F2661" t="str">
            <v>RO001</v>
          </cell>
          <cell r="G2661" t="str">
            <v>800100</v>
          </cell>
          <cell r="H2661" t="str">
            <v>6001002</v>
          </cell>
          <cell r="I2661" t="str">
            <v/>
          </cell>
          <cell r="J2661" t="str">
            <v/>
          </cell>
          <cell r="K2661" t="str">
            <v/>
          </cell>
          <cell r="L2661" t="str">
            <v/>
          </cell>
        </row>
        <row r="2662">
          <cell r="D2662" t="str">
            <v>R-16-5100-4130</v>
          </cell>
          <cell r="E2662" t="str">
            <v>HKD</v>
          </cell>
          <cell r="F2662" t="str">
            <v>RO001</v>
          </cell>
          <cell r="G2662" t="str">
            <v>800100</v>
          </cell>
          <cell r="H2662" t="str">
            <v>6001101</v>
          </cell>
          <cell r="I2662" t="str">
            <v/>
          </cell>
          <cell r="J2662" t="str">
            <v/>
          </cell>
          <cell r="K2662" t="str">
            <v/>
          </cell>
          <cell r="L2662" t="str">
            <v/>
          </cell>
        </row>
        <row r="2663">
          <cell r="D2663" t="str">
            <v>R-02-5100-4130</v>
          </cell>
          <cell r="E2663" t="str">
            <v>HKD</v>
          </cell>
          <cell r="F2663" t="str">
            <v>RO001</v>
          </cell>
          <cell r="G2663" t="str">
            <v>800100</v>
          </cell>
          <cell r="H2663" t="str">
            <v>6001201</v>
          </cell>
          <cell r="I2663" t="str">
            <v/>
          </cell>
          <cell r="J2663" t="str">
            <v/>
          </cell>
          <cell r="K2663" t="str">
            <v/>
          </cell>
          <cell r="L2663" t="str">
            <v/>
          </cell>
        </row>
        <row r="2664">
          <cell r="D2664" t="str">
            <v>R-05-5100-4130</v>
          </cell>
          <cell r="E2664" t="str">
            <v>HKD</v>
          </cell>
          <cell r="F2664" t="str">
            <v>RO001</v>
          </cell>
          <cell r="G2664" t="str">
            <v>800100</v>
          </cell>
          <cell r="H2664" t="str">
            <v>6001301</v>
          </cell>
          <cell r="I2664" t="str">
            <v/>
          </cell>
          <cell r="J2664" t="str">
            <v/>
          </cell>
          <cell r="K2664" t="str">
            <v/>
          </cell>
          <cell r="L2664" t="str">
            <v/>
          </cell>
        </row>
        <row r="2665">
          <cell r="D2665" t="str">
            <v>8-40-5900-4130</v>
          </cell>
          <cell r="E2665" t="str">
            <v>HKD</v>
          </cell>
          <cell r="F2665" t="str">
            <v>HK114</v>
          </cell>
          <cell r="G2665" t="str">
            <v>800100</v>
          </cell>
          <cell r="H2665" t="str">
            <v>6010002</v>
          </cell>
          <cell r="I2665" t="str">
            <v/>
          </cell>
          <cell r="J2665" t="str">
            <v/>
          </cell>
          <cell r="K2665" t="str">
            <v/>
          </cell>
          <cell r="L2665" t="str">
            <v/>
          </cell>
        </row>
        <row r="2666">
          <cell r="D2666" t="str">
            <v>3-61-5900-4130</v>
          </cell>
          <cell r="E2666" t="str">
            <v>HKD</v>
          </cell>
          <cell r="F2666" t="str">
            <v>HK122</v>
          </cell>
          <cell r="G2666" t="str">
            <v>800100</v>
          </cell>
          <cell r="H2666" t="str">
            <v>6010005</v>
          </cell>
          <cell r="I2666" t="str">
            <v/>
          </cell>
          <cell r="J2666" t="str">
            <v/>
          </cell>
          <cell r="K2666" t="str">
            <v/>
          </cell>
          <cell r="L2666" t="str">
            <v/>
          </cell>
        </row>
        <row r="2667">
          <cell r="D2667" t="str">
            <v>6-60-5900-4210</v>
          </cell>
          <cell r="E2667" t="str">
            <v>HKD</v>
          </cell>
          <cell r="F2667" t="str">
            <v>HK100</v>
          </cell>
          <cell r="G2667" t="str">
            <v>800100</v>
          </cell>
          <cell r="H2667" t="str">
            <v>6010007</v>
          </cell>
          <cell r="I2667" t="str">
            <v/>
          </cell>
          <cell r="J2667" t="str">
            <v/>
          </cell>
          <cell r="K2667" t="str">
            <v/>
          </cell>
          <cell r="L2667" t="str">
            <v/>
          </cell>
        </row>
        <row r="2668">
          <cell r="D2668" t="str">
            <v>4-59-5900-4130</v>
          </cell>
          <cell r="E2668" t="str">
            <v>HKD</v>
          </cell>
          <cell r="F2668" t="str">
            <v>HK102</v>
          </cell>
          <cell r="G2668" t="str">
            <v>800100</v>
          </cell>
          <cell r="H2668" t="str">
            <v>6010009</v>
          </cell>
          <cell r="I2668" t="str">
            <v/>
          </cell>
          <cell r="J2668" t="str">
            <v/>
          </cell>
          <cell r="K2668" t="str">
            <v/>
          </cell>
          <cell r="L2668" t="str">
            <v/>
          </cell>
        </row>
        <row r="2669">
          <cell r="D2669" t="str">
            <v>4-63-5900-4130</v>
          </cell>
          <cell r="E2669" t="str">
            <v>HKD</v>
          </cell>
          <cell r="F2669" t="str">
            <v>HK106</v>
          </cell>
          <cell r="G2669" t="str">
            <v>800100</v>
          </cell>
          <cell r="H2669" t="str">
            <v>6010013</v>
          </cell>
          <cell r="I2669" t="str">
            <v/>
          </cell>
          <cell r="J2669" t="str">
            <v/>
          </cell>
          <cell r="K2669" t="str">
            <v/>
          </cell>
          <cell r="L2669" t="str">
            <v/>
          </cell>
        </row>
        <row r="2670">
          <cell r="D2670" t="str">
            <v>2-59-5445-4130</v>
          </cell>
          <cell r="E2670" t="str">
            <v>HKD</v>
          </cell>
          <cell r="F2670" t="str">
            <v>HK003</v>
          </cell>
          <cell r="G2670" t="str">
            <v>800100</v>
          </cell>
          <cell r="H2670" t="str">
            <v>6010101</v>
          </cell>
          <cell r="I2670" t="str">
            <v/>
          </cell>
          <cell r="J2670" t="str">
            <v/>
          </cell>
          <cell r="K2670" t="str">
            <v/>
          </cell>
          <cell r="L2670" t="str">
            <v/>
          </cell>
        </row>
        <row r="2671">
          <cell r="D2671" t="str">
            <v>2-59-5459-4130</v>
          </cell>
          <cell r="E2671" t="str">
            <v>HKD</v>
          </cell>
          <cell r="F2671" t="str">
            <v>HK003</v>
          </cell>
          <cell r="G2671" t="str">
            <v>800100</v>
          </cell>
          <cell r="H2671" t="str">
            <v>6010301</v>
          </cell>
          <cell r="I2671" t="str">
            <v/>
          </cell>
          <cell r="J2671" t="str">
            <v/>
          </cell>
          <cell r="K2671" t="str">
            <v/>
          </cell>
          <cell r="L2671" t="str">
            <v/>
          </cell>
        </row>
        <row r="2672">
          <cell r="D2672" t="str">
            <v>2-59-5441-4130</v>
          </cell>
          <cell r="E2672" t="str">
            <v>HKD</v>
          </cell>
          <cell r="F2672" t="str">
            <v>HK003</v>
          </cell>
          <cell r="G2672" t="str">
            <v>800100</v>
          </cell>
          <cell r="H2672" t="str">
            <v>6010301</v>
          </cell>
          <cell r="I2672" t="str">
            <v/>
          </cell>
          <cell r="J2672" t="str">
            <v/>
          </cell>
          <cell r="K2672" t="str">
            <v/>
          </cell>
          <cell r="L2672" t="str">
            <v/>
          </cell>
        </row>
        <row r="2673">
          <cell r="D2673" t="str">
            <v>2-59-5122-4130</v>
          </cell>
          <cell r="E2673" t="str">
            <v>HKD</v>
          </cell>
          <cell r="F2673" t="str">
            <v>HK003</v>
          </cell>
          <cell r="G2673" t="str">
            <v>800100</v>
          </cell>
          <cell r="H2673" t="str">
            <v>6010302</v>
          </cell>
          <cell r="I2673" t="str">
            <v/>
          </cell>
          <cell r="J2673" t="str">
            <v/>
          </cell>
          <cell r="K2673" t="str">
            <v/>
          </cell>
          <cell r="L2673" t="str">
            <v/>
          </cell>
        </row>
        <row r="2674">
          <cell r="D2674" t="str">
            <v>2-59-5200-4130</v>
          </cell>
          <cell r="E2674" t="str">
            <v>HKD</v>
          </cell>
          <cell r="F2674" t="str">
            <v>HK003</v>
          </cell>
          <cell r="G2674" t="str">
            <v>800100</v>
          </cell>
          <cell r="H2674" t="str">
            <v>6010401</v>
          </cell>
          <cell r="I2674" t="str">
            <v/>
          </cell>
          <cell r="J2674" t="str">
            <v/>
          </cell>
          <cell r="K2674" t="str">
            <v/>
          </cell>
          <cell r="L2674" t="str">
            <v/>
          </cell>
        </row>
        <row r="2675">
          <cell r="D2675" t="str">
            <v>2-59-5113-4130</v>
          </cell>
          <cell r="E2675" t="str">
            <v>HKD</v>
          </cell>
          <cell r="F2675" t="str">
            <v>HK003</v>
          </cell>
          <cell r="G2675" t="str">
            <v>800100</v>
          </cell>
          <cell r="H2675" t="str">
            <v>6010402</v>
          </cell>
          <cell r="I2675" t="str">
            <v/>
          </cell>
          <cell r="J2675" t="str">
            <v/>
          </cell>
          <cell r="K2675" t="str">
            <v/>
          </cell>
          <cell r="L2675" t="str">
            <v/>
          </cell>
        </row>
        <row r="2676">
          <cell r="D2676" t="str">
            <v>2-59-5123-4130</v>
          </cell>
          <cell r="E2676" t="str">
            <v>HKD</v>
          </cell>
          <cell r="F2676" t="str">
            <v>HK003</v>
          </cell>
          <cell r="G2676" t="str">
            <v>800100</v>
          </cell>
          <cell r="H2676" t="str">
            <v>6010403</v>
          </cell>
          <cell r="I2676" t="str">
            <v/>
          </cell>
          <cell r="J2676" t="str">
            <v/>
          </cell>
          <cell r="K2676" t="str">
            <v/>
          </cell>
          <cell r="L2676" t="str">
            <v/>
          </cell>
        </row>
        <row r="2677">
          <cell r="D2677" t="str">
            <v>2-59-5124-4130</v>
          </cell>
          <cell r="E2677" t="str">
            <v>HKD</v>
          </cell>
          <cell r="F2677" t="str">
            <v>HK003</v>
          </cell>
          <cell r="G2677" t="str">
            <v>800100</v>
          </cell>
          <cell r="H2677" t="str">
            <v>6010404</v>
          </cell>
          <cell r="I2677" t="str">
            <v/>
          </cell>
          <cell r="J2677" t="str">
            <v/>
          </cell>
          <cell r="K2677" t="str">
            <v/>
          </cell>
          <cell r="L2677" t="str">
            <v/>
          </cell>
        </row>
        <row r="2678">
          <cell r="D2678" t="str">
            <v>2-59-5111-4130</v>
          </cell>
          <cell r="E2678" t="str">
            <v>HKD</v>
          </cell>
          <cell r="F2678" t="str">
            <v>HK003</v>
          </cell>
          <cell r="G2678" t="str">
            <v>800100</v>
          </cell>
          <cell r="H2678" t="str">
            <v>6010405</v>
          </cell>
          <cell r="I2678" t="str">
            <v/>
          </cell>
          <cell r="J2678" t="str">
            <v/>
          </cell>
          <cell r="K2678" t="str">
            <v/>
          </cell>
          <cell r="L2678" t="str">
            <v/>
          </cell>
        </row>
        <row r="2679">
          <cell r="D2679" t="str">
            <v>2-59-5710-4130</v>
          </cell>
          <cell r="E2679" t="str">
            <v>HKD</v>
          </cell>
          <cell r="F2679" t="str">
            <v>HK003</v>
          </cell>
          <cell r="G2679" t="str">
            <v>800100</v>
          </cell>
          <cell r="H2679" t="str">
            <v>6010406</v>
          </cell>
          <cell r="I2679" t="str">
            <v/>
          </cell>
          <cell r="J2679" t="str">
            <v/>
          </cell>
          <cell r="K2679" t="str">
            <v/>
          </cell>
          <cell r="L2679" t="str">
            <v/>
          </cell>
        </row>
        <row r="2680">
          <cell r="D2680" t="str">
            <v>2-59-5720-4130</v>
          </cell>
          <cell r="E2680" t="str">
            <v>HKD</v>
          </cell>
          <cell r="F2680" t="str">
            <v>HK003</v>
          </cell>
          <cell r="G2680" t="str">
            <v>800100</v>
          </cell>
          <cell r="H2680" t="str">
            <v>6010407</v>
          </cell>
          <cell r="I2680" t="str">
            <v/>
          </cell>
          <cell r="J2680" t="str">
            <v/>
          </cell>
          <cell r="K2680" t="str">
            <v/>
          </cell>
          <cell r="L2680" t="str">
            <v/>
          </cell>
        </row>
        <row r="2681">
          <cell r="D2681" t="str">
            <v>2-59-5210-4130</v>
          </cell>
          <cell r="E2681" t="str">
            <v>HKD</v>
          </cell>
          <cell r="F2681" t="str">
            <v>HK003</v>
          </cell>
          <cell r="G2681" t="str">
            <v>800100</v>
          </cell>
          <cell r="H2681" t="str">
            <v>6010408</v>
          </cell>
          <cell r="I2681" t="str">
            <v/>
          </cell>
          <cell r="J2681" t="str">
            <v/>
          </cell>
          <cell r="K2681" t="str">
            <v/>
          </cell>
          <cell r="L2681" t="str">
            <v/>
          </cell>
        </row>
        <row r="2682">
          <cell r="D2682" t="str">
            <v>2-59-5128-4130</v>
          </cell>
          <cell r="E2682" t="str">
            <v>HKD</v>
          </cell>
          <cell r="F2682" t="str">
            <v>HK003</v>
          </cell>
          <cell r="G2682" t="str">
            <v>800100</v>
          </cell>
          <cell r="H2682" t="str">
            <v>6010409</v>
          </cell>
          <cell r="I2682" t="str">
            <v/>
          </cell>
          <cell r="J2682" t="str">
            <v/>
          </cell>
          <cell r="K2682" t="str">
            <v/>
          </cell>
          <cell r="L2682" t="str">
            <v/>
          </cell>
        </row>
        <row r="2683">
          <cell r="D2683" t="str">
            <v>2-59-5444-4130</v>
          </cell>
          <cell r="E2683" t="str">
            <v>HKD</v>
          </cell>
          <cell r="F2683" t="str">
            <v>HK003</v>
          </cell>
          <cell r="G2683" t="str">
            <v>800100</v>
          </cell>
          <cell r="H2683" t="str">
            <v>6010501</v>
          </cell>
          <cell r="I2683" t="str">
            <v/>
          </cell>
          <cell r="J2683" t="str">
            <v/>
          </cell>
          <cell r="K2683" t="str">
            <v/>
          </cell>
          <cell r="L2683" t="str">
            <v/>
          </cell>
        </row>
        <row r="2684">
          <cell r="D2684" t="str">
            <v>2-59-5448-4130</v>
          </cell>
          <cell r="E2684" t="str">
            <v>HKD</v>
          </cell>
          <cell r="F2684" t="str">
            <v>HK003</v>
          </cell>
          <cell r="G2684" t="str">
            <v>800100</v>
          </cell>
          <cell r="H2684" t="str">
            <v>6010502</v>
          </cell>
          <cell r="I2684" t="str">
            <v/>
          </cell>
          <cell r="J2684" t="str">
            <v/>
          </cell>
          <cell r="K2684" t="str">
            <v/>
          </cell>
          <cell r="L2684" t="str">
            <v/>
          </cell>
        </row>
        <row r="2685">
          <cell r="D2685" t="str">
            <v>2-59-5442-4130</v>
          </cell>
          <cell r="E2685" t="str">
            <v>HKD</v>
          </cell>
          <cell r="F2685" t="str">
            <v>HK003</v>
          </cell>
          <cell r="G2685" t="str">
            <v>800100</v>
          </cell>
          <cell r="H2685" t="str">
            <v>6010601</v>
          </cell>
          <cell r="I2685" t="str">
            <v/>
          </cell>
          <cell r="J2685" t="str">
            <v/>
          </cell>
          <cell r="K2685" t="str">
            <v/>
          </cell>
          <cell r="L2685" t="str">
            <v/>
          </cell>
        </row>
        <row r="2686">
          <cell r="D2686" t="str">
            <v>2-59-5300-4130</v>
          </cell>
          <cell r="E2686" t="str">
            <v>HKD</v>
          </cell>
          <cell r="F2686" t="str">
            <v>HK003</v>
          </cell>
          <cell r="G2686" t="str">
            <v>800100</v>
          </cell>
          <cell r="H2686" t="str">
            <v>6010701</v>
          </cell>
          <cell r="I2686" t="str">
            <v/>
          </cell>
          <cell r="J2686" t="str">
            <v/>
          </cell>
          <cell r="K2686" t="str">
            <v/>
          </cell>
          <cell r="L2686" t="str">
            <v/>
          </cell>
        </row>
        <row r="2687">
          <cell r="D2687" t="str">
            <v>2-59-5454-4130</v>
          </cell>
          <cell r="E2687" t="str">
            <v>HKD</v>
          </cell>
          <cell r="F2687" t="str">
            <v>HK003</v>
          </cell>
          <cell r="G2687" t="str">
            <v>800100</v>
          </cell>
          <cell r="H2687" t="str">
            <v>6010801</v>
          </cell>
          <cell r="I2687" t="str">
            <v/>
          </cell>
          <cell r="J2687" t="str">
            <v/>
          </cell>
          <cell r="K2687" t="str">
            <v/>
          </cell>
          <cell r="L2687" t="str">
            <v/>
          </cell>
        </row>
        <row r="2688">
          <cell r="D2688" t="str">
            <v>2-59-5464-4130</v>
          </cell>
          <cell r="E2688" t="str">
            <v>HKD</v>
          </cell>
          <cell r="F2688" t="str">
            <v>HK003</v>
          </cell>
          <cell r="G2688" t="str">
            <v>800100</v>
          </cell>
          <cell r="H2688" t="str">
            <v>6010901</v>
          </cell>
          <cell r="I2688" t="str">
            <v/>
          </cell>
          <cell r="J2688" t="str">
            <v/>
          </cell>
          <cell r="K2688" t="str">
            <v/>
          </cell>
          <cell r="L2688" t="str">
            <v/>
          </cell>
        </row>
        <row r="2689">
          <cell r="D2689" t="str">
            <v>2-59-5457-4130</v>
          </cell>
          <cell r="E2689" t="str">
            <v>HKD</v>
          </cell>
          <cell r="F2689" t="str">
            <v>HK003</v>
          </cell>
          <cell r="G2689" t="str">
            <v>800100</v>
          </cell>
          <cell r="H2689" t="str">
            <v>6011001</v>
          </cell>
          <cell r="I2689" t="str">
            <v/>
          </cell>
          <cell r="J2689" t="str">
            <v/>
          </cell>
          <cell r="K2689" t="str">
            <v/>
          </cell>
          <cell r="L2689" t="str">
            <v/>
          </cell>
        </row>
        <row r="2690">
          <cell r="D2690" t="str">
            <v>2-59-5451-4130</v>
          </cell>
          <cell r="E2690" t="str">
            <v>HKD</v>
          </cell>
          <cell r="F2690" t="str">
            <v>HK003</v>
          </cell>
          <cell r="G2690" t="str">
            <v>800100</v>
          </cell>
          <cell r="H2690" t="str">
            <v>6011101</v>
          </cell>
          <cell r="I2690" t="str">
            <v/>
          </cell>
          <cell r="J2690" t="str">
            <v/>
          </cell>
          <cell r="K2690" t="str">
            <v/>
          </cell>
          <cell r="L2690" t="str">
            <v/>
          </cell>
        </row>
        <row r="2691">
          <cell r="D2691" t="str">
            <v>2-59-5121-4130</v>
          </cell>
          <cell r="E2691" t="str">
            <v>HKD</v>
          </cell>
          <cell r="F2691" t="str">
            <v>HK003</v>
          </cell>
          <cell r="G2691" t="str">
            <v>800100</v>
          </cell>
          <cell r="H2691" t="str">
            <v>6011201</v>
          </cell>
          <cell r="I2691" t="str">
            <v/>
          </cell>
          <cell r="J2691" t="str">
            <v/>
          </cell>
          <cell r="K2691" t="str">
            <v/>
          </cell>
          <cell r="L2691" t="str">
            <v/>
          </cell>
        </row>
        <row r="2692">
          <cell r="D2692" t="str">
            <v>2-59-5127-4130</v>
          </cell>
          <cell r="E2692" t="str">
            <v>HKD</v>
          </cell>
          <cell r="F2692" t="str">
            <v>HK003</v>
          </cell>
          <cell r="G2692" t="str">
            <v>800100</v>
          </cell>
          <cell r="H2692" t="str">
            <v>6011203</v>
          </cell>
          <cell r="I2692" t="str">
            <v/>
          </cell>
          <cell r="J2692" t="str">
            <v/>
          </cell>
          <cell r="K2692" t="str">
            <v/>
          </cell>
          <cell r="L2692" t="str">
            <v/>
          </cell>
        </row>
        <row r="2693">
          <cell r="D2693" t="str">
            <v>2-59-5460-4130</v>
          </cell>
          <cell r="E2693" t="str">
            <v>HKD</v>
          </cell>
          <cell r="F2693" t="str">
            <v>HK003</v>
          </cell>
          <cell r="G2693" t="str">
            <v>800100</v>
          </cell>
          <cell r="H2693" t="str">
            <v>6011301</v>
          </cell>
          <cell r="I2693" t="str">
            <v/>
          </cell>
          <cell r="J2693" t="str">
            <v/>
          </cell>
          <cell r="K2693" t="str">
            <v/>
          </cell>
          <cell r="L2693" t="str">
            <v/>
          </cell>
        </row>
        <row r="2694">
          <cell r="D2694" t="str">
            <v>2-59-5446-4130</v>
          </cell>
          <cell r="E2694" t="str">
            <v>HKD</v>
          </cell>
          <cell r="F2694" t="str">
            <v>HK003</v>
          </cell>
          <cell r="G2694" t="str">
            <v>800100</v>
          </cell>
          <cell r="H2694" t="str">
            <v>6011302</v>
          </cell>
          <cell r="I2694" t="str">
            <v/>
          </cell>
          <cell r="J2694" t="str">
            <v/>
          </cell>
          <cell r="K2694" t="str">
            <v/>
          </cell>
          <cell r="L2694" t="str">
            <v/>
          </cell>
        </row>
        <row r="2695">
          <cell r="D2695" t="str">
            <v>2-59-5447-4130</v>
          </cell>
          <cell r="E2695" t="str">
            <v>HKD</v>
          </cell>
          <cell r="F2695" t="str">
            <v>HK003</v>
          </cell>
          <cell r="G2695" t="str">
            <v>800100</v>
          </cell>
          <cell r="H2695" t="str">
            <v>6011303</v>
          </cell>
          <cell r="I2695" t="str">
            <v/>
          </cell>
          <cell r="J2695" t="str">
            <v/>
          </cell>
          <cell r="K2695" t="str">
            <v/>
          </cell>
          <cell r="L2695" t="str">
            <v/>
          </cell>
        </row>
        <row r="2696">
          <cell r="D2696" t="str">
            <v>2-59-5462-4130</v>
          </cell>
          <cell r="E2696" t="str">
            <v>HKD</v>
          </cell>
          <cell r="F2696" t="str">
            <v>HK003</v>
          </cell>
          <cell r="G2696" t="str">
            <v>800100</v>
          </cell>
          <cell r="H2696" t="str">
            <v>6011501</v>
          </cell>
          <cell r="I2696" t="str">
            <v/>
          </cell>
          <cell r="J2696" t="str">
            <v/>
          </cell>
          <cell r="K2696" t="str">
            <v/>
          </cell>
          <cell r="L2696" t="str">
            <v/>
          </cell>
        </row>
        <row r="2697">
          <cell r="D2697" t="str">
            <v>2-59-5458-4130</v>
          </cell>
          <cell r="E2697" t="str">
            <v>HKD</v>
          </cell>
          <cell r="F2697" t="str">
            <v>HK003</v>
          </cell>
          <cell r="G2697" t="str">
            <v>800100</v>
          </cell>
          <cell r="H2697" t="str">
            <v>6011501</v>
          </cell>
          <cell r="I2697" t="str">
            <v/>
          </cell>
          <cell r="J2697" t="str">
            <v/>
          </cell>
          <cell r="K2697" t="str">
            <v/>
          </cell>
          <cell r="L2697" t="str">
            <v/>
          </cell>
        </row>
        <row r="2698">
          <cell r="D2698" t="str">
            <v>2-59-5463-4130</v>
          </cell>
          <cell r="E2698" t="str">
            <v>HKD</v>
          </cell>
          <cell r="F2698" t="str">
            <v>HK003</v>
          </cell>
          <cell r="G2698" t="str">
            <v>800100</v>
          </cell>
          <cell r="H2698" t="str">
            <v>6011502</v>
          </cell>
          <cell r="I2698" t="str">
            <v/>
          </cell>
          <cell r="J2698" t="str">
            <v/>
          </cell>
          <cell r="K2698" t="str">
            <v/>
          </cell>
          <cell r="L2698" t="str">
            <v/>
          </cell>
        </row>
        <row r="2699">
          <cell r="D2699" t="str">
            <v>2-59-5838-4130</v>
          </cell>
          <cell r="E2699" t="str">
            <v>HKD</v>
          </cell>
          <cell r="F2699" t="str">
            <v>HK003</v>
          </cell>
          <cell r="G2699" t="str">
            <v>800100</v>
          </cell>
          <cell r="H2699" t="str">
            <v>6011503</v>
          </cell>
          <cell r="I2699" t="str">
            <v/>
          </cell>
          <cell r="J2699" t="str">
            <v/>
          </cell>
          <cell r="K2699" t="str">
            <v/>
          </cell>
          <cell r="L2699" t="str">
            <v/>
          </cell>
        </row>
        <row r="2700">
          <cell r="D2700" t="str">
            <v>2-59-5822-4130</v>
          </cell>
          <cell r="E2700" t="str">
            <v>HKD</v>
          </cell>
          <cell r="F2700" t="str">
            <v>HK003</v>
          </cell>
          <cell r="G2700" t="str">
            <v>800100</v>
          </cell>
          <cell r="H2700" t="str">
            <v>6011506</v>
          </cell>
          <cell r="I2700" t="str">
            <v/>
          </cell>
          <cell r="J2700" t="str">
            <v/>
          </cell>
          <cell r="K2700" t="str">
            <v/>
          </cell>
          <cell r="L2700" t="str">
            <v/>
          </cell>
        </row>
        <row r="2701">
          <cell r="D2701" t="str">
            <v>2-59-5831-4130</v>
          </cell>
          <cell r="E2701" t="str">
            <v>HKD</v>
          </cell>
          <cell r="F2701" t="str">
            <v>HK003</v>
          </cell>
          <cell r="G2701" t="str">
            <v>800100</v>
          </cell>
          <cell r="H2701" t="str">
            <v>6011506</v>
          </cell>
          <cell r="I2701" t="str">
            <v/>
          </cell>
          <cell r="J2701" t="str">
            <v/>
          </cell>
          <cell r="K2701" t="str">
            <v/>
          </cell>
          <cell r="L2701" t="str">
            <v/>
          </cell>
        </row>
        <row r="2702">
          <cell r="D2702" t="str">
            <v>2-59-5826-4130</v>
          </cell>
          <cell r="E2702" t="str">
            <v>HKD</v>
          </cell>
          <cell r="F2702" t="str">
            <v>HK003</v>
          </cell>
          <cell r="G2702" t="str">
            <v>800100</v>
          </cell>
          <cell r="H2702" t="str">
            <v>6011506</v>
          </cell>
          <cell r="I2702" t="str">
            <v/>
          </cell>
          <cell r="J2702" t="str">
            <v/>
          </cell>
          <cell r="K2702" t="str">
            <v/>
          </cell>
          <cell r="L2702" t="str">
            <v/>
          </cell>
        </row>
        <row r="2703">
          <cell r="D2703" t="str">
            <v>2-59-5841-4130</v>
          </cell>
          <cell r="E2703" t="str">
            <v>HKD</v>
          </cell>
          <cell r="F2703" t="str">
            <v>HK003</v>
          </cell>
          <cell r="G2703" t="str">
            <v>800100</v>
          </cell>
          <cell r="H2703" t="str">
            <v>6011506</v>
          </cell>
          <cell r="I2703" t="str">
            <v/>
          </cell>
          <cell r="J2703" t="str">
            <v/>
          </cell>
          <cell r="K2703" t="str">
            <v/>
          </cell>
          <cell r="L2703" t="str">
            <v/>
          </cell>
        </row>
        <row r="2704">
          <cell r="D2704" t="str">
            <v>2-59-5828-4130</v>
          </cell>
          <cell r="E2704" t="str">
            <v>HKD</v>
          </cell>
          <cell r="F2704" t="str">
            <v>HK003</v>
          </cell>
          <cell r="G2704" t="str">
            <v>800100</v>
          </cell>
          <cell r="H2704" t="str">
            <v>6011506</v>
          </cell>
          <cell r="I2704" t="str">
            <v/>
          </cell>
          <cell r="J2704" t="str">
            <v/>
          </cell>
          <cell r="K2704" t="str">
            <v/>
          </cell>
          <cell r="L2704" t="str">
            <v/>
          </cell>
        </row>
        <row r="2705">
          <cell r="D2705" t="str">
            <v>2-59-5847-4130</v>
          </cell>
          <cell r="E2705" t="str">
            <v>HKD</v>
          </cell>
          <cell r="F2705" t="str">
            <v>HK003</v>
          </cell>
          <cell r="G2705" t="str">
            <v>800100</v>
          </cell>
          <cell r="H2705" t="str">
            <v>6011512</v>
          </cell>
          <cell r="I2705" t="str">
            <v/>
          </cell>
          <cell r="J2705" t="str">
            <v/>
          </cell>
          <cell r="K2705" t="str">
            <v/>
          </cell>
          <cell r="L2705" t="str">
            <v/>
          </cell>
        </row>
        <row r="2706">
          <cell r="D2706" t="str">
            <v>2-59-5848-4130</v>
          </cell>
          <cell r="E2706" t="str">
            <v>HKD</v>
          </cell>
          <cell r="F2706" t="str">
            <v>HK003</v>
          </cell>
          <cell r="G2706" t="str">
            <v>800100</v>
          </cell>
          <cell r="H2706" t="str">
            <v>6011513</v>
          </cell>
          <cell r="I2706" t="str">
            <v/>
          </cell>
          <cell r="J2706" t="str">
            <v/>
          </cell>
          <cell r="K2706" t="str">
            <v/>
          </cell>
          <cell r="L2706" t="str">
            <v/>
          </cell>
        </row>
        <row r="2707">
          <cell r="D2707" t="str">
            <v>2-59-5850-4130</v>
          </cell>
          <cell r="E2707" t="str">
            <v>HKD</v>
          </cell>
          <cell r="F2707" t="str">
            <v>HK003</v>
          </cell>
          <cell r="G2707" t="str">
            <v>800100</v>
          </cell>
          <cell r="H2707" t="str">
            <v>6011514</v>
          </cell>
          <cell r="I2707" t="str">
            <v/>
          </cell>
          <cell r="J2707" t="str">
            <v/>
          </cell>
          <cell r="K2707" t="str">
            <v/>
          </cell>
          <cell r="L2707" t="str">
            <v/>
          </cell>
        </row>
        <row r="2708">
          <cell r="D2708" t="str">
            <v>2-59-5837-4130</v>
          </cell>
          <cell r="E2708" t="str">
            <v>HKD</v>
          </cell>
          <cell r="F2708" t="str">
            <v>HK003</v>
          </cell>
          <cell r="G2708" t="str">
            <v>800100</v>
          </cell>
          <cell r="H2708" t="str">
            <v>6011521</v>
          </cell>
          <cell r="I2708" t="str">
            <v/>
          </cell>
          <cell r="J2708" t="str">
            <v/>
          </cell>
          <cell r="K2708" t="str">
            <v/>
          </cell>
          <cell r="L2708" t="str">
            <v/>
          </cell>
        </row>
        <row r="2709">
          <cell r="D2709" t="str">
            <v>2-59-5130-4130</v>
          </cell>
          <cell r="E2709" t="str">
            <v>HKD</v>
          </cell>
          <cell r="F2709" t="str">
            <v>HK003</v>
          </cell>
          <cell r="G2709" t="str">
            <v>800100</v>
          </cell>
          <cell r="H2709" t="str">
            <v>6011601</v>
          </cell>
          <cell r="I2709" t="str">
            <v/>
          </cell>
          <cell r="J2709" t="str">
            <v/>
          </cell>
          <cell r="K2709" t="str">
            <v/>
          </cell>
          <cell r="L2709" t="str">
            <v/>
          </cell>
        </row>
        <row r="2710">
          <cell r="D2710" t="str">
            <v>2-59-5134-4130</v>
          </cell>
          <cell r="E2710" t="str">
            <v>HKD</v>
          </cell>
          <cell r="F2710" t="str">
            <v>HK003</v>
          </cell>
          <cell r="G2710" t="str">
            <v>800100</v>
          </cell>
          <cell r="H2710" t="str">
            <v>6011602</v>
          </cell>
          <cell r="I2710" t="str">
            <v/>
          </cell>
          <cell r="J2710" t="str">
            <v/>
          </cell>
          <cell r="K2710" t="str">
            <v/>
          </cell>
          <cell r="L2710" t="str">
            <v/>
          </cell>
        </row>
        <row r="2711">
          <cell r="D2711" t="str">
            <v>2-59-5119-4130</v>
          </cell>
          <cell r="E2711" t="str">
            <v>HKD</v>
          </cell>
          <cell r="F2711" t="str">
            <v>HK003</v>
          </cell>
          <cell r="G2711" t="str">
            <v>800100</v>
          </cell>
          <cell r="H2711" t="str">
            <v>6011603</v>
          </cell>
          <cell r="I2711" t="str">
            <v/>
          </cell>
          <cell r="J2711" t="str">
            <v/>
          </cell>
          <cell r="K2711" t="str">
            <v/>
          </cell>
          <cell r="L2711" t="str">
            <v/>
          </cell>
        </row>
        <row r="2712">
          <cell r="D2712" t="str">
            <v>2-59-5120-4130</v>
          </cell>
          <cell r="E2712" t="str">
            <v>HKD</v>
          </cell>
          <cell r="F2712" t="str">
            <v>HK003</v>
          </cell>
          <cell r="G2712" t="str">
            <v>800100</v>
          </cell>
          <cell r="H2712" t="str">
            <v>6012002</v>
          </cell>
          <cell r="I2712" t="str">
            <v/>
          </cell>
          <cell r="J2712" t="str">
            <v/>
          </cell>
          <cell r="K2712" t="str">
            <v/>
          </cell>
          <cell r="L2712" t="str">
            <v/>
          </cell>
        </row>
        <row r="2713">
          <cell r="D2713" t="str">
            <v>2-59-5117-4130</v>
          </cell>
          <cell r="E2713" t="str">
            <v>HKD</v>
          </cell>
          <cell r="F2713" t="str">
            <v>HK003</v>
          </cell>
          <cell r="G2713" t="str">
            <v>800100</v>
          </cell>
          <cell r="H2713" t="str">
            <v>6012003</v>
          </cell>
          <cell r="I2713" t="str">
            <v/>
          </cell>
          <cell r="J2713" t="str">
            <v/>
          </cell>
          <cell r="K2713" t="str">
            <v/>
          </cell>
          <cell r="L2713" t="str">
            <v/>
          </cell>
        </row>
        <row r="2714">
          <cell r="D2714" t="str">
            <v>2-59-5118-4130</v>
          </cell>
          <cell r="E2714" t="str">
            <v>HKD</v>
          </cell>
          <cell r="F2714" t="str">
            <v>HK003</v>
          </cell>
          <cell r="G2714" t="str">
            <v>800100</v>
          </cell>
          <cell r="H2714" t="str">
            <v>6012004</v>
          </cell>
          <cell r="I2714" t="str">
            <v/>
          </cell>
          <cell r="J2714" t="str">
            <v/>
          </cell>
          <cell r="K2714" t="str">
            <v/>
          </cell>
          <cell r="L2714" t="str">
            <v/>
          </cell>
        </row>
        <row r="2715">
          <cell r="D2715" t="str">
            <v>5-15-5900-4130-001</v>
          </cell>
          <cell r="E2715" t="str">
            <v>HKD</v>
          </cell>
          <cell r="F2715" t="str">
            <v>HK028</v>
          </cell>
          <cell r="G2715">
            <v>800100</v>
          </cell>
          <cell r="H2715" t="str">
            <v>6012007</v>
          </cell>
          <cell r="I2715" t="str">
            <v/>
          </cell>
          <cell r="J2715" t="str">
            <v/>
          </cell>
          <cell r="K2715" t="str">
            <v/>
          </cell>
          <cell r="L2715" t="str">
            <v/>
          </cell>
        </row>
        <row r="2716">
          <cell r="D2716" t="str">
            <v>5-15-5900-4131-001</v>
          </cell>
          <cell r="E2716" t="str">
            <v>HKD</v>
          </cell>
          <cell r="F2716" t="str">
            <v>HK028</v>
          </cell>
          <cell r="G2716" t="str">
            <v>800100</v>
          </cell>
          <cell r="H2716" t="str">
            <v>6012007</v>
          </cell>
          <cell r="I2716" t="str">
            <v/>
          </cell>
          <cell r="J2716" t="str">
            <v/>
          </cell>
          <cell r="K2716" t="str">
            <v/>
          </cell>
          <cell r="L2716" t="str">
            <v/>
          </cell>
        </row>
        <row r="2717">
          <cell r="D2717" t="str">
            <v>2-59-5131-4130</v>
          </cell>
          <cell r="E2717" t="str">
            <v>HKD</v>
          </cell>
          <cell r="F2717" t="str">
            <v>HK003</v>
          </cell>
          <cell r="G2717" t="str">
            <v>800100</v>
          </cell>
          <cell r="H2717" t="str">
            <v>6012101</v>
          </cell>
          <cell r="I2717" t="str">
            <v/>
          </cell>
          <cell r="J2717" t="str">
            <v/>
          </cell>
          <cell r="K2717" t="str">
            <v/>
          </cell>
          <cell r="L2717" t="str">
            <v/>
          </cell>
        </row>
        <row r="2718">
          <cell r="D2718" t="str">
            <v>2-59-5452-4130</v>
          </cell>
          <cell r="E2718" t="str">
            <v>HKD</v>
          </cell>
          <cell r="F2718" t="str">
            <v>HK003</v>
          </cell>
          <cell r="G2718" t="str">
            <v>800100</v>
          </cell>
          <cell r="H2718" t="str">
            <v>6012102</v>
          </cell>
          <cell r="I2718" t="str">
            <v/>
          </cell>
          <cell r="J2718" t="str">
            <v/>
          </cell>
          <cell r="K2718" t="str">
            <v/>
          </cell>
          <cell r="L2718" t="str">
            <v/>
          </cell>
        </row>
        <row r="2719">
          <cell r="D2719" t="str">
            <v>2-59-5211-4130</v>
          </cell>
          <cell r="E2719" t="str">
            <v>HKD</v>
          </cell>
          <cell r="F2719" t="str">
            <v>HK003</v>
          </cell>
          <cell r="G2719" t="str">
            <v>800100</v>
          </cell>
          <cell r="H2719" t="str">
            <v>6012103</v>
          </cell>
          <cell r="I2719" t="str">
            <v/>
          </cell>
          <cell r="J2719" t="str">
            <v/>
          </cell>
          <cell r="K2719" t="str">
            <v/>
          </cell>
          <cell r="L2719" t="str">
            <v/>
          </cell>
        </row>
        <row r="2720">
          <cell r="D2720" t="str">
            <v>2-59-5202-4130</v>
          </cell>
          <cell r="E2720" t="str">
            <v>HKD</v>
          </cell>
          <cell r="F2720" t="str">
            <v>HK003</v>
          </cell>
          <cell r="G2720" t="str">
            <v>800100</v>
          </cell>
          <cell r="H2720" t="str">
            <v>6012104</v>
          </cell>
          <cell r="I2720" t="str">
            <v/>
          </cell>
          <cell r="J2720" t="str">
            <v/>
          </cell>
          <cell r="K2720" t="str">
            <v/>
          </cell>
          <cell r="L2720" t="str">
            <v/>
          </cell>
        </row>
        <row r="2721">
          <cell r="D2721" t="str">
            <v>2-59-5201-4130</v>
          </cell>
          <cell r="E2721" t="str">
            <v>HKD</v>
          </cell>
          <cell r="F2721" t="str">
            <v>HK003</v>
          </cell>
          <cell r="G2721" t="str">
            <v>800100</v>
          </cell>
          <cell r="H2721" t="str">
            <v>6012105</v>
          </cell>
          <cell r="I2721" t="str">
            <v/>
          </cell>
          <cell r="J2721" t="str">
            <v/>
          </cell>
          <cell r="K2721" t="str">
            <v/>
          </cell>
          <cell r="L2721" t="str">
            <v/>
          </cell>
        </row>
        <row r="2722">
          <cell r="D2722" t="str">
            <v>2-59-5137-4130</v>
          </cell>
          <cell r="E2722" t="str">
            <v>HKD</v>
          </cell>
          <cell r="F2722" t="str">
            <v>HK003</v>
          </cell>
          <cell r="G2722" t="str">
            <v>800100</v>
          </cell>
          <cell r="H2722" t="str">
            <v>6012201</v>
          </cell>
          <cell r="I2722" t="str">
            <v/>
          </cell>
          <cell r="J2722" t="str">
            <v/>
          </cell>
          <cell r="K2722" t="str">
            <v/>
          </cell>
          <cell r="L2722" t="str">
            <v/>
          </cell>
        </row>
        <row r="2723">
          <cell r="D2723" t="str">
            <v>2-59-5132-4130</v>
          </cell>
          <cell r="E2723" t="str">
            <v>HKD</v>
          </cell>
          <cell r="F2723" t="str">
            <v>HK003</v>
          </cell>
          <cell r="G2723" t="str">
            <v>800100</v>
          </cell>
          <cell r="H2723" t="str">
            <v>6012304</v>
          </cell>
          <cell r="I2723" t="str">
            <v/>
          </cell>
          <cell r="J2723" t="str">
            <v/>
          </cell>
          <cell r="K2723" t="str">
            <v/>
          </cell>
          <cell r="L2723" t="str">
            <v/>
          </cell>
        </row>
        <row r="2724">
          <cell r="D2724" t="str">
            <v>2-59-512A-4130</v>
          </cell>
          <cell r="E2724" t="str">
            <v>HKD</v>
          </cell>
          <cell r="F2724" t="str">
            <v>HK003</v>
          </cell>
          <cell r="G2724" t="str">
            <v>800100</v>
          </cell>
          <cell r="H2724" t="str">
            <v>601A000002</v>
          </cell>
          <cell r="I2724" t="str">
            <v/>
          </cell>
          <cell r="J2724" t="str">
            <v/>
          </cell>
          <cell r="K2724" t="str">
            <v/>
          </cell>
          <cell r="L2724" t="str">
            <v/>
          </cell>
        </row>
        <row r="2725">
          <cell r="D2725" t="str">
            <v>2-59-512B-4130</v>
          </cell>
          <cell r="E2725" t="str">
            <v>HKD</v>
          </cell>
          <cell r="F2725" t="str">
            <v>HK003</v>
          </cell>
          <cell r="G2725" t="str">
            <v>800100</v>
          </cell>
          <cell r="H2725" t="str">
            <v>601A000003</v>
          </cell>
          <cell r="I2725" t="str">
            <v/>
          </cell>
          <cell r="J2725" t="str">
            <v/>
          </cell>
          <cell r="K2725" t="str">
            <v/>
          </cell>
          <cell r="L2725" t="str">
            <v/>
          </cell>
        </row>
        <row r="2726">
          <cell r="D2726" t="str">
            <v>2-59-512C-4130</v>
          </cell>
          <cell r="E2726" t="str">
            <v>HKD</v>
          </cell>
          <cell r="F2726" t="str">
            <v>HK003</v>
          </cell>
          <cell r="G2726" t="str">
            <v>800100</v>
          </cell>
          <cell r="H2726" t="str">
            <v>601A000004</v>
          </cell>
          <cell r="I2726" t="str">
            <v/>
          </cell>
          <cell r="J2726" t="str">
            <v/>
          </cell>
          <cell r="K2726" t="str">
            <v/>
          </cell>
          <cell r="L2726" t="str">
            <v/>
          </cell>
        </row>
        <row r="2727">
          <cell r="D2727" t="str">
            <v>2-59-512D-4130</v>
          </cell>
          <cell r="E2727" t="str">
            <v>HKD</v>
          </cell>
          <cell r="F2727" t="str">
            <v>HK003</v>
          </cell>
          <cell r="G2727" t="str">
            <v>800100</v>
          </cell>
          <cell r="H2727" t="str">
            <v>601A000005</v>
          </cell>
          <cell r="I2727" t="str">
            <v/>
          </cell>
          <cell r="J2727" t="str">
            <v/>
          </cell>
          <cell r="K2727" t="str">
            <v/>
          </cell>
          <cell r="L2727" t="str">
            <v/>
          </cell>
        </row>
        <row r="2728">
          <cell r="D2728" t="str">
            <v>2-59-512E-4130</v>
          </cell>
          <cell r="E2728" t="str">
            <v>HKD</v>
          </cell>
          <cell r="F2728" t="str">
            <v>HK003</v>
          </cell>
          <cell r="G2728" t="str">
            <v>800100</v>
          </cell>
          <cell r="H2728" t="str">
            <v>601A000006</v>
          </cell>
          <cell r="I2728" t="str">
            <v/>
          </cell>
          <cell r="J2728" t="str">
            <v/>
          </cell>
          <cell r="K2728" t="str">
            <v/>
          </cell>
          <cell r="L2728" t="str">
            <v/>
          </cell>
        </row>
        <row r="2729">
          <cell r="D2729" t="str">
            <v>2-59-512J-4130</v>
          </cell>
          <cell r="E2729" t="str">
            <v>HKD</v>
          </cell>
          <cell r="F2729" t="str">
            <v>HK003</v>
          </cell>
          <cell r="G2729" t="str">
            <v>800100</v>
          </cell>
          <cell r="H2729" t="str">
            <v>601A000010</v>
          </cell>
          <cell r="I2729" t="str">
            <v/>
          </cell>
          <cell r="J2729" t="str">
            <v/>
          </cell>
          <cell r="K2729" t="str">
            <v/>
          </cell>
          <cell r="L2729" t="str">
            <v/>
          </cell>
        </row>
        <row r="2730">
          <cell r="D2730" t="str">
            <v>5-15-5900-4131-015</v>
          </cell>
          <cell r="E2730" t="str">
            <v>HKD</v>
          </cell>
          <cell r="F2730" t="str">
            <v>HK028</v>
          </cell>
          <cell r="G2730">
            <v>800100</v>
          </cell>
          <cell r="H2730">
            <v>6012007</v>
          </cell>
          <cell r="I2730" t="str">
            <v/>
          </cell>
          <cell r="J2730" t="str">
            <v/>
          </cell>
          <cell r="K2730" t="str">
            <v/>
          </cell>
          <cell r="L2730" t="str">
            <v/>
          </cell>
        </row>
        <row r="2731">
          <cell r="D2731" t="str">
            <v>2-59-512M-4130</v>
          </cell>
          <cell r="E2731" t="str">
            <v>HKD</v>
          </cell>
          <cell r="F2731" t="str">
            <v>HK003</v>
          </cell>
          <cell r="G2731" t="str">
            <v>800100</v>
          </cell>
          <cell r="H2731" t="str">
            <v>601A000013</v>
          </cell>
          <cell r="I2731" t="str">
            <v/>
          </cell>
          <cell r="J2731" t="str">
            <v/>
          </cell>
          <cell r="K2731" t="str">
            <v/>
          </cell>
          <cell r="L2731" t="str">
            <v/>
          </cell>
        </row>
        <row r="2732">
          <cell r="D2732" t="str">
            <v>A-60-5550-4152-001</v>
          </cell>
          <cell r="E2732" t="str">
            <v>HKD</v>
          </cell>
          <cell r="F2732" t="str">
            <v>HK110</v>
          </cell>
          <cell r="G2732">
            <v>800120</v>
          </cell>
          <cell r="H2732">
            <v>6010052</v>
          </cell>
          <cell r="I2732" t="str">
            <v/>
          </cell>
          <cell r="J2732" t="str">
            <v/>
          </cell>
          <cell r="K2732" t="str">
            <v/>
          </cell>
          <cell r="L2732" t="str">
            <v/>
          </cell>
        </row>
        <row r="2733">
          <cell r="D2733" t="str">
            <v>2-59-5449-4152</v>
          </cell>
          <cell r="E2733" t="str">
            <v>HKD</v>
          </cell>
          <cell r="F2733" t="str">
            <v>HK003</v>
          </cell>
          <cell r="G2733">
            <v>800120</v>
          </cell>
          <cell r="H2733">
            <v>6010301</v>
          </cell>
          <cell r="I2733" t="str">
            <v/>
          </cell>
          <cell r="J2733" t="str">
            <v/>
          </cell>
          <cell r="K2733" t="str">
            <v/>
          </cell>
          <cell r="L2733" t="str">
            <v/>
          </cell>
        </row>
        <row r="2734">
          <cell r="D2734" t="str">
            <v>2-59-5129-4152</v>
          </cell>
          <cell r="E2734" t="str">
            <v>HKD</v>
          </cell>
          <cell r="F2734" t="str">
            <v>HK003</v>
          </cell>
          <cell r="G2734">
            <v>800120</v>
          </cell>
          <cell r="H2734">
            <v>6010301</v>
          </cell>
          <cell r="I2734" t="str">
            <v/>
          </cell>
          <cell r="J2734" t="str">
            <v/>
          </cell>
          <cell r="K2734" t="str">
            <v/>
          </cell>
          <cell r="L2734" t="str">
            <v/>
          </cell>
        </row>
        <row r="2735">
          <cell r="D2735" t="str">
            <v>2-59-5450-4152</v>
          </cell>
          <cell r="E2735" t="str">
            <v>HKD</v>
          </cell>
          <cell r="F2735" t="str">
            <v>HK003</v>
          </cell>
          <cell r="G2735">
            <v>800120</v>
          </cell>
          <cell r="H2735">
            <v>6010301</v>
          </cell>
          <cell r="I2735" t="str">
            <v/>
          </cell>
          <cell r="J2735" t="str">
            <v/>
          </cell>
          <cell r="K2735" t="str">
            <v/>
          </cell>
          <cell r="L2735" t="str">
            <v/>
          </cell>
        </row>
        <row r="2736">
          <cell r="D2736" t="str">
            <v>2-59-5453-4152</v>
          </cell>
          <cell r="E2736" t="str">
            <v>HKD</v>
          </cell>
          <cell r="F2736" t="str">
            <v>HK003</v>
          </cell>
          <cell r="G2736">
            <v>800120</v>
          </cell>
          <cell r="H2736">
            <v>6010301</v>
          </cell>
          <cell r="I2736" t="str">
            <v/>
          </cell>
          <cell r="J2736" t="str">
            <v/>
          </cell>
          <cell r="K2736" t="str">
            <v/>
          </cell>
          <cell r="L2736" t="str">
            <v/>
          </cell>
        </row>
        <row r="2737">
          <cell r="D2737" t="str">
            <v>2-59-5126-4152</v>
          </cell>
          <cell r="E2737" t="str">
            <v>HKD</v>
          </cell>
          <cell r="F2737" t="str">
            <v>HK003</v>
          </cell>
          <cell r="G2737">
            <v>800120</v>
          </cell>
          <cell r="H2737">
            <v>6010301</v>
          </cell>
          <cell r="I2737" t="str">
            <v/>
          </cell>
          <cell r="J2737" t="str">
            <v/>
          </cell>
          <cell r="K2737" t="str">
            <v/>
          </cell>
          <cell r="L2737" t="str">
            <v/>
          </cell>
        </row>
        <row r="2738">
          <cell r="D2738" t="str">
            <v>2-59-5730-4152</v>
          </cell>
          <cell r="E2738" t="str">
            <v>HKD</v>
          </cell>
          <cell r="F2738" t="str">
            <v>HK003</v>
          </cell>
          <cell r="G2738">
            <v>800120</v>
          </cell>
          <cell r="H2738">
            <v>6010301</v>
          </cell>
          <cell r="I2738" t="str">
            <v/>
          </cell>
          <cell r="J2738" t="str">
            <v/>
          </cell>
          <cell r="K2738" t="str">
            <v/>
          </cell>
          <cell r="L2738" t="str">
            <v/>
          </cell>
        </row>
        <row r="2739">
          <cell r="D2739" t="str">
            <v>R-06-5100-4152</v>
          </cell>
          <cell r="E2739" t="str">
            <v>HKD</v>
          </cell>
          <cell r="F2739" t="str">
            <v>RO001</v>
          </cell>
          <cell r="G2739">
            <v>800120</v>
          </cell>
          <cell r="H2739" t="str">
            <v>6000302</v>
          </cell>
          <cell r="I2739" t="str">
            <v/>
          </cell>
          <cell r="J2739" t="str">
            <v/>
          </cell>
          <cell r="K2739" t="str">
            <v/>
          </cell>
          <cell r="L2739" t="str">
            <v/>
          </cell>
        </row>
        <row r="2740">
          <cell r="D2740" t="str">
            <v>R-01-5100-4152</v>
          </cell>
          <cell r="E2740" t="str">
            <v>HKD</v>
          </cell>
          <cell r="F2740" t="str">
            <v>RO001</v>
          </cell>
          <cell r="G2740">
            <v>800120</v>
          </cell>
          <cell r="H2740" t="str">
            <v>6000601</v>
          </cell>
          <cell r="I2740" t="str">
            <v/>
          </cell>
          <cell r="J2740" t="str">
            <v/>
          </cell>
          <cell r="K2740" t="str">
            <v/>
          </cell>
          <cell r="L2740" t="str">
            <v/>
          </cell>
        </row>
        <row r="2741">
          <cell r="D2741" t="str">
            <v>R-04-5100-4152</v>
          </cell>
          <cell r="E2741" t="str">
            <v>HKD</v>
          </cell>
          <cell r="F2741" t="str">
            <v>RO001</v>
          </cell>
          <cell r="G2741">
            <v>800120</v>
          </cell>
          <cell r="H2741" t="str">
            <v>6000801</v>
          </cell>
          <cell r="I2741" t="str">
            <v/>
          </cell>
          <cell r="J2741" t="str">
            <v/>
          </cell>
          <cell r="K2741" t="str">
            <v/>
          </cell>
          <cell r="L2741" t="str">
            <v/>
          </cell>
        </row>
        <row r="2742">
          <cell r="D2742" t="str">
            <v>R-02-5100-4152</v>
          </cell>
          <cell r="E2742" t="str">
            <v>HKD</v>
          </cell>
          <cell r="F2742" t="str">
            <v>RO001</v>
          </cell>
          <cell r="G2742">
            <v>800120</v>
          </cell>
          <cell r="H2742" t="str">
            <v>6001201</v>
          </cell>
          <cell r="I2742" t="str">
            <v/>
          </cell>
          <cell r="J2742" t="str">
            <v/>
          </cell>
          <cell r="K2742" t="str">
            <v/>
          </cell>
          <cell r="L2742" t="str">
            <v/>
          </cell>
        </row>
        <row r="2743">
          <cell r="D2743" t="str">
            <v>R-05-5100-4152</v>
          </cell>
          <cell r="E2743" t="str">
            <v>HKD</v>
          </cell>
          <cell r="F2743" t="str">
            <v>RO001</v>
          </cell>
          <cell r="G2743">
            <v>800120</v>
          </cell>
          <cell r="H2743" t="str">
            <v>6001301</v>
          </cell>
          <cell r="I2743" t="str">
            <v/>
          </cell>
          <cell r="J2743" t="str">
            <v/>
          </cell>
          <cell r="K2743" t="str">
            <v/>
          </cell>
          <cell r="L2743" t="str">
            <v/>
          </cell>
        </row>
        <row r="2744">
          <cell r="D2744" t="str">
            <v>8-40-5900-4152</v>
          </cell>
          <cell r="E2744" t="str">
            <v>HKD</v>
          </cell>
          <cell r="F2744" t="str">
            <v>HK114</v>
          </cell>
          <cell r="G2744">
            <v>800120</v>
          </cell>
          <cell r="H2744" t="str">
            <v>6010002</v>
          </cell>
          <cell r="I2744" t="str">
            <v/>
          </cell>
          <cell r="J2744" t="str">
            <v/>
          </cell>
          <cell r="K2744" t="str">
            <v/>
          </cell>
          <cell r="L2744" t="str">
            <v/>
          </cell>
        </row>
        <row r="2745">
          <cell r="D2745" t="str">
            <v>2-59-5445-4152</v>
          </cell>
          <cell r="E2745" t="str">
            <v>HKD</v>
          </cell>
          <cell r="F2745" t="str">
            <v>HK003</v>
          </cell>
          <cell r="G2745">
            <v>800120</v>
          </cell>
          <cell r="H2745" t="str">
            <v>6010101</v>
          </cell>
          <cell r="I2745" t="str">
            <v/>
          </cell>
          <cell r="J2745" t="str">
            <v/>
          </cell>
          <cell r="K2745" t="str">
            <v/>
          </cell>
          <cell r="L2745" t="str">
            <v/>
          </cell>
        </row>
        <row r="2746">
          <cell r="D2746" t="str">
            <v>2-59-5441-4152</v>
          </cell>
          <cell r="E2746" t="str">
            <v>HKD</v>
          </cell>
          <cell r="F2746" t="str">
            <v>HK003</v>
          </cell>
          <cell r="G2746">
            <v>800120</v>
          </cell>
          <cell r="H2746" t="str">
            <v>6010301</v>
          </cell>
          <cell r="I2746" t="str">
            <v/>
          </cell>
          <cell r="J2746" t="str">
            <v/>
          </cell>
          <cell r="K2746" t="str">
            <v/>
          </cell>
          <cell r="L2746" t="str">
            <v/>
          </cell>
        </row>
        <row r="2747">
          <cell r="D2747" t="str">
            <v>2-59-5459-4152</v>
          </cell>
          <cell r="E2747" t="str">
            <v>HKD</v>
          </cell>
          <cell r="F2747" t="str">
            <v>HK003</v>
          </cell>
          <cell r="G2747">
            <v>800120</v>
          </cell>
          <cell r="H2747" t="str">
            <v>6010301</v>
          </cell>
          <cell r="I2747" t="str">
            <v/>
          </cell>
          <cell r="J2747" t="str">
            <v/>
          </cell>
          <cell r="K2747" t="str">
            <v/>
          </cell>
          <cell r="L2747" t="str">
            <v/>
          </cell>
        </row>
        <row r="2748">
          <cell r="D2748" t="str">
            <v>2-59-5122-4152</v>
          </cell>
          <cell r="E2748" t="str">
            <v>HKD</v>
          </cell>
          <cell r="F2748" t="str">
            <v>HK003</v>
          </cell>
          <cell r="G2748">
            <v>800120</v>
          </cell>
          <cell r="H2748" t="str">
            <v>6010302</v>
          </cell>
          <cell r="I2748" t="str">
            <v/>
          </cell>
          <cell r="J2748" t="str">
            <v/>
          </cell>
          <cell r="K2748" t="str">
            <v/>
          </cell>
          <cell r="L2748" t="str">
            <v/>
          </cell>
        </row>
        <row r="2749">
          <cell r="D2749" t="str">
            <v>2-59-5200-4152</v>
          </cell>
          <cell r="E2749" t="str">
            <v>HKD</v>
          </cell>
          <cell r="F2749" t="str">
            <v>HK003</v>
          </cell>
          <cell r="G2749">
            <v>800120</v>
          </cell>
          <cell r="H2749" t="str">
            <v>6010401</v>
          </cell>
          <cell r="I2749" t="str">
            <v/>
          </cell>
          <cell r="J2749" t="str">
            <v/>
          </cell>
          <cell r="K2749" t="str">
            <v/>
          </cell>
          <cell r="L2749" t="str">
            <v/>
          </cell>
        </row>
        <row r="2750">
          <cell r="D2750" t="str">
            <v>2-59-5113-4152</v>
          </cell>
          <cell r="E2750" t="str">
            <v>HKD</v>
          </cell>
          <cell r="F2750" t="str">
            <v>HK003</v>
          </cell>
          <cell r="G2750">
            <v>800120</v>
          </cell>
          <cell r="H2750" t="str">
            <v>6010402</v>
          </cell>
          <cell r="I2750" t="str">
            <v/>
          </cell>
          <cell r="J2750" t="str">
            <v/>
          </cell>
          <cell r="K2750" t="str">
            <v/>
          </cell>
          <cell r="L2750" t="str">
            <v/>
          </cell>
        </row>
        <row r="2751">
          <cell r="D2751" t="str">
            <v>2-59-5123-4152</v>
          </cell>
          <cell r="E2751" t="str">
            <v>HKD</v>
          </cell>
          <cell r="F2751" t="str">
            <v>HK003</v>
          </cell>
          <cell r="G2751">
            <v>800120</v>
          </cell>
          <cell r="H2751" t="str">
            <v>6010403</v>
          </cell>
          <cell r="I2751" t="str">
            <v/>
          </cell>
          <cell r="J2751" t="str">
            <v/>
          </cell>
          <cell r="K2751" t="str">
            <v/>
          </cell>
          <cell r="L2751" t="str">
            <v/>
          </cell>
        </row>
        <row r="2752">
          <cell r="D2752" t="str">
            <v>2-59-5124-4152</v>
          </cell>
          <cell r="E2752" t="str">
            <v>HKD</v>
          </cell>
          <cell r="F2752" t="str">
            <v>HK003</v>
          </cell>
          <cell r="G2752">
            <v>800120</v>
          </cell>
          <cell r="H2752" t="str">
            <v>6010404</v>
          </cell>
          <cell r="I2752" t="str">
            <v/>
          </cell>
          <cell r="J2752" t="str">
            <v/>
          </cell>
          <cell r="K2752" t="str">
            <v/>
          </cell>
          <cell r="L2752" t="str">
            <v/>
          </cell>
        </row>
        <row r="2753">
          <cell r="D2753" t="str">
            <v>2-59-5111-4152</v>
          </cell>
          <cell r="E2753" t="str">
            <v>HKD</v>
          </cell>
          <cell r="F2753" t="str">
            <v>HK003</v>
          </cell>
          <cell r="G2753">
            <v>800120</v>
          </cell>
          <cell r="H2753" t="str">
            <v>6010405</v>
          </cell>
          <cell r="I2753" t="str">
            <v/>
          </cell>
          <cell r="J2753" t="str">
            <v/>
          </cell>
          <cell r="K2753" t="str">
            <v/>
          </cell>
          <cell r="L2753" t="str">
            <v/>
          </cell>
        </row>
        <row r="2754">
          <cell r="D2754" t="str">
            <v>2-59-5710-4152</v>
          </cell>
          <cell r="E2754" t="str">
            <v>HKD</v>
          </cell>
          <cell r="F2754" t="str">
            <v>HK003</v>
          </cell>
          <cell r="G2754">
            <v>800120</v>
          </cell>
          <cell r="H2754" t="str">
            <v>6010406</v>
          </cell>
          <cell r="I2754" t="str">
            <v/>
          </cell>
          <cell r="J2754" t="str">
            <v/>
          </cell>
          <cell r="K2754" t="str">
            <v/>
          </cell>
          <cell r="L2754" t="str">
            <v/>
          </cell>
        </row>
        <row r="2755">
          <cell r="D2755" t="str">
            <v>2-59-5720-4152</v>
          </cell>
          <cell r="E2755" t="str">
            <v>HKD</v>
          </cell>
          <cell r="F2755" t="str">
            <v>HK003</v>
          </cell>
          <cell r="G2755">
            <v>800120</v>
          </cell>
          <cell r="H2755" t="str">
            <v>6010407</v>
          </cell>
          <cell r="I2755" t="str">
            <v/>
          </cell>
          <cell r="J2755" t="str">
            <v/>
          </cell>
          <cell r="K2755" t="str">
            <v/>
          </cell>
          <cell r="L2755" t="str">
            <v/>
          </cell>
        </row>
        <row r="2756">
          <cell r="D2756" t="str">
            <v>2-59-5210-4152</v>
          </cell>
          <cell r="E2756" t="str">
            <v>HKD</v>
          </cell>
          <cell r="F2756" t="str">
            <v>HK003</v>
          </cell>
          <cell r="G2756">
            <v>800120</v>
          </cell>
          <cell r="H2756" t="str">
            <v>6010408</v>
          </cell>
          <cell r="I2756" t="str">
            <v/>
          </cell>
          <cell r="J2756" t="str">
            <v/>
          </cell>
          <cell r="K2756" t="str">
            <v/>
          </cell>
          <cell r="L2756" t="str">
            <v/>
          </cell>
        </row>
        <row r="2757">
          <cell r="D2757" t="str">
            <v>2-59-5444-4152</v>
          </cell>
          <cell r="E2757" t="str">
            <v>HKD</v>
          </cell>
          <cell r="F2757" t="str">
            <v>HK003</v>
          </cell>
          <cell r="G2757">
            <v>800120</v>
          </cell>
          <cell r="H2757" t="str">
            <v>6010501</v>
          </cell>
          <cell r="I2757" t="str">
            <v/>
          </cell>
          <cell r="J2757" t="str">
            <v/>
          </cell>
          <cell r="K2757" t="str">
            <v/>
          </cell>
          <cell r="L2757" t="str">
            <v/>
          </cell>
        </row>
        <row r="2758">
          <cell r="D2758" t="str">
            <v>2-59-5448-4152</v>
          </cell>
          <cell r="E2758" t="str">
            <v>HKD</v>
          </cell>
          <cell r="F2758" t="str">
            <v>HK003</v>
          </cell>
          <cell r="G2758">
            <v>800120</v>
          </cell>
          <cell r="H2758" t="str">
            <v>6010502</v>
          </cell>
          <cell r="I2758" t="str">
            <v/>
          </cell>
          <cell r="J2758" t="str">
            <v/>
          </cell>
          <cell r="K2758" t="str">
            <v/>
          </cell>
          <cell r="L2758" t="str">
            <v/>
          </cell>
        </row>
        <row r="2759">
          <cell r="D2759" t="str">
            <v>2-59-5442-4152</v>
          </cell>
          <cell r="E2759" t="str">
            <v>HKD</v>
          </cell>
          <cell r="F2759" t="str">
            <v>HK003</v>
          </cell>
          <cell r="G2759">
            <v>800120</v>
          </cell>
          <cell r="H2759" t="str">
            <v>6010601</v>
          </cell>
          <cell r="I2759" t="str">
            <v/>
          </cell>
          <cell r="J2759" t="str">
            <v/>
          </cell>
          <cell r="K2759" t="str">
            <v/>
          </cell>
          <cell r="L2759" t="str">
            <v/>
          </cell>
        </row>
        <row r="2760">
          <cell r="D2760" t="str">
            <v>2-59-5300-4152</v>
          </cell>
          <cell r="E2760" t="str">
            <v>HKD</v>
          </cell>
          <cell r="F2760" t="str">
            <v>HK003</v>
          </cell>
          <cell r="G2760">
            <v>800120</v>
          </cell>
          <cell r="H2760" t="str">
            <v>6010701</v>
          </cell>
          <cell r="I2760" t="str">
            <v/>
          </cell>
          <cell r="J2760" t="str">
            <v/>
          </cell>
          <cell r="K2760" t="str">
            <v/>
          </cell>
          <cell r="L2760" t="str">
            <v/>
          </cell>
        </row>
        <row r="2761">
          <cell r="D2761" t="str">
            <v>2-59-5454-4152</v>
          </cell>
          <cell r="E2761" t="str">
            <v>HKD</v>
          </cell>
          <cell r="F2761" t="str">
            <v>HK003</v>
          </cell>
          <cell r="G2761">
            <v>800120</v>
          </cell>
          <cell r="H2761" t="str">
            <v>6010801</v>
          </cell>
          <cell r="I2761" t="str">
            <v/>
          </cell>
          <cell r="J2761" t="str">
            <v/>
          </cell>
          <cell r="K2761" t="str">
            <v/>
          </cell>
          <cell r="L2761" t="str">
            <v/>
          </cell>
        </row>
        <row r="2762">
          <cell r="D2762" t="str">
            <v>2-59-5457-4152</v>
          </cell>
          <cell r="E2762" t="str">
            <v>HKD</v>
          </cell>
          <cell r="F2762" t="str">
            <v>HK003</v>
          </cell>
          <cell r="G2762">
            <v>800120</v>
          </cell>
          <cell r="H2762" t="str">
            <v>6011001</v>
          </cell>
          <cell r="I2762" t="str">
            <v/>
          </cell>
          <cell r="J2762" t="str">
            <v/>
          </cell>
          <cell r="K2762" t="str">
            <v/>
          </cell>
          <cell r="L2762" t="str">
            <v/>
          </cell>
        </row>
        <row r="2763">
          <cell r="D2763" t="str">
            <v>2-59-5451-4152</v>
          </cell>
          <cell r="E2763" t="str">
            <v>HKD</v>
          </cell>
          <cell r="F2763" t="str">
            <v>HK003</v>
          </cell>
          <cell r="G2763">
            <v>800120</v>
          </cell>
          <cell r="H2763" t="str">
            <v>6011101</v>
          </cell>
          <cell r="I2763" t="str">
            <v/>
          </cell>
          <cell r="J2763" t="str">
            <v/>
          </cell>
          <cell r="K2763" t="str">
            <v/>
          </cell>
          <cell r="L2763" t="str">
            <v/>
          </cell>
        </row>
        <row r="2764">
          <cell r="D2764" t="str">
            <v>2-59-5121-4152</v>
          </cell>
          <cell r="E2764" t="str">
            <v>HKD</v>
          </cell>
          <cell r="F2764" t="str">
            <v>HK003</v>
          </cell>
          <cell r="G2764">
            <v>800120</v>
          </cell>
          <cell r="H2764" t="str">
            <v>6011201</v>
          </cell>
          <cell r="I2764" t="str">
            <v/>
          </cell>
          <cell r="J2764" t="str">
            <v/>
          </cell>
          <cell r="K2764" t="str">
            <v/>
          </cell>
          <cell r="L2764" t="str">
            <v/>
          </cell>
        </row>
        <row r="2765">
          <cell r="D2765" t="str">
            <v>2-59-5127-4152</v>
          </cell>
          <cell r="E2765" t="str">
            <v>HKD</v>
          </cell>
          <cell r="F2765" t="str">
            <v>HK003</v>
          </cell>
          <cell r="G2765">
            <v>800120</v>
          </cell>
          <cell r="H2765" t="str">
            <v>6011203</v>
          </cell>
          <cell r="I2765" t="str">
            <v/>
          </cell>
          <cell r="J2765" t="str">
            <v/>
          </cell>
          <cell r="K2765" t="str">
            <v/>
          </cell>
          <cell r="L2765" t="str">
            <v/>
          </cell>
        </row>
        <row r="2766">
          <cell r="D2766" t="str">
            <v>2-59-5460-4152</v>
          </cell>
          <cell r="E2766" t="str">
            <v>HKD</v>
          </cell>
          <cell r="F2766" t="str">
            <v>HK003</v>
          </cell>
          <cell r="G2766">
            <v>800120</v>
          </cell>
          <cell r="H2766" t="str">
            <v>6011301</v>
          </cell>
          <cell r="I2766" t="str">
            <v/>
          </cell>
          <cell r="J2766" t="str">
            <v/>
          </cell>
          <cell r="K2766" t="str">
            <v/>
          </cell>
          <cell r="L2766" t="str">
            <v/>
          </cell>
        </row>
        <row r="2767">
          <cell r="D2767" t="str">
            <v>2-59-5446-4152</v>
          </cell>
          <cell r="E2767" t="str">
            <v>HKD</v>
          </cell>
          <cell r="F2767" t="str">
            <v>HK003</v>
          </cell>
          <cell r="G2767">
            <v>800120</v>
          </cell>
          <cell r="H2767" t="str">
            <v>6011302</v>
          </cell>
          <cell r="I2767" t="str">
            <v/>
          </cell>
          <cell r="J2767" t="str">
            <v/>
          </cell>
          <cell r="K2767" t="str">
            <v/>
          </cell>
          <cell r="L2767" t="str">
            <v/>
          </cell>
        </row>
        <row r="2768">
          <cell r="D2768" t="str">
            <v>2-59-5447-4152</v>
          </cell>
          <cell r="E2768" t="str">
            <v>HKD</v>
          </cell>
          <cell r="F2768" t="str">
            <v>HK003</v>
          </cell>
          <cell r="G2768">
            <v>800120</v>
          </cell>
          <cell r="H2768" t="str">
            <v>6011303</v>
          </cell>
          <cell r="I2768" t="str">
            <v/>
          </cell>
          <cell r="J2768" t="str">
            <v/>
          </cell>
          <cell r="K2768" t="str">
            <v/>
          </cell>
          <cell r="L2768" t="str">
            <v/>
          </cell>
        </row>
        <row r="2769">
          <cell r="D2769" t="str">
            <v>2-59-5458-4152</v>
          </cell>
          <cell r="E2769" t="str">
            <v>HKD</v>
          </cell>
          <cell r="F2769" t="str">
            <v>HK003</v>
          </cell>
          <cell r="G2769">
            <v>800120</v>
          </cell>
          <cell r="H2769" t="str">
            <v>6011501</v>
          </cell>
          <cell r="I2769" t="str">
            <v/>
          </cell>
          <cell r="J2769" t="str">
            <v/>
          </cell>
          <cell r="K2769" t="str">
            <v/>
          </cell>
          <cell r="L2769" t="str">
            <v/>
          </cell>
        </row>
        <row r="2770">
          <cell r="D2770" t="str">
            <v>2-59-5130-4152</v>
          </cell>
          <cell r="E2770" t="str">
            <v>HKD</v>
          </cell>
          <cell r="F2770" t="str">
            <v>HK003</v>
          </cell>
          <cell r="G2770">
            <v>800120</v>
          </cell>
          <cell r="H2770" t="str">
            <v>6011601</v>
          </cell>
          <cell r="I2770" t="str">
            <v/>
          </cell>
          <cell r="J2770" t="str">
            <v/>
          </cell>
          <cell r="K2770" t="str">
            <v/>
          </cell>
          <cell r="L2770" t="str">
            <v/>
          </cell>
        </row>
        <row r="2771">
          <cell r="D2771" t="str">
            <v>2-59-5119-4152</v>
          </cell>
          <cell r="E2771" t="str">
            <v>HKD</v>
          </cell>
          <cell r="F2771" t="str">
            <v>HK003</v>
          </cell>
          <cell r="G2771">
            <v>800120</v>
          </cell>
          <cell r="H2771" t="str">
            <v>6011603</v>
          </cell>
          <cell r="I2771" t="str">
            <v/>
          </cell>
          <cell r="J2771" t="str">
            <v/>
          </cell>
          <cell r="K2771" t="str">
            <v/>
          </cell>
          <cell r="L2771" t="str">
            <v/>
          </cell>
        </row>
        <row r="2772">
          <cell r="D2772" t="str">
            <v>2-59-5120-4152</v>
          </cell>
          <cell r="E2772" t="str">
            <v>HKD</v>
          </cell>
          <cell r="F2772" t="str">
            <v>HK003</v>
          </cell>
          <cell r="G2772">
            <v>800120</v>
          </cell>
          <cell r="H2772" t="str">
            <v>6012002</v>
          </cell>
          <cell r="I2772" t="str">
            <v/>
          </cell>
          <cell r="J2772" t="str">
            <v/>
          </cell>
          <cell r="K2772" t="str">
            <v/>
          </cell>
          <cell r="L2772" t="str">
            <v/>
          </cell>
        </row>
        <row r="2773">
          <cell r="D2773" t="str">
            <v>2-59-5117-4152</v>
          </cell>
          <cell r="E2773" t="str">
            <v>HKD</v>
          </cell>
          <cell r="F2773" t="str">
            <v>HK003</v>
          </cell>
          <cell r="G2773">
            <v>800120</v>
          </cell>
          <cell r="H2773" t="str">
            <v>6012003</v>
          </cell>
          <cell r="I2773" t="str">
            <v/>
          </cell>
          <cell r="J2773" t="str">
            <v/>
          </cell>
          <cell r="K2773" t="str">
            <v/>
          </cell>
          <cell r="L2773" t="str">
            <v/>
          </cell>
        </row>
        <row r="2774">
          <cell r="D2774" t="str">
            <v>2-59-5118-4152</v>
          </cell>
          <cell r="E2774" t="str">
            <v>HKD</v>
          </cell>
          <cell r="F2774" t="str">
            <v>HK003</v>
          </cell>
          <cell r="G2774">
            <v>800120</v>
          </cell>
          <cell r="H2774" t="str">
            <v>6012004</v>
          </cell>
          <cell r="I2774" t="str">
            <v/>
          </cell>
          <cell r="J2774" t="str">
            <v/>
          </cell>
          <cell r="K2774" t="str">
            <v/>
          </cell>
          <cell r="L2774" t="str">
            <v/>
          </cell>
        </row>
        <row r="2775">
          <cell r="D2775" t="str">
            <v>2-59-5452-4152</v>
          </cell>
          <cell r="E2775" t="str">
            <v>HKD</v>
          </cell>
          <cell r="F2775" t="str">
            <v>HK003</v>
          </cell>
          <cell r="G2775">
            <v>800120</v>
          </cell>
          <cell r="H2775" t="str">
            <v>6012102</v>
          </cell>
          <cell r="I2775" t="str">
            <v/>
          </cell>
          <cell r="J2775" t="str">
            <v/>
          </cell>
          <cell r="K2775" t="str">
            <v/>
          </cell>
          <cell r="L2775" t="str">
            <v/>
          </cell>
        </row>
        <row r="2776">
          <cell r="D2776" t="str">
            <v>2-59-5202-4152</v>
          </cell>
          <cell r="E2776" t="str">
            <v>HKD</v>
          </cell>
          <cell r="F2776" t="str">
            <v>HK003</v>
          </cell>
          <cell r="G2776">
            <v>800120</v>
          </cell>
          <cell r="H2776" t="str">
            <v>6012104</v>
          </cell>
          <cell r="I2776" t="str">
            <v/>
          </cell>
          <cell r="J2776" t="str">
            <v/>
          </cell>
          <cell r="K2776" t="str">
            <v/>
          </cell>
          <cell r="L2776" t="str">
            <v/>
          </cell>
        </row>
        <row r="2777">
          <cell r="D2777" t="str">
            <v>2-59-5201-4152</v>
          </cell>
          <cell r="E2777" t="str">
            <v>HKD</v>
          </cell>
          <cell r="F2777" t="str">
            <v>HK003</v>
          </cell>
          <cell r="G2777">
            <v>800120</v>
          </cell>
          <cell r="H2777" t="str">
            <v>6012105</v>
          </cell>
          <cell r="I2777" t="str">
            <v/>
          </cell>
          <cell r="J2777" t="str">
            <v/>
          </cell>
          <cell r="K2777" t="str">
            <v/>
          </cell>
          <cell r="L2777" t="str">
            <v/>
          </cell>
        </row>
        <row r="2778">
          <cell r="D2778" t="str">
            <v>2-59-8011-4152</v>
          </cell>
          <cell r="E2778" t="str">
            <v>HKD</v>
          </cell>
          <cell r="F2778" t="str">
            <v>HK003</v>
          </cell>
          <cell r="G2778">
            <v>800120</v>
          </cell>
          <cell r="H2778" t="str">
            <v>601A000002</v>
          </cell>
          <cell r="I2778" t="str">
            <v/>
          </cell>
          <cell r="J2778" t="str">
            <v/>
          </cell>
          <cell r="K2778" t="str">
            <v/>
          </cell>
          <cell r="L2778" t="str">
            <v/>
          </cell>
        </row>
        <row r="2779">
          <cell r="D2779" t="str">
            <v>2-59-8012-4152</v>
          </cell>
          <cell r="E2779" t="str">
            <v>HKD</v>
          </cell>
          <cell r="F2779" t="str">
            <v>HK003</v>
          </cell>
          <cell r="G2779">
            <v>800120</v>
          </cell>
          <cell r="H2779" t="str">
            <v>601A000003</v>
          </cell>
          <cell r="I2779" t="str">
            <v/>
          </cell>
          <cell r="J2779" t="str">
            <v/>
          </cell>
          <cell r="K2779" t="str">
            <v/>
          </cell>
          <cell r="L2779" t="str">
            <v/>
          </cell>
        </row>
        <row r="2780">
          <cell r="D2780" t="str">
            <v>2-59-8013-4152</v>
          </cell>
          <cell r="E2780" t="str">
            <v>HKD</v>
          </cell>
          <cell r="F2780" t="str">
            <v>HK003</v>
          </cell>
          <cell r="G2780">
            <v>800120</v>
          </cell>
          <cell r="H2780" t="str">
            <v>601A000004</v>
          </cell>
          <cell r="I2780" t="str">
            <v/>
          </cell>
          <cell r="J2780" t="str">
            <v/>
          </cell>
          <cell r="K2780" t="str">
            <v/>
          </cell>
          <cell r="L2780" t="str">
            <v/>
          </cell>
        </row>
        <row r="2781">
          <cell r="D2781" t="str">
            <v>A-60-5550-4120-001</v>
          </cell>
          <cell r="E2781" t="str">
            <v>HKD</v>
          </cell>
          <cell r="F2781" t="str">
            <v>HK110</v>
          </cell>
          <cell r="G2781">
            <v>800150</v>
          </cell>
          <cell r="H2781">
            <v>6010052</v>
          </cell>
          <cell r="I2781" t="str">
            <v/>
          </cell>
          <cell r="J2781" t="str">
            <v/>
          </cell>
          <cell r="K2781" t="str">
            <v/>
          </cell>
          <cell r="L2781" t="str">
            <v/>
          </cell>
        </row>
        <row r="2782">
          <cell r="D2782" t="str">
            <v>2-59-5126-4120</v>
          </cell>
          <cell r="E2782" t="str">
            <v>HKD</v>
          </cell>
          <cell r="F2782" t="str">
            <v>HK003</v>
          </cell>
          <cell r="G2782" t="str">
            <v>800150</v>
          </cell>
          <cell r="H2782">
            <v>6010301</v>
          </cell>
          <cell r="I2782" t="str">
            <v/>
          </cell>
          <cell r="J2782" t="str">
            <v/>
          </cell>
          <cell r="K2782" t="str">
            <v/>
          </cell>
          <cell r="L2782" t="str">
            <v/>
          </cell>
        </row>
        <row r="2783">
          <cell r="D2783" t="str">
            <v>2-59-5129-4120</v>
          </cell>
          <cell r="E2783" t="str">
            <v>HKD</v>
          </cell>
          <cell r="F2783" t="str">
            <v>HK003</v>
          </cell>
          <cell r="G2783" t="str">
            <v>800150</v>
          </cell>
          <cell r="H2783">
            <v>6010301</v>
          </cell>
          <cell r="I2783" t="str">
            <v/>
          </cell>
          <cell r="J2783" t="str">
            <v/>
          </cell>
          <cell r="K2783" t="str">
            <v/>
          </cell>
          <cell r="L2783" t="str">
            <v/>
          </cell>
        </row>
        <row r="2784">
          <cell r="D2784" t="str">
            <v>2-59-5449-4120</v>
          </cell>
          <cell r="E2784" t="str">
            <v>HKD</v>
          </cell>
          <cell r="F2784" t="str">
            <v>HK003</v>
          </cell>
          <cell r="G2784" t="str">
            <v>800150</v>
          </cell>
          <cell r="H2784">
            <v>6010301</v>
          </cell>
          <cell r="I2784" t="str">
            <v/>
          </cell>
          <cell r="J2784" t="str">
            <v/>
          </cell>
          <cell r="K2784" t="str">
            <v/>
          </cell>
          <cell r="L2784" t="str">
            <v/>
          </cell>
        </row>
        <row r="2785">
          <cell r="D2785" t="str">
            <v>2-59-5450-4120</v>
          </cell>
          <cell r="E2785" t="str">
            <v>HKD</v>
          </cell>
          <cell r="F2785" t="str">
            <v>HK003</v>
          </cell>
          <cell r="G2785" t="str">
            <v>800150</v>
          </cell>
          <cell r="H2785">
            <v>6010301</v>
          </cell>
          <cell r="I2785" t="str">
            <v/>
          </cell>
          <cell r="J2785" t="str">
            <v/>
          </cell>
          <cell r="K2785" t="str">
            <v/>
          </cell>
          <cell r="L2785" t="str">
            <v/>
          </cell>
        </row>
        <row r="2786">
          <cell r="D2786" t="str">
            <v>2-59-5453-4120</v>
          </cell>
          <cell r="E2786" t="str">
            <v>HKD</v>
          </cell>
          <cell r="F2786" t="str">
            <v>HK003</v>
          </cell>
          <cell r="G2786" t="str">
            <v>800150</v>
          </cell>
          <cell r="H2786">
            <v>6010301</v>
          </cell>
          <cell r="I2786" t="str">
            <v/>
          </cell>
          <cell r="J2786" t="str">
            <v/>
          </cell>
          <cell r="K2786" t="str">
            <v/>
          </cell>
          <cell r="L2786" t="str">
            <v/>
          </cell>
        </row>
        <row r="2787">
          <cell r="D2787" t="str">
            <v>2-59-5730-4120</v>
          </cell>
          <cell r="E2787" t="str">
            <v>HKD</v>
          </cell>
          <cell r="F2787" t="str">
            <v>HK003</v>
          </cell>
          <cell r="G2787" t="str">
            <v>800150</v>
          </cell>
          <cell r="H2787">
            <v>6010301</v>
          </cell>
          <cell r="I2787" t="str">
            <v/>
          </cell>
          <cell r="J2787" t="str">
            <v/>
          </cell>
          <cell r="K2787" t="str">
            <v/>
          </cell>
          <cell r="L2787" t="str">
            <v/>
          </cell>
        </row>
        <row r="2788">
          <cell r="D2788" t="str">
            <v>R-06-5100-4120</v>
          </cell>
          <cell r="E2788" t="str">
            <v>HKD</v>
          </cell>
          <cell r="F2788" t="str">
            <v>RO001</v>
          </cell>
          <cell r="G2788" t="str">
            <v>800150</v>
          </cell>
          <cell r="H2788" t="str">
            <v>6000302</v>
          </cell>
          <cell r="I2788" t="str">
            <v/>
          </cell>
          <cell r="J2788" t="str">
            <v/>
          </cell>
          <cell r="K2788" t="str">
            <v/>
          </cell>
          <cell r="L2788" t="str">
            <v/>
          </cell>
        </row>
        <row r="2789">
          <cell r="D2789" t="str">
            <v>R-01-5100-4120</v>
          </cell>
          <cell r="E2789" t="str">
            <v>HKD</v>
          </cell>
          <cell r="F2789" t="str">
            <v>RO001</v>
          </cell>
          <cell r="G2789" t="str">
            <v>800150</v>
          </cell>
          <cell r="H2789" t="str">
            <v>6000601</v>
          </cell>
          <cell r="I2789" t="str">
            <v/>
          </cell>
          <cell r="J2789" t="str">
            <v/>
          </cell>
          <cell r="K2789" t="str">
            <v/>
          </cell>
          <cell r="L2789" t="str">
            <v/>
          </cell>
        </row>
        <row r="2790">
          <cell r="D2790" t="str">
            <v>R-04-5100-4120</v>
          </cell>
          <cell r="E2790" t="str">
            <v>HKD</v>
          </cell>
          <cell r="F2790" t="str">
            <v>RO001</v>
          </cell>
          <cell r="G2790" t="str">
            <v>800150</v>
          </cell>
          <cell r="H2790" t="str">
            <v>6000801</v>
          </cell>
          <cell r="I2790" t="str">
            <v/>
          </cell>
          <cell r="J2790" t="str">
            <v/>
          </cell>
          <cell r="K2790" t="str">
            <v/>
          </cell>
          <cell r="L2790" t="str">
            <v/>
          </cell>
        </row>
        <row r="2791">
          <cell r="D2791" t="str">
            <v>R-02-5100-4120</v>
          </cell>
          <cell r="E2791" t="str">
            <v>HKD</v>
          </cell>
          <cell r="F2791" t="str">
            <v>RO001</v>
          </cell>
          <cell r="G2791" t="str">
            <v>800150</v>
          </cell>
          <cell r="H2791" t="str">
            <v>6001201</v>
          </cell>
          <cell r="I2791" t="str">
            <v/>
          </cell>
          <cell r="J2791" t="str">
            <v/>
          </cell>
          <cell r="K2791" t="str">
            <v/>
          </cell>
          <cell r="L2791" t="str">
            <v/>
          </cell>
        </row>
        <row r="2792">
          <cell r="D2792" t="str">
            <v>R-05-5100-4120</v>
          </cell>
          <cell r="E2792" t="str">
            <v>HKD</v>
          </cell>
          <cell r="F2792" t="str">
            <v>RO001</v>
          </cell>
          <cell r="G2792" t="str">
            <v>800150</v>
          </cell>
          <cell r="H2792" t="str">
            <v>6001301</v>
          </cell>
          <cell r="I2792" t="str">
            <v/>
          </cell>
          <cell r="J2792" t="str">
            <v/>
          </cell>
          <cell r="K2792" t="str">
            <v/>
          </cell>
          <cell r="L2792" t="str">
            <v/>
          </cell>
        </row>
        <row r="2793">
          <cell r="D2793" t="str">
            <v>2-59-5445-4120</v>
          </cell>
          <cell r="E2793" t="str">
            <v>HKD</v>
          </cell>
          <cell r="F2793" t="str">
            <v>HK003</v>
          </cell>
          <cell r="G2793" t="str">
            <v>800150</v>
          </cell>
          <cell r="H2793" t="str">
            <v>6010101</v>
          </cell>
          <cell r="I2793" t="str">
            <v/>
          </cell>
          <cell r="J2793" t="str">
            <v/>
          </cell>
          <cell r="K2793" t="str">
            <v/>
          </cell>
          <cell r="L2793" t="str">
            <v/>
          </cell>
        </row>
        <row r="2794">
          <cell r="D2794" t="str">
            <v>2-59-5441-4120</v>
          </cell>
          <cell r="E2794" t="str">
            <v>HKD</v>
          </cell>
          <cell r="F2794" t="str">
            <v>HK003</v>
          </cell>
          <cell r="G2794" t="str">
            <v>800150</v>
          </cell>
          <cell r="H2794" t="str">
            <v>6010301</v>
          </cell>
          <cell r="I2794" t="str">
            <v/>
          </cell>
          <cell r="J2794" t="str">
            <v/>
          </cell>
          <cell r="K2794" t="str">
            <v/>
          </cell>
          <cell r="L2794" t="str">
            <v/>
          </cell>
        </row>
        <row r="2795">
          <cell r="D2795" t="str">
            <v>2-59-5459-4120</v>
          </cell>
          <cell r="E2795" t="str">
            <v>HKD</v>
          </cell>
          <cell r="F2795" t="str">
            <v>HK003</v>
          </cell>
          <cell r="G2795" t="str">
            <v>800150</v>
          </cell>
          <cell r="H2795" t="str">
            <v>6010301</v>
          </cell>
          <cell r="I2795" t="str">
            <v/>
          </cell>
          <cell r="J2795" t="str">
            <v/>
          </cell>
          <cell r="K2795" t="str">
            <v/>
          </cell>
          <cell r="L2795" t="str">
            <v/>
          </cell>
        </row>
        <row r="2796">
          <cell r="D2796" t="str">
            <v>2-59-5122-4120</v>
          </cell>
          <cell r="E2796" t="str">
            <v>HKD</v>
          </cell>
          <cell r="F2796" t="str">
            <v>HK003</v>
          </cell>
          <cell r="G2796" t="str">
            <v>800150</v>
          </cell>
          <cell r="H2796" t="str">
            <v>6010302</v>
          </cell>
          <cell r="I2796" t="str">
            <v/>
          </cell>
          <cell r="J2796" t="str">
            <v/>
          </cell>
          <cell r="K2796" t="str">
            <v/>
          </cell>
          <cell r="L2796" t="str">
            <v/>
          </cell>
        </row>
        <row r="2797">
          <cell r="D2797" t="str">
            <v>2-59-5200-4120</v>
          </cell>
          <cell r="E2797" t="str">
            <v>HKD</v>
          </cell>
          <cell r="F2797" t="str">
            <v>HK003</v>
          </cell>
          <cell r="G2797" t="str">
            <v>800150</v>
          </cell>
          <cell r="H2797" t="str">
            <v>6010401</v>
          </cell>
          <cell r="I2797" t="str">
            <v/>
          </cell>
          <cell r="J2797" t="str">
            <v/>
          </cell>
          <cell r="K2797" t="str">
            <v/>
          </cell>
          <cell r="L2797" t="str">
            <v/>
          </cell>
        </row>
        <row r="2798">
          <cell r="D2798" t="str">
            <v>2-59-5113-4120</v>
          </cell>
          <cell r="E2798" t="str">
            <v>HKD</v>
          </cell>
          <cell r="F2798" t="str">
            <v>HK003</v>
          </cell>
          <cell r="G2798" t="str">
            <v>800150</v>
          </cell>
          <cell r="H2798" t="str">
            <v>6010402</v>
          </cell>
          <cell r="I2798" t="str">
            <v/>
          </cell>
          <cell r="J2798" t="str">
            <v/>
          </cell>
          <cell r="K2798" t="str">
            <v/>
          </cell>
          <cell r="L2798" t="str">
            <v/>
          </cell>
        </row>
        <row r="2799">
          <cell r="D2799" t="str">
            <v>2-59-5123-4120</v>
          </cell>
          <cell r="E2799" t="str">
            <v>HKD</v>
          </cell>
          <cell r="F2799" t="str">
            <v>HK003</v>
          </cell>
          <cell r="G2799" t="str">
            <v>800150</v>
          </cell>
          <cell r="H2799" t="str">
            <v>6010403</v>
          </cell>
          <cell r="I2799" t="str">
            <v/>
          </cell>
          <cell r="J2799" t="str">
            <v/>
          </cell>
          <cell r="K2799" t="str">
            <v/>
          </cell>
          <cell r="L2799" t="str">
            <v/>
          </cell>
        </row>
        <row r="2800">
          <cell r="D2800" t="str">
            <v>2-59-5124-4120</v>
          </cell>
          <cell r="E2800" t="str">
            <v>HKD</v>
          </cell>
          <cell r="F2800" t="str">
            <v>HK003</v>
          </cell>
          <cell r="G2800" t="str">
            <v>800150</v>
          </cell>
          <cell r="H2800" t="str">
            <v>6010404</v>
          </cell>
          <cell r="I2800" t="str">
            <v/>
          </cell>
          <cell r="J2800" t="str">
            <v/>
          </cell>
          <cell r="K2800" t="str">
            <v/>
          </cell>
          <cell r="L2800" t="str">
            <v/>
          </cell>
        </row>
        <row r="2801">
          <cell r="D2801" t="str">
            <v>2-59-5111-4120</v>
          </cell>
          <cell r="E2801" t="str">
            <v>HKD</v>
          </cell>
          <cell r="F2801" t="str">
            <v>HK003</v>
          </cell>
          <cell r="G2801" t="str">
            <v>800150</v>
          </cell>
          <cell r="H2801" t="str">
            <v>6010405</v>
          </cell>
          <cell r="I2801" t="str">
            <v/>
          </cell>
          <cell r="J2801" t="str">
            <v/>
          </cell>
          <cell r="K2801" t="str">
            <v/>
          </cell>
          <cell r="L2801" t="str">
            <v/>
          </cell>
        </row>
        <row r="2802">
          <cell r="D2802" t="str">
            <v>2-59-5710-4120</v>
          </cell>
          <cell r="E2802" t="str">
            <v>HKD</v>
          </cell>
          <cell r="F2802" t="str">
            <v>HK003</v>
          </cell>
          <cell r="G2802" t="str">
            <v>800150</v>
          </cell>
          <cell r="H2802" t="str">
            <v>6010406</v>
          </cell>
          <cell r="I2802" t="str">
            <v/>
          </cell>
          <cell r="J2802" t="str">
            <v/>
          </cell>
          <cell r="K2802" t="str">
            <v/>
          </cell>
          <cell r="L2802" t="str">
            <v/>
          </cell>
        </row>
        <row r="2803">
          <cell r="D2803" t="str">
            <v>2-59-5720-4120</v>
          </cell>
          <cell r="E2803" t="str">
            <v>HKD</v>
          </cell>
          <cell r="F2803" t="str">
            <v>HK003</v>
          </cell>
          <cell r="G2803" t="str">
            <v>800150</v>
          </cell>
          <cell r="H2803" t="str">
            <v>6010407</v>
          </cell>
          <cell r="I2803" t="str">
            <v/>
          </cell>
          <cell r="J2803" t="str">
            <v/>
          </cell>
          <cell r="K2803" t="str">
            <v/>
          </cell>
          <cell r="L2803" t="str">
            <v/>
          </cell>
        </row>
        <row r="2804">
          <cell r="D2804" t="str">
            <v>2-59-5210-4120</v>
          </cell>
          <cell r="E2804" t="str">
            <v>HKD</v>
          </cell>
          <cell r="F2804" t="str">
            <v>HK003</v>
          </cell>
          <cell r="G2804" t="str">
            <v>800150</v>
          </cell>
          <cell r="H2804" t="str">
            <v>6010408</v>
          </cell>
          <cell r="I2804" t="str">
            <v/>
          </cell>
          <cell r="J2804" t="str">
            <v/>
          </cell>
          <cell r="K2804" t="str">
            <v/>
          </cell>
          <cell r="L2804" t="str">
            <v/>
          </cell>
        </row>
        <row r="2805">
          <cell r="D2805" t="str">
            <v>2-59-5128-4120</v>
          </cell>
          <cell r="E2805" t="str">
            <v>HKD</v>
          </cell>
          <cell r="F2805" t="str">
            <v>HK003</v>
          </cell>
          <cell r="G2805" t="str">
            <v>800150</v>
          </cell>
          <cell r="H2805" t="str">
            <v>6010409</v>
          </cell>
          <cell r="I2805" t="str">
            <v/>
          </cell>
          <cell r="J2805" t="str">
            <v/>
          </cell>
          <cell r="K2805" t="str">
            <v/>
          </cell>
          <cell r="L2805" t="str">
            <v/>
          </cell>
        </row>
        <row r="2806">
          <cell r="D2806" t="str">
            <v>2-59-5444-4120</v>
          </cell>
          <cell r="E2806" t="str">
            <v>HKD</v>
          </cell>
          <cell r="F2806" t="str">
            <v>HK003</v>
          </cell>
          <cell r="G2806" t="str">
            <v>800150</v>
          </cell>
          <cell r="H2806" t="str">
            <v>6010501</v>
          </cell>
          <cell r="I2806" t="str">
            <v/>
          </cell>
          <cell r="J2806" t="str">
            <v/>
          </cell>
          <cell r="K2806" t="str">
            <v/>
          </cell>
          <cell r="L2806" t="str">
            <v/>
          </cell>
        </row>
        <row r="2807">
          <cell r="D2807" t="str">
            <v>2-59-5448-4120</v>
          </cell>
          <cell r="E2807" t="str">
            <v>HKD</v>
          </cell>
          <cell r="F2807" t="str">
            <v>HK003</v>
          </cell>
          <cell r="G2807" t="str">
            <v>800150</v>
          </cell>
          <cell r="H2807" t="str">
            <v>6010502</v>
          </cell>
          <cell r="I2807" t="str">
            <v/>
          </cell>
          <cell r="J2807" t="str">
            <v/>
          </cell>
          <cell r="K2807" t="str">
            <v/>
          </cell>
          <cell r="L2807" t="str">
            <v/>
          </cell>
        </row>
        <row r="2808">
          <cell r="D2808" t="str">
            <v>2-59-5442-4120</v>
          </cell>
          <cell r="E2808" t="str">
            <v>HKD</v>
          </cell>
          <cell r="F2808" t="str">
            <v>HK003</v>
          </cell>
          <cell r="G2808" t="str">
            <v>800150</v>
          </cell>
          <cell r="H2808" t="str">
            <v>6010601</v>
          </cell>
          <cell r="I2808" t="str">
            <v/>
          </cell>
          <cell r="J2808" t="str">
            <v/>
          </cell>
          <cell r="K2808" t="str">
            <v/>
          </cell>
          <cell r="L2808" t="str">
            <v/>
          </cell>
        </row>
        <row r="2809">
          <cell r="D2809" t="str">
            <v>2-59-5300-4120</v>
          </cell>
          <cell r="E2809" t="str">
            <v>HKD</v>
          </cell>
          <cell r="F2809" t="str">
            <v>HK003</v>
          </cell>
          <cell r="G2809" t="str">
            <v>800150</v>
          </cell>
          <cell r="H2809" t="str">
            <v>6010701</v>
          </cell>
          <cell r="I2809" t="str">
            <v/>
          </cell>
          <cell r="J2809" t="str">
            <v/>
          </cell>
          <cell r="K2809" t="str">
            <v/>
          </cell>
          <cell r="L2809" t="str">
            <v/>
          </cell>
        </row>
        <row r="2810">
          <cell r="D2810" t="str">
            <v>2-59-5454-4120</v>
          </cell>
          <cell r="E2810" t="str">
            <v>HKD</v>
          </cell>
          <cell r="F2810" t="str">
            <v>HK003</v>
          </cell>
          <cell r="G2810" t="str">
            <v>800150</v>
          </cell>
          <cell r="H2810" t="str">
            <v>6010801</v>
          </cell>
          <cell r="I2810" t="str">
            <v/>
          </cell>
          <cell r="J2810" t="str">
            <v/>
          </cell>
          <cell r="K2810" t="str">
            <v/>
          </cell>
          <cell r="L2810" t="str">
            <v/>
          </cell>
        </row>
        <row r="2811">
          <cell r="D2811" t="str">
            <v>2-59-5457-4120</v>
          </cell>
          <cell r="E2811" t="str">
            <v>HKD</v>
          </cell>
          <cell r="F2811" t="str">
            <v>HK003</v>
          </cell>
          <cell r="G2811" t="str">
            <v>800150</v>
          </cell>
          <cell r="H2811" t="str">
            <v>6011001</v>
          </cell>
          <cell r="I2811" t="str">
            <v/>
          </cell>
          <cell r="J2811" t="str">
            <v/>
          </cell>
          <cell r="K2811" t="str">
            <v/>
          </cell>
          <cell r="L2811" t="str">
            <v/>
          </cell>
        </row>
        <row r="2812">
          <cell r="D2812" t="str">
            <v>2-59-5451-4120</v>
          </cell>
          <cell r="E2812" t="str">
            <v>HKD</v>
          </cell>
          <cell r="F2812" t="str">
            <v>HK003</v>
          </cell>
          <cell r="G2812" t="str">
            <v>800150</v>
          </cell>
          <cell r="H2812" t="str">
            <v>6011101</v>
          </cell>
          <cell r="I2812" t="str">
            <v/>
          </cell>
          <cell r="J2812" t="str">
            <v/>
          </cell>
          <cell r="K2812" t="str">
            <v/>
          </cell>
          <cell r="L2812" t="str">
            <v/>
          </cell>
        </row>
        <row r="2813">
          <cell r="D2813" t="str">
            <v>2-59-5121-4120</v>
          </cell>
          <cell r="E2813" t="str">
            <v>HKD</v>
          </cell>
          <cell r="F2813" t="str">
            <v>HK003</v>
          </cell>
          <cell r="G2813" t="str">
            <v>800150</v>
          </cell>
          <cell r="H2813" t="str">
            <v>6011201</v>
          </cell>
          <cell r="I2813" t="str">
            <v/>
          </cell>
          <cell r="J2813" t="str">
            <v/>
          </cell>
          <cell r="K2813" t="str">
            <v/>
          </cell>
          <cell r="L2813" t="str">
            <v/>
          </cell>
        </row>
        <row r="2814">
          <cell r="D2814" t="str">
            <v>2-59-5127-4120</v>
          </cell>
          <cell r="E2814" t="str">
            <v>HKD</v>
          </cell>
          <cell r="F2814" t="str">
            <v>HK003</v>
          </cell>
          <cell r="G2814" t="str">
            <v>800150</v>
          </cell>
          <cell r="H2814" t="str">
            <v>6011203</v>
          </cell>
          <cell r="I2814" t="str">
            <v/>
          </cell>
          <cell r="J2814" t="str">
            <v/>
          </cell>
          <cell r="K2814" t="str">
            <v/>
          </cell>
          <cell r="L2814" t="str">
            <v/>
          </cell>
        </row>
        <row r="2815">
          <cell r="D2815" t="str">
            <v>2-59-5460-4120</v>
          </cell>
          <cell r="E2815" t="str">
            <v>HKD</v>
          </cell>
          <cell r="F2815" t="str">
            <v>HK003</v>
          </cell>
          <cell r="G2815" t="str">
            <v>800150</v>
          </cell>
          <cell r="H2815" t="str">
            <v>6011301</v>
          </cell>
          <cell r="I2815" t="str">
            <v/>
          </cell>
          <cell r="J2815" t="str">
            <v/>
          </cell>
          <cell r="K2815" t="str">
            <v/>
          </cell>
          <cell r="L2815" t="str">
            <v/>
          </cell>
        </row>
        <row r="2816">
          <cell r="D2816" t="str">
            <v>2-59-5446-4120</v>
          </cell>
          <cell r="E2816" t="str">
            <v>HKD</v>
          </cell>
          <cell r="F2816" t="str">
            <v>HK003</v>
          </cell>
          <cell r="G2816" t="str">
            <v>800150</v>
          </cell>
          <cell r="H2816" t="str">
            <v>6011302</v>
          </cell>
          <cell r="I2816" t="str">
            <v/>
          </cell>
          <cell r="J2816" t="str">
            <v/>
          </cell>
          <cell r="K2816" t="str">
            <v/>
          </cell>
          <cell r="L2816" t="str">
            <v/>
          </cell>
        </row>
        <row r="2817">
          <cell r="D2817" t="str">
            <v>2-59-5447-4120</v>
          </cell>
          <cell r="E2817" t="str">
            <v>HKD</v>
          </cell>
          <cell r="F2817" t="str">
            <v>HK003</v>
          </cell>
          <cell r="G2817" t="str">
            <v>800150</v>
          </cell>
          <cell r="H2817" t="str">
            <v>6011303</v>
          </cell>
          <cell r="I2817" t="str">
            <v/>
          </cell>
          <cell r="J2817" t="str">
            <v/>
          </cell>
          <cell r="K2817" t="str">
            <v/>
          </cell>
          <cell r="L2817" t="str">
            <v/>
          </cell>
        </row>
        <row r="2818">
          <cell r="D2818" t="str">
            <v>2-59-5458-4120</v>
          </cell>
          <cell r="E2818" t="str">
            <v>HKD</v>
          </cell>
          <cell r="F2818" t="str">
            <v>HK003</v>
          </cell>
          <cell r="G2818" t="str">
            <v>800150</v>
          </cell>
          <cell r="H2818" t="str">
            <v>6011501</v>
          </cell>
          <cell r="I2818" t="str">
            <v/>
          </cell>
          <cell r="J2818" t="str">
            <v/>
          </cell>
          <cell r="K2818" t="str">
            <v/>
          </cell>
          <cell r="L2818" t="str">
            <v/>
          </cell>
        </row>
        <row r="2819">
          <cell r="D2819" t="str">
            <v>2-59-5130-4120</v>
          </cell>
          <cell r="E2819" t="str">
            <v>HKD</v>
          </cell>
          <cell r="F2819" t="str">
            <v>HK003</v>
          </cell>
          <cell r="G2819" t="str">
            <v>800150</v>
          </cell>
          <cell r="H2819" t="str">
            <v>6011601</v>
          </cell>
          <cell r="I2819" t="str">
            <v/>
          </cell>
          <cell r="J2819" t="str">
            <v/>
          </cell>
          <cell r="K2819" t="str">
            <v/>
          </cell>
          <cell r="L2819" t="str">
            <v/>
          </cell>
        </row>
        <row r="2820">
          <cell r="D2820" t="str">
            <v>2-59-5119-4120</v>
          </cell>
          <cell r="E2820" t="str">
            <v>HKD</v>
          </cell>
          <cell r="F2820" t="str">
            <v>HK003</v>
          </cell>
          <cell r="G2820" t="str">
            <v>800150</v>
          </cell>
          <cell r="H2820" t="str">
            <v>6011603</v>
          </cell>
          <cell r="I2820" t="str">
            <v/>
          </cell>
          <cell r="J2820" t="str">
            <v/>
          </cell>
          <cell r="K2820" t="str">
            <v/>
          </cell>
          <cell r="L2820" t="str">
            <v/>
          </cell>
        </row>
        <row r="2821">
          <cell r="D2821" t="str">
            <v>2-59-5120-4120</v>
          </cell>
          <cell r="E2821" t="str">
            <v>HKD</v>
          </cell>
          <cell r="F2821" t="str">
            <v>HK003</v>
          </cell>
          <cell r="G2821" t="str">
            <v>800150</v>
          </cell>
          <cell r="H2821" t="str">
            <v>6012002</v>
          </cell>
          <cell r="I2821" t="str">
            <v/>
          </cell>
          <cell r="J2821" t="str">
            <v/>
          </cell>
          <cell r="K2821" t="str">
            <v/>
          </cell>
          <cell r="L2821" t="str">
            <v/>
          </cell>
        </row>
        <row r="2822">
          <cell r="D2822" t="str">
            <v>2-59-5117-4120</v>
          </cell>
          <cell r="E2822" t="str">
            <v>HKD</v>
          </cell>
          <cell r="F2822" t="str">
            <v>HK003</v>
          </cell>
          <cell r="G2822" t="str">
            <v>800150</v>
          </cell>
          <cell r="H2822" t="str">
            <v>6012003</v>
          </cell>
          <cell r="I2822" t="str">
            <v/>
          </cell>
          <cell r="J2822" t="str">
            <v/>
          </cell>
          <cell r="K2822" t="str">
            <v/>
          </cell>
          <cell r="L2822" t="str">
            <v/>
          </cell>
        </row>
        <row r="2823">
          <cell r="D2823" t="str">
            <v>2-59-5118-4120</v>
          </cell>
          <cell r="E2823" t="str">
            <v>HKD</v>
          </cell>
          <cell r="F2823" t="str">
            <v>HK003</v>
          </cell>
          <cell r="G2823" t="str">
            <v>800150</v>
          </cell>
          <cell r="H2823" t="str">
            <v>6012004</v>
          </cell>
          <cell r="I2823" t="str">
            <v/>
          </cell>
          <cell r="J2823" t="str">
            <v/>
          </cell>
          <cell r="K2823" t="str">
            <v/>
          </cell>
          <cell r="L2823" t="str">
            <v/>
          </cell>
        </row>
        <row r="2824">
          <cell r="D2824" t="str">
            <v>5-15-5900-4120-001</v>
          </cell>
          <cell r="E2824" t="str">
            <v>HKD</v>
          </cell>
          <cell r="F2824" t="str">
            <v>HK028</v>
          </cell>
          <cell r="G2824" t="str">
            <v>800150</v>
          </cell>
          <cell r="H2824" t="str">
            <v>6012007</v>
          </cell>
          <cell r="I2824" t="str">
            <v/>
          </cell>
          <cell r="J2824" t="str">
            <v/>
          </cell>
          <cell r="K2824" t="str">
            <v/>
          </cell>
          <cell r="L2824" t="str">
            <v/>
          </cell>
        </row>
        <row r="2825">
          <cell r="D2825" t="str">
            <v>2-59-5131-4120</v>
          </cell>
          <cell r="E2825" t="str">
            <v>HKD</v>
          </cell>
          <cell r="F2825" t="str">
            <v>HK003</v>
          </cell>
          <cell r="G2825" t="str">
            <v>800150</v>
          </cell>
          <cell r="H2825" t="str">
            <v>6012101</v>
          </cell>
          <cell r="I2825" t="str">
            <v/>
          </cell>
          <cell r="J2825" t="str">
            <v/>
          </cell>
          <cell r="K2825" t="str">
            <v/>
          </cell>
          <cell r="L2825" t="str">
            <v/>
          </cell>
        </row>
        <row r="2826">
          <cell r="D2826" t="str">
            <v>2-59-5452-4120</v>
          </cell>
          <cell r="E2826" t="str">
            <v>HKD</v>
          </cell>
          <cell r="F2826" t="str">
            <v>HK003</v>
          </cell>
          <cell r="G2826" t="str">
            <v>800150</v>
          </cell>
          <cell r="H2826" t="str">
            <v>6012102</v>
          </cell>
          <cell r="I2826" t="str">
            <v/>
          </cell>
          <cell r="J2826" t="str">
            <v/>
          </cell>
          <cell r="K2826" t="str">
            <v/>
          </cell>
          <cell r="L2826" t="str">
            <v/>
          </cell>
        </row>
        <row r="2827">
          <cell r="D2827" t="str">
            <v>2-59-5202-4120</v>
          </cell>
          <cell r="E2827" t="str">
            <v>HKD</v>
          </cell>
          <cell r="F2827" t="str">
            <v>HK003</v>
          </cell>
          <cell r="G2827" t="str">
            <v>800150</v>
          </cell>
          <cell r="H2827" t="str">
            <v>6012104</v>
          </cell>
          <cell r="I2827" t="str">
            <v/>
          </cell>
          <cell r="J2827" t="str">
            <v/>
          </cell>
          <cell r="K2827" t="str">
            <v/>
          </cell>
          <cell r="L2827" t="str">
            <v/>
          </cell>
        </row>
        <row r="2828">
          <cell r="D2828" t="str">
            <v>2-59-5201-4120</v>
          </cell>
          <cell r="E2828" t="str">
            <v>HKD</v>
          </cell>
          <cell r="F2828" t="str">
            <v>HK003</v>
          </cell>
          <cell r="G2828" t="str">
            <v>800150</v>
          </cell>
          <cell r="H2828" t="str">
            <v>6012105</v>
          </cell>
          <cell r="I2828" t="str">
            <v/>
          </cell>
          <cell r="J2828" t="str">
            <v/>
          </cell>
          <cell r="K2828" t="str">
            <v/>
          </cell>
          <cell r="L2828" t="str">
            <v/>
          </cell>
        </row>
        <row r="2829">
          <cell r="D2829" t="str">
            <v>2-59-8011-4120</v>
          </cell>
          <cell r="E2829" t="str">
            <v>HKD</v>
          </cell>
          <cell r="F2829" t="str">
            <v>HK003</v>
          </cell>
          <cell r="G2829" t="str">
            <v>800150</v>
          </cell>
          <cell r="H2829" t="str">
            <v>601A000002</v>
          </cell>
          <cell r="I2829" t="str">
            <v/>
          </cell>
          <cell r="J2829" t="str">
            <v/>
          </cell>
          <cell r="K2829" t="str">
            <v/>
          </cell>
          <cell r="L2829" t="str">
            <v/>
          </cell>
        </row>
        <row r="2830">
          <cell r="D2830" t="str">
            <v>2-59-8012-4120</v>
          </cell>
          <cell r="E2830" t="str">
            <v>HKD</v>
          </cell>
          <cell r="F2830" t="str">
            <v>HK003</v>
          </cell>
          <cell r="G2830" t="str">
            <v>800150</v>
          </cell>
          <cell r="H2830" t="str">
            <v>601A000003</v>
          </cell>
          <cell r="I2830" t="str">
            <v/>
          </cell>
          <cell r="J2830" t="str">
            <v/>
          </cell>
          <cell r="K2830" t="str">
            <v/>
          </cell>
          <cell r="L2830" t="str">
            <v/>
          </cell>
        </row>
        <row r="2831">
          <cell r="D2831" t="str">
            <v>5-15-5900-4120-015</v>
          </cell>
          <cell r="E2831" t="str">
            <v>HKD</v>
          </cell>
          <cell r="F2831" t="str">
            <v>HK028</v>
          </cell>
          <cell r="G2831">
            <v>800150</v>
          </cell>
          <cell r="H2831">
            <v>6012007</v>
          </cell>
          <cell r="I2831" t="str">
            <v/>
          </cell>
          <cell r="J2831" t="str">
            <v/>
          </cell>
          <cell r="K2831" t="str">
            <v/>
          </cell>
          <cell r="L2831" t="str">
            <v/>
          </cell>
        </row>
        <row r="2832">
          <cell r="D2832" t="str">
            <v>2-59-8013-4120</v>
          </cell>
          <cell r="E2832" t="str">
            <v>HKD</v>
          </cell>
          <cell r="F2832" t="str">
            <v>HK003</v>
          </cell>
          <cell r="G2832" t="str">
            <v>800150</v>
          </cell>
          <cell r="H2832" t="str">
            <v>601A000004</v>
          </cell>
          <cell r="I2832" t="str">
            <v/>
          </cell>
          <cell r="J2832" t="str">
            <v/>
          </cell>
          <cell r="K2832" t="str">
            <v/>
          </cell>
          <cell r="L2832" t="str">
            <v/>
          </cell>
        </row>
        <row r="2833">
          <cell r="D2833" t="str">
            <v>N-60-5110-3040</v>
          </cell>
          <cell r="E2833" t="str">
            <v>TWD</v>
          </cell>
          <cell r="F2833" t="str">
            <v>HK123</v>
          </cell>
          <cell r="G2833">
            <v>800210</v>
          </cell>
          <cell r="H2833">
            <v>6010017</v>
          </cell>
          <cell r="I2833" t="str">
            <v/>
          </cell>
          <cell r="J2833" t="str">
            <v/>
          </cell>
          <cell r="K2833" t="str">
            <v/>
          </cell>
          <cell r="L2833" t="str">
            <v/>
          </cell>
        </row>
        <row r="2834">
          <cell r="D2834" t="str">
            <v>A-60-5500-4141-001</v>
          </cell>
          <cell r="E2834" t="str">
            <v>HKD</v>
          </cell>
          <cell r="F2834" t="str">
            <v>HK111</v>
          </cell>
          <cell r="G2834" t="str">
            <v>800210</v>
          </cell>
          <cell r="H2834">
            <v>6010051</v>
          </cell>
          <cell r="I2834" t="str">
            <v/>
          </cell>
          <cell r="J2834" t="str">
            <v/>
          </cell>
          <cell r="K2834" t="str">
            <v/>
          </cell>
          <cell r="L2834" t="str">
            <v/>
          </cell>
        </row>
        <row r="2835">
          <cell r="D2835" t="str">
            <v>A-60-5550-4141-001</v>
          </cell>
          <cell r="E2835" t="str">
            <v>HKD</v>
          </cell>
          <cell r="F2835" t="str">
            <v>HK110</v>
          </cell>
          <cell r="G2835">
            <v>800210</v>
          </cell>
          <cell r="H2835">
            <v>6010052</v>
          </cell>
          <cell r="I2835" t="str">
            <v/>
          </cell>
          <cell r="J2835" t="str">
            <v/>
          </cell>
          <cell r="K2835" t="str">
            <v/>
          </cell>
          <cell r="L2835" t="str">
            <v/>
          </cell>
        </row>
        <row r="2836">
          <cell r="D2836" t="str">
            <v>A-60-5550-4140-001</v>
          </cell>
          <cell r="E2836" t="str">
            <v>HKD</v>
          </cell>
          <cell r="F2836" t="str">
            <v>HK110</v>
          </cell>
          <cell r="G2836" t="str">
            <v>800210</v>
          </cell>
          <cell r="H2836">
            <v>6010052</v>
          </cell>
          <cell r="I2836" t="str">
            <v/>
          </cell>
          <cell r="J2836" t="str">
            <v/>
          </cell>
          <cell r="K2836" t="str">
            <v/>
          </cell>
          <cell r="L2836" t="str">
            <v/>
          </cell>
        </row>
        <row r="2837">
          <cell r="D2837" t="str">
            <v>A-60-5530-4140-001</v>
          </cell>
          <cell r="E2837" t="str">
            <v>HKD</v>
          </cell>
          <cell r="F2837" t="str">
            <v>HK110</v>
          </cell>
          <cell r="G2837" t="str">
            <v>800210</v>
          </cell>
          <cell r="H2837">
            <v>6010053</v>
          </cell>
          <cell r="I2837" t="str">
            <v/>
          </cell>
          <cell r="J2837" t="str">
            <v/>
          </cell>
          <cell r="K2837" t="str">
            <v/>
          </cell>
          <cell r="L2837" t="str">
            <v/>
          </cell>
        </row>
        <row r="2838">
          <cell r="D2838" t="str">
            <v>A-60-5540-4140-001</v>
          </cell>
          <cell r="E2838" t="str">
            <v>HKD</v>
          </cell>
          <cell r="F2838" t="str">
            <v>HK110</v>
          </cell>
          <cell r="G2838" t="str">
            <v>800210</v>
          </cell>
          <cell r="H2838">
            <v>6010054</v>
          </cell>
          <cell r="I2838" t="str">
            <v/>
          </cell>
          <cell r="J2838" t="str">
            <v/>
          </cell>
          <cell r="K2838" t="str">
            <v/>
          </cell>
          <cell r="L2838" t="str">
            <v/>
          </cell>
        </row>
        <row r="2839">
          <cell r="D2839" t="str">
            <v>A-60-5510-4140-001</v>
          </cell>
          <cell r="E2839" t="str">
            <v>HKD</v>
          </cell>
          <cell r="F2839" t="str">
            <v>HK110</v>
          </cell>
          <cell r="G2839" t="str">
            <v>800210</v>
          </cell>
          <cell r="H2839">
            <v>6010055</v>
          </cell>
          <cell r="I2839" t="str">
            <v/>
          </cell>
          <cell r="J2839" t="str">
            <v/>
          </cell>
          <cell r="K2839" t="str">
            <v/>
          </cell>
          <cell r="L2839" t="str">
            <v/>
          </cell>
        </row>
        <row r="2840">
          <cell r="D2840" t="str">
            <v>2-59-5126-4140</v>
          </cell>
          <cell r="E2840" t="str">
            <v>HKD</v>
          </cell>
          <cell r="F2840" t="str">
            <v>HK003</v>
          </cell>
          <cell r="G2840" t="str">
            <v>800210</v>
          </cell>
          <cell r="H2840">
            <v>6010301</v>
          </cell>
          <cell r="I2840" t="str">
            <v/>
          </cell>
          <cell r="J2840" t="str">
            <v/>
          </cell>
          <cell r="K2840" t="str">
            <v/>
          </cell>
          <cell r="L2840" t="str">
            <v/>
          </cell>
        </row>
        <row r="2841">
          <cell r="D2841" t="str">
            <v>2-59-5126-4141</v>
          </cell>
          <cell r="E2841" t="str">
            <v>HKD</v>
          </cell>
          <cell r="F2841" t="str">
            <v>HK003</v>
          </cell>
          <cell r="G2841" t="str">
            <v>800210</v>
          </cell>
          <cell r="H2841">
            <v>6010301</v>
          </cell>
          <cell r="I2841" t="str">
            <v/>
          </cell>
          <cell r="J2841" t="str">
            <v/>
          </cell>
          <cell r="K2841" t="str">
            <v/>
          </cell>
          <cell r="L2841" t="str">
            <v/>
          </cell>
        </row>
        <row r="2842">
          <cell r="D2842" t="str">
            <v>2-59-5133-4141</v>
          </cell>
          <cell r="E2842" t="str">
            <v>HKD</v>
          </cell>
          <cell r="F2842" t="str">
            <v>HK003</v>
          </cell>
          <cell r="G2842" t="str">
            <v>800210</v>
          </cell>
          <cell r="H2842">
            <v>6010301</v>
          </cell>
          <cell r="I2842" t="str">
            <v/>
          </cell>
          <cell r="J2842" t="str">
            <v/>
          </cell>
          <cell r="K2842" t="str">
            <v/>
          </cell>
          <cell r="L2842" t="str">
            <v/>
          </cell>
        </row>
        <row r="2843">
          <cell r="D2843" t="str">
            <v>2-59-5449-4140</v>
          </cell>
          <cell r="E2843" t="str">
            <v>HKD</v>
          </cell>
          <cell r="F2843" t="str">
            <v>HK003</v>
          </cell>
          <cell r="G2843" t="str">
            <v>800210</v>
          </cell>
          <cell r="H2843">
            <v>6010301</v>
          </cell>
          <cell r="I2843" t="str">
            <v/>
          </cell>
          <cell r="J2843" t="str">
            <v/>
          </cell>
          <cell r="K2843" t="str">
            <v/>
          </cell>
          <cell r="L2843" t="str">
            <v/>
          </cell>
        </row>
        <row r="2844">
          <cell r="D2844" t="str">
            <v>2-59-5449-4141</v>
          </cell>
          <cell r="E2844" t="str">
            <v>HKD</v>
          </cell>
          <cell r="F2844" t="str">
            <v>HK003</v>
          </cell>
          <cell r="G2844" t="str">
            <v>800210</v>
          </cell>
          <cell r="H2844">
            <v>6010301</v>
          </cell>
          <cell r="I2844" t="str">
            <v/>
          </cell>
          <cell r="J2844" t="str">
            <v/>
          </cell>
          <cell r="K2844" t="str">
            <v/>
          </cell>
          <cell r="L2844" t="str">
            <v/>
          </cell>
        </row>
        <row r="2845">
          <cell r="D2845" t="str">
            <v>2-59-5450-4140</v>
          </cell>
          <cell r="E2845" t="str">
            <v>HKD</v>
          </cell>
          <cell r="F2845" t="str">
            <v>HK003</v>
          </cell>
          <cell r="G2845" t="str">
            <v>800210</v>
          </cell>
          <cell r="H2845">
            <v>6010301</v>
          </cell>
          <cell r="I2845" t="str">
            <v/>
          </cell>
          <cell r="J2845" t="str">
            <v/>
          </cell>
          <cell r="K2845" t="str">
            <v/>
          </cell>
          <cell r="L2845" t="str">
            <v/>
          </cell>
        </row>
        <row r="2846">
          <cell r="D2846" t="str">
            <v>2-59-5450-4141</v>
          </cell>
          <cell r="E2846" t="str">
            <v>HKD</v>
          </cell>
          <cell r="F2846" t="str">
            <v>HK003</v>
          </cell>
          <cell r="G2846" t="str">
            <v>800210</v>
          </cell>
          <cell r="H2846">
            <v>6010301</v>
          </cell>
          <cell r="I2846" t="str">
            <v/>
          </cell>
          <cell r="J2846" t="str">
            <v/>
          </cell>
          <cell r="K2846" t="str">
            <v/>
          </cell>
          <cell r="L2846" t="str">
            <v/>
          </cell>
        </row>
        <row r="2847">
          <cell r="D2847" t="str">
            <v>2-59-5453-4140</v>
          </cell>
          <cell r="E2847" t="str">
            <v>HKD</v>
          </cell>
          <cell r="F2847" t="str">
            <v>HK003</v>
          </cell>
          <cell r="G2847" t="str">
            <v>800210</v>
          </cell>
          <cell r="H2847">
            <v>6010301</v>
          </cell>
          <cell r="I2847" t="str">
            <v/>
          </cell>
          <cell r="J2847" t="str">
            <v/>
          </cell>
          <cell r="K2847" t="str">
            <v/>
          </cell>
          <cell r="L2847" t="str">
            <v/>
          </cell>
        </row>
        <row r="2848">
          <cell r="D2848" t="str">
            <v>2-59-5453-4141</v>
          </cell>
          <cell r="E2848" t="str">
            <v>HKD</v>
          </cell>
          <cell r="F2848" t="str">
            <v>HK003</v>
          </cell>
          <cell r="G2848" t="str">
            <v>800210</v>
          </cell>
          <cell r="H2848">
            <v>6010301</v>
          </cell>
          <cell r="I2848" t="str">
            <v/>
          </cell>
          <cell r="J2848" t="str">
            <v/>
          </cell>
          <cell r="K2848" t="str">
            <v/>
          </cell>
          <cell r="L2848" t="str">
            <v/>
          </cell>
        </row>
        <row r="2849">
          <cell r="D2849" t="str">
            <v>2-59-5730-4140</v>
          </cell>
          <cell r="E2849" t="str">
            <v>HKD</v>
          </cell>
          <cell r="F2849" t="str">
            <v>HK003</v>
          </cell>
          <cell r="G2849" t="str">
            <v>800210</v>
          </cell>
          <cell r="H2849">
            <v>6010301</v>
          </cell>
          <cell r="I2849" t="str">
            <v/>
          </cell>
          <cell r="J2849" t="str">
            <v/>
          </cell>
          <cell r="K2849" t="str">
            <v/>
          </cell>
          <cell r="L2849" t="str">
            <v/>
          </cell>
        </row>
        <row r="2850">
          <cell r="D2850" t="str">
            <v>2-59-5730-4141</v>
          </cell>
          <cell r="E2850" t="str">
            <v>HKD</v>
          </cell>
          <cell r="F2850" t="str">
            <v>HK003</v>
          </cell>
          <cell r="G2850" t="str">
            <v>800210</v>
          </cell>
          <cell r="H2850">
            <v>6010301</v>
          </cell>
          <cell r="I2850" t="str">
            <v/>
          </cell>
          <cell r="J2850" t="str">
            <v/>
          </cell>
          <cell r="K2850" t="str">
            <v/>
          </cell>
          <cell r="L2850" t="str">
            <v/>
          </cell>
        </row>
        <row r="2851">
          <cell r="D2851" t="str">
            <v>R-12-5100-4141</v>
          </cell>
          <cell r="E2851" t="str">
            <v>HKD</v>
          </cell>
          <cell r="F2851" t="str">
            <v>RO001</v>
          </cell>
          <cell r="G2851" t="str">
            <v>800210</v>
          </cell>
          <cell r="H2851" t="str">
            <v>6000101</v>
          </cell>
          <cell r="I2851" t="str">
            <v/>
          </cell>
          <cell r="J2851" t="str">
            <v/>
          </cell>
          <cell r="K2851" t="str">
            <v/>
          </cell>
          <cell r="L2851" t="str">
            <v/>
          </cell>
        </row>
        <row r="2852">
          <cell r="D2852" t="str">
            <v>R-33-5100-4140</v>
          </cell>
          <cell r="E2852" t="str">
            <v>HKD</v>
          </cell>
          <cell r="F2852" t="str">
            <v>RO001</v>
          </cell>
          <cell r="G2852" t="str">
            <v>800210</v>
          </cell>
          <cell r="H2852" t="str">
            <v>6000102</v>
          </cell>
          <cell r="I2852" t="str">
            <v/>
          </cell>
          <cell r="J2852" t="str">
            <v/>
          </cell>
          <cell r="K2852" t="str">
            <v/>
          </cell>
          <cell r="L2852" t="str">
            <v/>
          </cell>
        </row>
        <row r="2853">
          <cell r="D2853" t="str">
            <v>R-33-5100-4141</v>
          </cell>
          <cell r="E2853" t="str">
            <v>HKD</v>
          </cell>
          <cell r="F2853" t="str">
            <v>RO001</v>
          </cell>
          <cell r="G2853" t="str">
            <v>800210</v>
          </cell>
          <cell r="H2853" t="str">
            <v>6000102</v>
          </cell>
          <cell r="I2853" t="str">
            <v/>
          </cell>
          <cell r="J2853" t="str">
            <v/>
          </cell>
          <cell r="K2853" t="str">
            <v/>
          </cell>
          <cell r="L2853" t="str">
            <v/>
          </cell>
        </row>
        <row r="2854">
          <cell r="D2854" t="str">
            <v>R-08-5100-4140</v>
          </cell>
          <cell r="E2854" t="str">
            <v>HKD</v>
          </cell>
          <cell r="F2854" t="str">
            <v>RO001</v>
          </cell>
          <cell r="G2854" t="str">
            <v>800210</v>
          </cell>
          <cell r="H2854" t="str">
            <v>6000201</v>
          </cell>
          <cell r="I2854" t="str">
            <v/>
          </cell>
          <cell r="J2854" t="str">
            <v/>
          </cell>
          <cell r="K2854" t="str">
            <v/>
          </cell>
          <cell r="L2854" t="str">
            <v/>
          </cell>
        </row>
        <row r="2855">
          <cell r="D2855" t="str">
            <v>R-03-5100-4141</v>
          </cell>
          <cell r="E2855" t="str">
            <v>HKD</v>
          </cell>
          <cell r="F2855" t="str">
            <v>RO001</v>
          </cell>
          <cell r="G2855" t="str">
            <v>800210</v>
          </cell>
          <cell r="H2855" t="str">
            <v>6000301</v>
          </cell>
          <cell r="I2855" t="str">
            <v/>
          </cell>
          <cell r="J2855" t="str">
            <v/>
          </cell>
          <cell r="K2855" t="str">
            <v/>
          </cell>
          <cell r="L2855" t="str">
            <v/>
          </cell>
        </row>
        <row r="2856">
          <cell r="D2856" t="str">
            <v>R-06-5100-4140</v>
          </cell>
          <cell r="E2856" t="str">
            <v>HKD</v>
          </cell>
          <cell r="F2856" t="str">
            <v>RO001</v>
          </cell>
          <cell r="G2856" t="str">
            <v>800210</v>
          </cell>
          <cell r="H2856" t="str">
            <v>6000302</v>
          </cell>
          <cell r="I2856" t="str">
            <v/>
          </cell>
          <cell r="J2856" t="str">
            <v/>
          </cell>
          <cell r="K2856" t="str">
            <v/>
          </cell>
          <cell r="L2856" t="str">
            <v/>
          </cell>
        </row>
        <row r="2857">
          <cell r="D2857" t="str">
            <v>R-06-5100-4141</v>
          </cell>
          <cell r="E2857" t="str">
            <v>HKD</v>
          </cell>
          <cell r="F2857" t="str">
            <v>RO001</v>
          </cell>
          <cell r="G2857" t="str">
            <v>800210</v>
          </cell>
          <cell r="H2857" t="str">
            <v>6000302</v>
          </cell>
          <cell r="I2857" t="str">
            <v/>
          </cell>
          <cell r="J2857" t="str">
            <v/>
          </cell>
          <cell r="K2857" t="str">
            <v/>
          </cell>
          <cell r="L2857" t="str">
            <v/>
          </cell>
        </row>
        <row r="2858">
          <cell r="D2858" t="str">
            <v>R-01-5100-4140</v>
          </cell>
          <cell r="E2858" t="str">
            <v>HKD</v>
          </cell>
          <cell r="F2858" t="str">
            <v>RO001</v>
          </cell>
          <cell r="G2858" t="str">
            <v>800210</v>
          </cell>
          <cell r="H2858" t="str">
            <v>6000601</v>
          </cell>
          <cell r="I2858" t="str">
            <v/>
          </cell>
          <cell r="J2858" t="str">
            <v/>
          </cell>
          <cell r="K2858" t="str">
            <v/>
          </cell>
          <cell r="L2858" t="str">
            <v/>
          </cell>
        </row>
        <row r="2859">
          <cell r="D2859" t="str">
            <v>R-01-5100-4141</v>
          </cell>
          <cell r="E2859" t="str">
            <v>HKD</v>
          </cell>
          <cell r="F2859" t="str">
            <v>RO001</v>
          </cell>
          <cell r="G2859" t="str">
            <v>800210</v>
          </cell>
          <cell r="H2859" t="str">
            <v>6000601</v>
          </cell>
          <cell r="I2859" t="str">
            <v/>
          </cell>
          <cell r="J2859" t="str">
            <v/>
          </cell>
          <cell r="K2859" t="str">
            <v/>
          </cell>
          <cell r="L2859" t="str">
            <v/>
          </cell>
        </row>
        <row r="2860">
          <cell r="D2860" t="str">
            <v>R-11-5100-4141</v>
          </cell>
          <cell r="E2860" t="str">
            <v>HKD</v>
          </cell>
          <cell r="F2860" t="str">
            <v>RO001</v>
          </cell>
          <cell r="G2860" t="str">
            <v>800210</v>
          </cell>
          <cell r="H2860" t="str">
            <v>6000602</v>
          </cell>
          <cell r="I2860" t="str">
            <v/>
          </cell>
          <cell r="J2860" t="str">
            <v/>
          </cell>
          <cell r="K2860" t="str">
            <v/>
          </cell>
          <cell r="L2860" t="str">
            <v/>
          </cell>
        </row>
        <row r="2861">
          <cell r="D2861" t="str">
            <v>R-04-5100-4140</v>
          </cell>
          <cell r="E2861" t="str">
            <v>HKD</v>
          </cell>
          <cell r="F2861" t="str">
            <v>RO001</v>
          </cell>
          <cell r="G2861" t="str">
            <v>800210</v>
          </cell>
          <cell r="H2861" t="str">
            <v>6000801</v>
          </cell>
          <cell r="I2861" t="str">
            <v/>
          </cell>
          <cell r="J2861" t="str">
            <v/>
          </cell>
          <cell r="K2861" t="str">
            <v/>
          </cell>
          <cell r="L2861" t="str">
            <v/>
          </cell>
        </row>
        <row r="2862">
          <cell r="D2862" t="str">
            <v>R-04-5100-4141</v>
          </cell>
          <cell r="E2862" t="str">
            <v>HKD</v>
          </cell>
          <cell r="F2862" t="str">
            <v>RO001</v>
          </cell>
          <cell r="G2862" t="str">
            <v>800210</v>
          </cell>
          <cell r="H2862" t="str">
            <v>6000801</v>
          </cell>
          <cell r="I2862" t="str">
            <v/>
          </cell>
          <cell r="J2862" t="str">
            <v/>
          </cell>
          <cell r="K2862" t="str">
            <v/>
          </cell>
          <cell r="L2862" t="str">
            <v/>
          </cell>
        </row>
        <row r="2863">
          <cell r="D2863" t="str">
            <v>R-13-5100-4141</v>
          </cell>
          <cell r="E2863" t="str">
            <v>HKD</v>
          </cell>
          <cell r="F2863" t="str">
            <v>RO001</v>
          </cell>
          <cell r="G2863" t="str">
            <v>800210</v>
          </cell>
          <cell r="H2863" t="str">
            <v>6000901</v>
          </cell>
          <cell r="I2863" t="str">
            <v/>
          </cell>
          <cell r="J2863" t="str">
            <v/>
          </cell>
          <cell r="K2863" t="str">
            <v/>
          </cell>
          <cell r="L2863" t="str">
            <v/>
          </cell>
        </row>
        <row r="2864">
          <cell r="D2864" t="str">
            <v>R-02-5100-4140</v>
          </cell>
          <cell r="E2864" t="str">
            <v>HKD</v>
          </cell>
          <cell r="F2864" t="str">
            <v>RO001</v>
          </cell>
          <cell r="G2864" t="str">
            <v>800210</v>
          </cell>
          <cell r="H2864" t="str">
            <v>6001201</v>
          </cell>
          <cell r="I2864" t="str">
            <v/>
          </cell>
          <cell r="J2864" t="str">
            <v/>
          </cell>
          <cell r="K2864" t="str">
            <v/>
          </cell>
          <cell r="L2864" t="str">
            <v/>
          </cell>
        </row>
        <row r="2865">
          <cell r="D2865" t="str">
            <v>R-02-5100-4141</v>
          </cell>
          <cell r="E2865" t="str">
            <v>HKD</v>
          </cell>
          <cell r="F2865" t="str">
            <v>RO001</v>
          </cell>
          <cell r="G2865" t="str">
            <v>800210</v>
          </cell>
          <cell r="H2865" t="str">
            <v>6001201</v>
          </cell>
          <cell r="I2865" t="str">
            <v/>
          </cell>
          <cell r="J2865" t="str">
            <v/>
          </cell>
          <cell r="K2865" t="str">
            <v/>
          </cell>
          <cell r="L2865" t="str">
            <v/>
          </cell>
        </row>
        <row r="2866">
          <cell r="D2866" t="str">
            <v>R-05-5100-4141</v>
          </cell>
          <cell r="E2866" t="str">
            <v>HKD</v>
          </cell>
          <cell r="F2866" t="str">
            <v>RO001</v>
          </cell>
          <cell r="G2866" t="str">
            <v>800210</v>
          </cell>
          <cell r="H2866" t="str">
            <v>6001301</v>
          </cell>
          <cell r="I2866" t="str">
            <v/>
          </cell>
          <cell r="J2866" t="str">
            <v/>
          </cell>
          <cell r="K2866" t="str">
            <v/>
          </cell>
          <cell r="L2866" t="str">
            <v/>
          </cell>
        </row>
        <row r="2867">
          <cell r="D2867" t="str">
            <v>R-05-5100-4140</v>
          </cell>
          <cell r="E2867" t="str">
            <v>HKD</v>
          </cell>
          <cell r="F2867" t="str">
            <v>RO001</v>
          </cell>
          <cell r="G2867" t="str">
            <v>800210</v>
          </cell>
          <cell r="H2867" t="str">
            <v>6001301</v>
          </cell>
          <cell r="I2867" t="str">
            <v/>
          </cell>
          <cell r="J2867" t="str">
            <v/>
          </cell>
          <cell r="K2867" t="str">
            <v/>
          </cell>
          <cell r="L2867" t="str">
            <v/>
          </cell>
        </row>
        <row r="2868">
          <cell r="D2868" t="str">
            <v>8-40-5900-4140</v>
          </cell>
          <cell r="E2868" t="str">
            <v>HKD</v>
          </cell>
          <cell r="F2868" t="str">
            <v>HK114</v>
          </cell>
          <cell r="G2868" t="str">
            <v>800210</v>
          </cell>
          <cell r="H2868" t="str">
            <v>6010002</v>
          </cell>
          <cell r="I2868" t="str">
            <v/>
          </cell>
          <cell r="J2868" t="str">
            <v/>
          </cell>
          <cell r="K2868" t="str">
            <v/>
          </cell>
          <cell r="L2868" t="str">
            <v/>
          </cell>
        </row>
        <row r="2869">
          <cell r="D2869" t="str">
            <v>3-61-5900-4140</v>
          </cell>
          <cell r="E2869" t="str">
            <v>HKD</v>
          </cell>
          <cell r="F2869" t="str">
            <v>HK122</v>
          </cell>
          <cell r="G2869" t="str">
            <v>800210</v>
          </cell>
          <cell r="H2869" t="str">
            <v>6010005</v>
          </cell>
          <cell r="I2869" t="str">
            <v/>
          </cell>
          <cell r="J2869" t="str">
            <v/>
          </cell>
          <cell r="K2869" t="str">
            <v/>
          </cell>
          <cell r="L2869" t="str">
            <v/>
          </cell>
        </row>
        <row r="2870">
          <cell r="D2870" t="str">
            <v>2-59-5445-4140</v>
          </cell>
          <cell r="E2870" t="str">
            <v>HKD</v>
          </cell>
          <cell r="F2870" t="str">
            <v>HK003</v>
          </cell>
          <cell r="G2870" t="str">
            <v>800210</v>
          </cell>
          <cell r="H2870" t="str">
            <v>6010101</v>
          </cell>
          <cell r="I2870" t="str">
            <v/>
          </cell>
          <cell r="J2870" t="str">
            <v/>
          </cell>
          <cell r="K2870" t="str">
            <v/>
          </cell>
          <cell r="L2870" t="str">
            <v/>
          </cell>
        </row>
        <row r="2871">
          <cell r="D2871" t="str">
            <v>2-59-5445-4141</v>
          </cell>
          <cell r="E2871" t="str">
            <v>HKD</v>
          </cell>
          <cell r="F2871" t="str">
            <v>HK003</v>
          </cell>
          <cell r="G2871" t="str">
            <v>800210</v>
          </cell>
          <cell r="H2871" t="str">
            <v>6010101</v>
          </cell>
          <cell r="I2871" t="str">
            <v/>
          </cell>
          <cell r="J2871" t="str">
            <v/>
          </cell>
          <cell r="K2871" t="str">
            <v/>
          </cell>
          <cell r="L2871" t="str">
            <v/>
          </cell>
        </row>
        <row r="2872">
          <cell r="D2872" t="str">
            <v>2-59-5441-4141</v>
          </cell>
          <cell r="E2872" t="str">
            <v>HKD</v>
          </cell>
          <cell r="F2872" t="str">
            <v>HK003</v>
          </cell>
          <cell r="G2872" t="str">
            <v>800210</v>
          </cell>
          <cell r="H2872" t="str">
            <v>6010301</v>
          </cell>
          <cell r="I2872" t="str">
            <v/>
          </cell>
          <cell r="J2872" t="str">
            <v/>
          </cell>
          <cell r="K2872" t="str">
            <v/>
          </cell>
          <cell r="L2872" t="str">
            <v/>
          </cell>
        </row>
        <row r="2873">
          <cell r="D2873" t="str">
            <v>2-59-5441-4140</v>
          </cell>
          <cell r="E2873" t="str">
            <v>HKD</v>
          </cell>
          <cell r="F2873" t="str">
            <v>HK003</v>
          </cell>
          <cell r="G2873" t="str">
            <v>800210</v>
          </cell>
          <cell r="H2873" t="str">
            <v>6010301</v>
          </cell>
          <cell r="I2873" t="str">
            <v/>
          </cell>
          <cell r="J2873" t="str">
            <v/>
          </cell>
          <cell r="K2873" t="str">
            <v/>
          </cell>
          <cell r="L2873" t="str">
            <v/>
          </cell>
        </row>
        <row r="2874">
          <cell r="D2874" t="str">
            <v>2-59-5459-4140</v>
          </cell>
          <cell r="E2874" t="str">
            <v>HKD</v>
          </cell>
          <cell r="F2874" t="str">
            <v>HK003</v>
          </cell>
          <cell r="G2874" t="str">
            <v>800210</v>
          </cell>
          <cell r="H2874" t="str">
            <v>6010301</v>
          </cell>
          <cell r="I2874" t="str">
            <v/>
          </cell>
          <cell r="J2874" t="str">
            <v/>
          </cell>
          <cell r="K2874" t="str">
            <v/>
          </cell>
          <cell r="L2874" t="str">
            <v/>
          </cell>
        </row>
        <row r="2875">
          <cell r="D2875" t="str">
            <v>2-59-5459-4141</v>
          </cell>
          <cell r="E2875" t="str">
            <v>HKD</v>
          </cell>
          <cell r="F2875" t="str">
            <v>HK003</v>
          </cell>
          <cell r="G2875" t="str">
            <v>800210</v>
          </cell>
          <cell r="H2875" t="str">
            <v>6010301</v>
          </cell>
          <cell r="I2875" t="str">
            <v/>
          </cell>
          <cell r="J2875" t="str">
            <v/>
          </cell>
          <cell r="K2875" t="str">
            <v/>
          </cell>
          <cell r="L2875" t="str">
            <v/>
          </cell>
        </row>
        <row r="2876">
          <cell r="D2876" t="str">
            <v>2-59-5122-4140</v>
          </cell>
          <cell r="E2876" t="str">
            <v>HKD</v>
          </cell>
          <cell r="F2876" t="str">
            <v>HK003</v>
          </cell>
          <cell r="G2876" t="str">
            <v>800210</v>
          </cell>
          <cell r="H2876" t="str">
            <v>6010302</v>
          </cell>
          <cell r="I2876" t="str">
            <v/>
          </cell>
          <cell r="J2876" t="str">
            <v/>
          </cell>
          <cell r="K2876" t="str">
            <v/>
          </cell>
          <cell r="L2876" t="str">
            <v/>
          </cell>
        </row>
        <row r="2877">
          <cell r="D2877" t="str">
            <v>2-59-5122-4141</v>
          </cell>
          <cell r="E2877" t="str">
            <v>HKD</v>
          </cell>
          <cell r="F2877" t="str">
            <v>HK003</v>
          </cell>
          <cell r="G2877" t="str">
            <v>800210</v>
          </cell>
          <cell r="H2877" t="str">
            <v>6010302</v>
          </cell>
          <cell r="I2877" t="str">
            <v/>
          </cell>
          <cell r="J2877" t="str">
            <v/>
          </cell>
          <cell r="K2877" t="str">
            <v/>
          </cell>
          <cell r="L2877" t="str">
            <v/>
          </cell>
        </row>
        <row r="2878">
          <cell r="D2878" t="str">
            <v>2-59-5200-4140</v>
          </cell>
          <cell r="E2878" t="str">
            <v>HKD</v>
          </cell>
          <cell r="F2878" t="str">
            <v>HK003</v>
          </cell>
          <cell r="G2878" t="str">
            <v>800210</v>
          </cell>
          <cell r="H2878" t="str">
            <v>6010401</v>
          </cell>
          <cell r="I2878" t="str">
            <v/>
          </cell>
          <cell r="J2878" t="str">
            <v/>
          </cell>
          <cell r="K2878" t="str">
            <v/>
          </cell>
          <cell r="L2878" t="str">
            <v/>
          </cell>
        </row>
        <row r="2879">
          <cell r="D2879" t="str">
            <v>2-59-5200-4141</v>
          </cell>
          <cell r="E2879" t="str">
            <v>HKD</v>
          </cell>
          <cell r="F2879" t="str">
            <v>HK003</v>
          </cell>
          <cell r="G2879" t="str">
            <v>800210</v>
          </cell>
          <cell r="H2879" t="str">
            <v>6010401</v>
          </cell>
          <cell r="I2879" t="str">
            <v/>
          </cell>
          <cell r="J2879" t="str">
            <v/>
          </cell>
          <cell r="K2879" t="str">
            <v/>
          </cell>
          <cell r="L2879" t="str">
            <v/>
          </cell>
        </row>
        <row r="2880">
          <cell r="D2880" t="str">
            <v>2-59-5113-4140</v>
          </cell>
          <cell r="E2880" t="str">
            <v>HKD</v>
          </cell>
          <cell r="F2880" t="str">
            <v>HK003</v>
          </cell>
          <cell r="G2880" t="str">
            <v>800210</v>
          </cell>
          <cell r="H2880" t="str">
            <v>6010402</v>
          </cell>
          <cell r="I2880" t="str">
            <v/>
          </cell>
          <cell r="J2880" t="str">
            <v/>
          </cell>
          <cell r="K2880" t="str">
            <v/>
          </cell>
          <cell r="L2880" t="str">
            <v/>
          </cell>
        </row>
        <row r="2881">
          <cell r="D2881" t="str">
            <v>2-59-5113-4141</v>
          </cell>
          <cell r="E2881" t="str">
            <v>HKD</v>
          </cell>
          <cell r="F2881" t="str">
            <v>HK003</v>
          </cell>
          <cell r="G2881" t="str">
            <v>800210</v>
          </cell>
          <cell r="H2881" t="str">
            <v>6010402</v>
          </cell>
          <cell r="I2881" t="str">
            <v/>
          </cell>
          <cell r="J2881" t="str">
            <v/>
          </cell>
          <cell r="K2881" t="str">
            <v/>
          </cell>
          <cell r="L2881" t="str">
            <v/>
          </cell>
        </row>
        <row r="2882">
          <cell r="D2882" t="str">
            <v>2-59-5123-4140</v>
          </cell>
          <cell r="E2882" t="str">
            <v>HKD</v>
          </cell>
          <cell r="F2882" t="str">
            <v>HK003</v>
          </cell>
          <cell r="G2882" t="str">
            <v>800210</v>
          </cell>
          <cell r="H2882" t="str">
            <v>6010403</v>
          </cell>
          <cell r="I2882" t="str">
            <v/>
          </cell>
          <cell r="J2882" t="str">
            <v/>
          </cell>
          <cell r="K2882" t="str">
            <v/>
          </cell>
          <cell r="L2882" t="str">
            <v/>
          </cell>
        </row>
        <row r="2883">
          <cell r="D2883" t="str">
            <v>2-59-5123-4141</v>
          </cell>
          <cell r="E2883" t="str">
            <v>HKD</v>
          </cell>
          <cell r="F2883" t="str">
            <v>HK003</v>
          </cell>
          <cell r="G2883" t="str">
            <v>800210</v>
          </cell>
          <cell r="H2883" t="str">
            <v>6010403</v>
          </cell>
          <cell r="I2883" t="str">
            <v/>
          </cell>
          <cell r="J2883" t="str">
            <v/>
          </cell>
          <cell r="K2883" t="str">
            <v/>
          </cell>
          <cell r="L2883" t="str">
            <v/>
          </cell>
        </row>
        <row r="2884">
          <cell r="D2884" t="str">
            <v>2-59-5124-4140</v>
          </cell>
          <cell r="E2884" t="str">
            <v>HKD</v>
          </cell>
          <cell r="F2884" t="str">
            <v>HK003</v>
          </cell>
          <cell r="G2884" t="str">
            <v>800210</v>
          </cell>
          <cell r="H2884" t="str">
            <v>6010404</v>
          </cell>
          <cell r="I2884" t="str">
            <v/>
          </cell>
          <cell r="J2884" t="str">
            <v/>
          </cell>
          <cell r="K2884" t="str">
            <v/>
          </cell>
          <cell r="L2884" t="str">
            <v/>
          </cell>
        </row>
        <row r="2885">
          <cell r="D2885" t="str">
            <v>2-59-5124-4141</v>
          </cell>
          <cell r="E2885" t="str">
            <v>HKD</v>
          </cell>
          <cell r="F2885" t="str">
            <v>HK003</v>
          </cell>
          <cell r="G2885" t="str">
            <v>800210</v>
          </cell>
          <cell r="H2885" t="str">
            <v>6010404</v>
          </cell>
          <cell r="I2885" t="str">
            <v/>
          </cell>
          <cell r="J2885" t="str">
            <v/>
          </cell>
          <cell r="K2885" t="str">
            <v/>
          </cell>
          <cell r="L2885" t="str">
            <v/>
          </cell>
        </row>
        <row r="2886">
          <cell r="D2886" t="str">
            <v>2-59-5111-4140</v>
          </cell>
          <cell r="E2886" t="str">
            <v>HKD</v>
          </cell>
          <cell r="F2886" t="str">
            <v>HK003</v>
          </cell>
          <cell r="G2886" t="str">
            <v>800210</v>
          </cell>
          <cell r="H2886" t="str">
            <v>6010405</v>
          </cell>
          <cell r="I2886" t="str">
            <v/>
          </cell>
          <cell r="J2886" t="str">
            <v/>
          </cell>
          <cell r="K2886" t="str">
            <v/>
          </cell>
          <cell r="L2886" t="str">
            <v/>
          </cell>
        </row>
        <row r="2887">
          <cell r="D2887" t="str">
            <v>2-59-5111-4141</v>
          </cell>
          <cell r="E2887" t="str">
            <v>HKD</v>
          </cell>
          <cell r="F2887" t="str">
            <v>HK003</v>
          </cell>
          <cell r="G2887" t="str">
            <v>800210</v>
          </cell>
          <cell r="H2887" t="str">
            <v>6010405</v>
          </cell>
          <cell r="I2887" t="str">
            <v/>
          </cell>
          <cell r="J2887" t="str">
            <v/>
          </cell>
          <cell r="K2887" t="str">
            <v/>
          </cell>
          <cell r="L2887" t="str">
            <v/>
          </cell>
        </row>
        <row r="2888">
          <cell r="D2888" t="str">
            <v>2-59-5710-4140</v>
          </cell>
          <cell r="E2888" t="str">
            <v>HKD</v>
          </cell>
          <cell r="F2888" t="str">
            <v>HK003</v>
          </cell>
          <cell r="G2888" t="str">
            <v>800210</v>
          </cell>
          <cell r="H2888" t="str">
            <v>6010406</v>
          </cell>
          <cell r="I2888" t="str">
            <v/>
          </cell>
          <cell r="J2888" t="str">
            <v/>
          </cell>
          <cell r="K2888" t="str">
            <v/>
          </cell>
          <cell r="L2888" t="str">
            <v/>
          </cell>
        </row>
        <row r="2889">
          <cell r="D2889" t="str">
            <v>2-59-5710-4141</v>
          </cell>
          <cell r="E2889" t="str">
            <v>HKD</v>
          </cell>
          <cell r="F2889" t="str">
            <v>HK003</v>
          </cell>
          <cell r="G2889" t="str">
            <v>800210</v>
          </cell>
          <cell r="H2889" t="str">
            <v>6010406</v>
          </cell>
          <cell r="I2889" t="str">
            <v/>
          </cell>
          <cell r="J2889" t="str">
            <v/>
          </cell>
          <cell r="K2889" t="str">
            <v/>
          </cell>
          <cell r="L2889" t="str">
            <v/>
          </cell>
        </row>
        <row r="2890">
          <cell r="D2890" t="str">
            <v>2-59-5720-4140</v>
          </cell>
          <cell r="E2890" t="str">
            <v>HKD</v>
          </cell>
          <cell r="F2890" t="str">
            <v>HK003</v>
          </cell>
          <cell r="G2890" t="str">
            <v>800210</v>
          </cell>
          <cell r="H2890" t="str">
            <v>6010407</v>
          </cell>
          <cell r="I2890" t="str">
            <v/>
          </cell>
          <cell r="J2890" t="str">
            <v/>
          </cell>
          <cell r="K2890" t="str">
            <v/>
          </cell>
          <cell r="L2890" t="str">
            <v/>
          </cell>
        </row>
        <row r="2891">
          <cell r="D2891" t="str">
            <v>2-59-5720-4141</v>
          </cell>
          <cell r="E2891" t="str">
            <v>HKD</v>
          </cell>
          <cell r="F2891" t="str">
            <v>HK003</v>
          </cell>
          <cell r="G2891" t="str">
            <v>800210</v>
          </cell>
          <cell r="H2891" t="str">
            <v>6010407</v>
          </cell>
          <cell r="I2891" t="str">
            <v/>
          </cell>
          <cell r="J2891" t="str">
            <v/>
          </cell>
          <cell r="K2891" t="str">
            <v/>
          </cell>
          <cell r="L2891" t="str">
            <v/>
          </cell>
        </row>
        <row r="2892">
          <cell r="D2892" t="str">
            <v>2-59-5210-4140</v>
          </cell>
          <cell r="E2892" t="str">
            <v>HKD</v>
          </cell>
          <cell r="F2892" t="str">
            <v>HK003</v>
          </cell>
          <cell r="G2892" t="str">
            <v>800210</v>
          </cell>
          <cell r="H2892" t="str">
            <v>6010408</v>
          </cell>
          <cell r="I2892" t="str">
            <v/>
          </cell>
          <cell r="J2892" t="str">
            <v/>
          </cell>
          <cell r="K2892" t="str">
            <v/>
          </cell>
          <cell r="L2892" t="str">
            <v/>
          </cell>
        </row>
        <row r="2893">
          <cell r="D2893" t="str">
            <v>2-59-5210-4141</v>
          </cell>
          <cell r="E2893" t="str">
            <v>HKD</v>
          </cell>
          <cell r="F2893" t="str">
            <v>HK003</v>
          </cell>
          <cell r="G2893" t="str">
            <v>800210</v>
          </cell>
          <cell r="H2893" t="str">
            <v>6010408</v>
          </cell>
          <cell r="I2893" t="str">
            <v/>
          </cell>
          <cell r="J2893" t="str">
            <v/>
          </cell>
          <cell r="K2893" t="str">
            <v/>
          </cell>
          <cell r="L2893" t="str">
            <v/>
          </cell>
        </row>
        <row r="2894">
          <cell r="D2894" t="str">
            <v>2-59-5128-4140</v>
          </cell>
          <cell r="E2894" t="str">
            <v>HKD</v>
          </cell>
          <cell r="F2894" t="str">
            <v>HK003</v>
          </cell>
          <cell r="G2894" t="str">
            <v>800210</v>
          </cell>
          <cell r="H2894" t="str">
            <v>6010409</v>
          </cell>
          <cell r="I2894" t="str">
            <v/>
          </cell>
          <cell r="J2894" t="str">
            <v/>
          </cell>
          <cell r="K2894" t="str">
            <v/>
          </cell>
          <cell r="L2894" t="str">
            <v/>
          </cell>
        </row>
        <row r="2895">
          <cell r="D2895" t="str">
            <v>2-59-5128-4141</v>
          </cell>
          <cell r="E2895" t="str">
            <v>HKD</v>
          </cell>
          <cell r="F2895" t="str">
            <v>HK003</v>
          </cell>
          <cell r="G2895" t="str">
            <v>800210</v>
          </cell>
          <cell r="H2895" t="str">
            <v>6010409</v>
          </cell>
          <cell r="I2895" t="str">
            <v/>
          </cell>
          <cell r="J2895" t="str">
            <v/>
          </cell>
          <cell r="K2895" t="str">
            <v/>
          </cell>
          <cell r="L2895" t="str">
            <v/>
          </cell>
        </row>
        <row r="2896">
          <cell r="D2896" t="str">
            <v>2-59-5444-4140</v>
          </cell>
          <cell r="E2896" t="str">
            <v>HKD</v>
          </cell>
          <cell r="F2896" t="str">
            <v>HK003</v>
          </cell>
          <cell r="G2896" t="str">
            <v>800210</v>
          </cell>
          <cell r="H2896" t="str">
            <v>6010501</v>
          </cell>
          <cell r="I2896" t="str">
            <v/>
          </cell>
          <cell r="J2896" t="str">
            <v/>
          </cell>
          <cell r="K2896" t="str">
            <v/>
          </cell>
          <cell r="L2896" t="str">
            <v/>
          </cell>
        </row>
        <row r="2897">
          <cell r="D2897" t="str">
            <v>2-59-5444-4141</v>
          </cell>
          <cell r="E2897" t="str">
            <v>HKD</v>
          </cell>
          <cell r="F2897" t="str">
            <v>HK003</v>
          </cell>
          <cell r="G2897" t="str">
            <v>800210</v>
          </cell>
          <cell r="H2897" t="str">
            <v>6010501</v>
          </cell>
          <cell r="I2897" t="str">
            <v/>
          </cell>
          <cell r="J2897" t="str">
            <v/>
          </cell>
          <cell r="K2897" t="str">
            <v/>
          </cell>
          <cell r="L2897" t="str">
            <v/>
          </cell>
        </row>
        <row r="2898">
          <cell r="D2898" t="str">
            <v>2-59-5448-4140</v>
          </cell>
          <cell r="E2898" t="str">
            <v>HKD</v>
          </cell>
          <cell r="F2898" t="str">
            <v>HK003</v>
          </cell>
          <cell r="G2898" t="str">
            <v>800210</v>
          </cell>
          <cell r="H2898" t="str">
            <v>6010502</v>
          </cell>
          <cell r="I2898" t="str">
            <v/>
          </cell>
          <cell r="J2898" t="str">
            <v/>
          </cell>
          <cell r="K2898" t="str">
            <v/>
          </cell>
          <cell r="L2898" t="str">
            <v/>
          </cell>
        </row>
        <row r="2899">
          <cell r="D2899" t="str">
            <v>2-59-5448-4141</v>
          </cell>
          <cell r="E2899" t="str">
            <v>HKD</v>
          </cell>
          <cell r="F2899" t="str">
            <v>HK003</v>
          </cell>
          <cell r="G2899" t="str">
            <v>800210</v>
          </cell>
          <cell r="H2899" t="str">
            <v>6010502</v>
          </cell>
          <cell r="I2899" t="str">
            <v/>
          </cell>
          <cell r="J2899" t="str">
            <v/>
          </cell>
          <cell r="K2899" t="str">
            <v/>
          </cell>
          <cell r="L2899" t="str">
            <v/>
          </cell>
        </row>
        <row r="2900">
          <cell r="D2900" t="str">
            <v>2-59-5442-4140</v>
          </cell>
          <cell r="E2900" t="str">
            <v>HKD</v>
          </cell>
          <cell r="F2900" t="str">
            <v>HK003</v>
          </cell>
          <cell r="G2900" t="str">
            <v>800210</v>
          </cell>
          <cell r="H2900" t="str">
            <v>6010601</v>
          </cell>
          <cell r="I2900" t="str">
            <v/>
          </cell>
          <cell r="J2900" t="str">
            <v/>
          </cell>
          <cell r="K2900" t="str">
            <v/>
          </cell>
          <cell r="L2900" t="str">
            <v/>
          </cell>
        </row>
        <row r="2901">
          <cell r="D2901" t="str">
            <v>2-59-5442-4141</v>
          </cell>
          <cell r="E2901" t="str">
            <v>HKD</v>
          </cell>
          <cell r="F2901" t="str">
            <v>HK003</v>
          </cell>
          <cell r="G2901" t="str">
            <v>800210</v>
          </cell>
          <cell r="H2901" t="str">
            <v>6010601</v>
          </cell>
          <cell r="I2901" t="str">
            <v/>
          </cell>
          <cell r="J2901" t="str">
            <v/>
          </cell>
          <cell r="K2901" t="str">
            <v/>
          </cell>
          <cell r="L2901" t="str">
            <v/>
          </cell>
        </row>
        <row r="2902">
          <cell r="D2902" t="str">
            <v>2-59-5300-4140</v>
          </cell>
          <cell r="E2902" t="str">
            <v>HKD</v>
          </cell>
          <cell r="F2902" t="str">
            <v>HK003</v>
          </cell>
          <cell r="G2902" t="str">
            <v>800210</v>
          </cell>
          <cell r="H2902" t="str">
            <v>6010701</v>
          </cell>
          <cell r="I2902" t="str">
            <v/>
          </cell>
          <cell r="J2902" t="str">
            <v/>
          </cell>
          <cell r="K2902" t="str">
            <v/>
          </cell>
          <cell r="L2902" t="str">
            <v/>
          </cell>
        </row>
        <row r="2903">
          <cell r="D2903" t="str">
            <v>2-59-5300-4141</v>
          </cell>
          <cell r="E2903" t="str">
            <v>HKD</v>
          </cell>
          <cell r="F2903" t="str">
            <v>HK003</v>
          </cell>
          <cell r="G2903" t="str">
            <v>800210</v>
          </cell>
          <cell r="H2903" t="str">
            <v>6010701</v>
          </cell>
          <cell r="I2903" t="str">
            <v/>
          </cell>
          <cell r="J2903" t="str">
            <v/>
          </cell>
          <cell r="K2903" t="str">
            <v/>
          </cell>
          <cell r="L2903" t="str">
            <v/>
          </cell>
        </row>
        <row r="2904">
          <cell r="D2904" t="str">
            <v>2-59-5454-4140</v>
          </cell>
          <cell r="E2904" t="str">
            <v>HKD</v>
          </cell>
          <cell r="F2904" t="str">
            <v>HK003</v>
          </cell>
          <cell r="G2904" t="str">
            <v>800210</v>
          </cell>
          <cell r="H2904" t="str">
            <v>6010801</v>
          </cell>
          <cell r="I2904" t="str">
            <v/>
          </cell>
          <cell r="J2904" t="str">
            <v/>
          </cell>
          <cell r="K2904" t="str">
            <v/>
          </cell>
          <cell r="L2904" t="str">
            <v/>
          </cell>
        </row>
        <row r="2905">
          <cell r="D2905" t="str">
            <v>2-59-5454-4141</v>
          </cell>
          <cell r="E2905" t="str">
            <v>HKD</v>
          </cell>
          <cell r="F2905" t="str">
            <v>HK003</v>
          </cell>
          <cell r="G2905" t="str">
            <v>800210</v>
          </cell>
          <cell r="H2905" t="str">
            <v>6010801</v>
          </cell>
          <cell r="I2905" t="str">
            <v/>
          </cell>
          <cell r="J2905" t="str">
            <v/>
          </cell>
          <cell r="K2905" t="str">
            <v/>
          </cell>
          <cell r="L2905" t="str">
            <v/>
          </cell>
        </row>
        <row r="2906">
          <cell r="D2906" t="str">
            <v>2-59-5464-4141</v>
          </cell>
          <cell r="E2906" t="str">
            <v>HKD</v>
          </cell>
          <cell r="F2906" t="str">
            <v>HK003</v>
          </cell>
          <cell r="G2906" t="str">
            <v>800210</v>
          </cell>
          <cell r="H2906" t="str">
            <v>6010901</v>
          </cell>
          <cell r="I2906" t="str">
            <v/>
          </cell>
          <cell r="J2906" t="str">
            <v/>
          </cell>
          <cell r="K2906" t="str">
            <v/>
          </cell>
          <cell r="L2906" t="str">
            <v/>
          </cell>
        </row>
        <row r="2907">
          <cell r="D2907" t="str">
            <v>2-59-5457-4140</v>
          </cell>
          <cell r="E2907" t="str">
            <v>HKD</v>
          </cell>
          <cell r="F2907" t="str">
            <v>HK003</v>
          </cell>
          <cell r="G2907" t="str">
            <v>800210</v>
          </cell>
          <cell r="H2907" t="str">
            <v>6011001</v>
          </cell>
          <cell r="I2907" t="str">
            <v/>
          </cell>
          <cell r="J2907" t="str">
            <v/>
          </cell>
          <cell r="K2907" t="str">
            <v/>
          </cell>
          <cell r="L2907" t="str">
            <v/>
          </cell>
        </row>
        <row r="2908">
          <cell r="D2908" t="str">
            <v>2-59-5457-4141</v>
          </cell>
          <cell r="E2908" t="str">
            <v>HKD</v>
          </cell>
          <cell r="F2908" t="str">
            <v>HK003</v>
          </cell>
          <cell r="G2908" t="str">
            <v>800210</v>
          </cell>
          <cell r="H2908" t="str">
            <v>6011001</v>
          </cell>
          <cell r="I2908" t="str">
            <v/>
          </cell>
          <cell r="J2908" t="str">
            <v/>
          </cell>
          <cell r="K2908" t="str">
            <v/>
          </cell>
          <cell r="L2908" t="str">
            <v/>
          </cell>
        </row>
        <row r="2909">
          <cell r="D2909" t="str">
            <v>2-59-5451-4140</v>
          </cell>
          <cell r="E2909" t="str">
            <v>HKD</v>
          </cell>
          <cell r="F2909" t="str">
            <v>HK003</v>
          </cell>
          <cell r="G2909" t="str">
            <v>800210</v>
          </cell>
          <cell r="H2909" t="str">
            <v>6011101</v>
          </cell>
          <cell r="I2909" t="str">
            <v/>
          </cell>
          <cell r="J2909" t="str">
            <v/>
          </cell>
          <cell r="K2909" t="str">
            <v/>
          </cell>
          <cell r="L2909" t="str">
            <v/>
          </cell>
        </row>
        <row r="2910">
          <cell r="D2910" t="str">
            <v>2-59-5451-4141</v>
          </cell>
          <cell r="E2910" t="str">
            <v>HKD</v>
          </cell>
          <cell r="F2910" t="str">
            <v>HK003</v>
          </cell>
          <cell r="G2910" t="str">
            <v>800210</v>
          </cell>
          <cell r="H2910" t="str">
            <v>6011101</v>
          </cell>
          <cell r="I2910" t="str">
            <v/>
          </cell>
          <cell r="J2910" t="str">
            <v/>
          </cell>
          <cell r="K2910" t="str">
            <v/>
          </cell>
          <cell r="L2910" t="str">
            <v/>
          </cell>
        </row>
        <row r="2911">
          <cell r="D2911" t="str">
            <v>2-59-5121-4140</v>
          </cell>
          <cell r="E2911" t="str">
            <v>HKD</v>
          </cell>
          <cell r="F2911" t="str">
            <v>HK003</v>
          </cell>
          <cell r="G2911" t="str">
            <v>800210</v>
          </cell>
          <cell r="H2911" t="str">
            <v>6011201</v>
          </cell>
          <cell r="I2911" t="str">
            <v/>
          </cell>
          <cell r="J2911" t="str">
            <v/>
          </cell>
          <cell r="K2911" t="str">
            <v/>
          </cell>
          <cell r="L2911" t="str">
            <v/>
          </cell>
        </row>
        <row r="2912">
          <cell r="D2912" t="str">
            <v>2-59-5121-4141</v>
          </cell>
          <cell r="E2912" t="str">
            <v>HKD</v>
          </cell>
          <cell r="F2912" t="str">
            <v>HK003</v>
          </cell>
          <cell r="G2912" t="str">
            <v>800210</v>
          </cell>
          <cell r="H2912" t="str">
            <v>6011201</v>
          </cell>
          <cell r="I2912" t="str">
            <v/>
          </cell>
          <cell r="J2912" t="str">
            <v/>
          </cell>
          <cell r="K2912" t="str">
            <v/>
          </cell>
          <cell r="L2912" t="str">
            <v/>
          </cell>
        </row>
        <row r="2913">
          <cell r="D2913" t="str">
            <v>2-59-5127-4140</v>
          </cell>
          <cell r="E2913" t="str">
            <v>HKD</v>
          </cell>
          <cell r="F2913" t="str">
            <v>HK003</v>
          </cell>
          <cell r="G2913" t="str">
            <v>800210</v>
          </cell>
          <cell r="H2913" t="str">
            <v>6011203</v>
          </cell>
          <cell r="I2913" t="str">
            <v/>
          </cell>
          <cell r="J2913" t="str">
            <v/>
          </cell>
          <cell r="K2913" t="str">
            <v/>
          </cell>
          <cell r="L2913" t="str">
            <v/>
          </cell>
        </row>
        <row r="2914">
          <cell r="D2914" t="str">
            <v>2-59-5127-4141</v>
          </cell>
          <cell r="E2914" t="str">
            <v>HKD</v>
          </cell>
          <cell r="F2914" t="str">
            <v>HK003</v>
          </cell>
          <cell r="G2914" t="str">
            <v>800210</v>
          </cell>
          <cell r="H2914" t="str">
            <v>6011203</v>
          </cell>
          <cell r="I2914" t="str">
            <v/>
          </cell>
          <cell r="J2914" t="str">
            <v/>
          </cell>
          <cell r="K2914" t="str">
            <v/>
          </cell>
          <cell r="L2914" t="str">
            <v/>
          </cell>
        </row>
        <row r="2915">
          <cell r="D2915" t="str">
            <v>2-59-5460-4140</v>
          </cell>
          <cell r="E2915" t="str">
            <v>HKD</v>
          </cell>
          <cell r="F2915" t="str">
            <v>HK003</v>
          </cell>
          <cell r="G2915" t="str">
            <v>800210</v>
          </cell>
          <cell r="H2915" t="str">
            <v>6011301</v>
          </cell>
          <cell r="I2915" t="str">
            <v/>
          </cell>
          <cell r="J2915" t="str">
            <v/>
          </cell>
          <cell r="K2915" t="str">
            <v/>
          </cell>
          <cell r="L2915" t="str">
            <v/>
          </cell>
        </row>
        <row r="2916">
          <cell r="D2916" t="str">
            <v>2-59-5460-4141</v>
          </cell>
          <cell r="E2916" t="str">
            <v>HKD</v>
          </cell>
          <cell r="F2916" t="str">
            <v>HK003</v>
          </cell>
          <cell r="G2916" t="str">
            <v>800210</v>
          </cell>
          <cell r="H2916" t="str">
            <v>6011301</v>
          </cell>
          <cell r="I2916" t="str">
            <v/>
          </cell>
          <cell r="J2916" t="str">
            <v/>
          </cell>
          <cell r="K2916" t="str">
            <v/>
          </cell>
          <cell r="L2916" t="str">
            <v/>
          </cell>
        </row>
        <row r="2917">
          <cell r="D2917" t="str">
            <v>2-59-5446-4140</v>
          </cell>
          <cell r="E2917" t="str">
            <v>HKD</v>
          </cell>
          <cell r="F2917" t="str">
            <v>HK003</v>
          </cell>
          <cell r="G2917" t="str">
            <v>800210</v>
          </cell>
          <cell r="H2917" t="str">
            <v>6011302</v>
          </cell>
          <cell r="I2917" t="str">
            <v/>
          </cell>
          <cell r="J2917" t="str">
            <v/>
          </cell>
          <cell r="K2917" t="str">
            <v/>
          </cell>
          <cell r="L2917" t="str">
            <v/>
          </cell>
        </row>
        <row r="2918">
          <cell r="D2918" t="str">
            <v>2-59-5446-4141</v>
          </cell>
          <cell r="E2918" t="str">
            <v>HKD</v>
          </cell>
          <cell r="F2918" t="str">
            <v>HK003</v>
          </cell>
          <cell r="G2918" t="str">
            <v>800210</v>
          </cell>
          <cell r="H2918" t="str">
            <v>6011302</v>
          </cell>
          <cell r="I2918" t="str">
            <v/>
          </cell>
          <cell r="J2918" t="str">
            <v/>
          </cell>
          <cell r="K2918" t="str">
            <v/>
          </cell>
          <cell r="L2918" t="str">
            <v/>
          </cell>
        </row>
        <row r="2919">
          <cell r="D2919" t="str">
            <v>2-59-5447-4140</v>
          </cell>
          <cell r="E2919" t="str">
            <v>HKD</v>
          </cell>
          <cell r="F2919" t="str">
            <v>HK003</v>
          </cell>
          <cell r="G2919" t="str">
            <v>800210</v>
          </cell>
          <cell r="H2919" t="str">
            <v>6011303</v>
          </cell>
          <cell r="I2919" t="str">
            <v/>
          </cell>
          <cell r="J2919" t="str">
            <v/>
          </cell>
          <cell r="K2919" t="str">
            <v/>
          </cell>
          <cell r="L2919" t="str">
            <v/>
          </cell>
        </row>
        <row r="2920">
          <cell r="D2920" t="str">
            <v>2-59-5447-4141</v>
          </cell>
          <cell r="E2920" t="str">
            <v>HKD</v>
          </cell>
          <cell r="F2920" t="str">
            <v>HK003</v>
          </cell>
          <cell r="G2920" t="str">
            <v>800210</v>
          </cell>
          <cell r="H2920" t="str">
            <v>6011303</v>
          </cell>
          <cell r="I2920" t="str">
            <v/>
          </cell>
          <cell r="J2920" t="str">
            <v/>
          </cell>
          <cell r="K2920" t="str">
            <v/>
          </cell>
          <cell r="L2920" t="str">
            <v/>
          </cell>
        </row>
        <row r="2921">
          <cell r="D2921" t="str">
            <v>2-59-5458-4140</v>
          </cell>
          <cell r="E2921" t="str">
            <v>HKD</v>
          </cell>
          <cell r="F2921" t="str">
            <v>HK003</v>
          </cell>
          <cell r="G2921" t="str">
            <v>800210</v>
          </cell>
          <cell r="H2921" t="str">
            <v>6011501</v>
          </cell>
          <cell r="I2921" t="str">
            <v/>
          </cell>
          <cell r="J2921" t="str">
            <v/>
          </cell>
          <cell r="K2921" t="str">
            <v/>
          </cell>
          <cell r="L2921" t="str">
            <v/>
          </cell>
        </row>
        <row r="2922">
          <cell r="D2922" t="str">
            <v>2-59-5462-4141</v>
          </cell>
          <cell r="E2922" t="str">
            <v>HKD</v>
          </cell>
          <cell r="F2922" t="str">
            <v>HK003</v>
          </cell>
          <cell r="G2922" t="str">
            <v>800210</v>
          </cell>
          <cell r="H2922" t="str">
            <v>6011501</v>
          </cell>
          <cell r="I2922" t="str">
            <v/>
          </cell>
          <cell r="J2922" t="str">
            <v/>
          </cell>
          <cell r="K2922" t="str">
            <v/>
          </cell>
          <cell r="L2922" t="str">
            <v/>
          </cell>
        </row>
        <row r="2923">
          <cell r="D2923" t="str">
            <v>2-59-5458-4141</v>
          </cell>
          <cell r="E2923" t="str">
            <v>HKD</v>
          </cell>
          <cell r="F2923" t="str">
            <v>HK003</v>
          </cell>
          <cell r="G2923" t="str">
            <v>800210</v>
          </cell>
          <cell r="H2923" t="str">
            <v>6011501</v>
          </cell>
          <cell r="I2923" t="str">
            <v/>
          </cell>
          <cell r="J2923" t="str">
            <v/>
          </cell>
          <cell r="K2923" t="str">
            <v/>
          </cell>
          <cell r="L2923" t="str">
            <v/>
          </cell>
        </row>
        <row r="2924">
          <cell r="D2924" t="str">
            <v>2-59-5848-4140</v>
          </cell>
          <cell r="E2924" t="str">
            <v>HKD</v>
          </cell>
          <cell r="F2924" t="str">
            <v>HK003</v>
          </cell>
          <cell r="G2924" t="str">
            <v>800210</v>
          </cell>
          <cell r="H2924" t="str">
            <v>6011513</v>
          </cell>
          <cell r="I2924" t="str">
            <v/>
          </cell>
          <cell r="J2924" t="str">
            <v/>
          </cell>
          <cell r="K2924" t="str">
            <v/>
          </cell>
          <cell r="L2924" t="str">
            <v/>
          </cell>
        </row>
        <row r="2925">
          <cell r="D2925" t="str">
            <v>2-59-5850-4140</v>
          </cell>
          <cell r="E2925" t="str">
            <v>HKD</v>
          </cell>
          <cell r="F2925" t="str">
            <v>HK003</v>
          </cell>
          <cell r="G2925" t="str">
            <v>800210</v>
          </cell>
          <cell r="H2925" t="str">
            <v>6011514</v>
          </cell>
          <cell r="I2925" t="str">
            <v/>
          </cell>
          <cell r="J2925" t="str">
            <v/>
          </cell>
          <cell r="K2925" t="str">
            <v/>
          </cell>
          <cell r="L2925" t="str">
            <v/>
          </cell>
        </row>
        <row r="2926">
          <cell r="D2926" t="str">
            <v>2-59-5130-4140</v>
          </cell>
          <cell r="E2926" t="str">
            <v>HKD</v>
          </cell>
          <cell r="F2926" t="str">
            <v>HK003</v>
          </cell>
          <cell r="G2926" t="str">
            <v>800210</v>
          </cell>
          <cell r="H2926" t="str">
            <v>6011601</v>
          </cell>
          <cell r="I2926" t="str">
            <v/>
          </cell>
          <cell r="J2926" t="str">
            <v/>
          </cell>
          <cell r="K2926" t="str">
            <v/>
          </cell>
          <cell r="L2926" t="str">
            <v/>
          </cell>
        </row>
        <row r="2927">
          <cell r="D2927" t="str">
            <v>2-59-5130-4141</v>
          </cell>
          <cell r="E2927" t="str">
            <v>HKD</v>
          </cell>
          <cell r="F2927" t="str">
            <v>HK003</v>
          </cell>
          <cell r="G2927" t="str">
            <v>800210</v>
          </cell>
          <cell r="H2927" t="str">
            <v>6011601</v>
          </cell>
          <cell r="I2927" t="str">
            <v/>
          </cell>
          <cell r="J2927" t="str">
            <v/>
          </cell>
          <cell r="K2927" t="str">
            <v/>
          </cell>
          <cell r="L2927" t="str">
            <v/>
          </cell>
        </row>
        <row r="2928">
          <cell r="D2928" t="str">
            <v>2-59-5134-4141</v>
          </cell>
          <cell r="E2928" t="str">
            <v>HKD</v>
          </cell>
          <cell r="F2928" t="str">
            <v>HK003</v>
          </cell>
          <cell r="G2928" t="str">
            <v>800210</v>
          </cell>
          <cell r="H2928" t="str">
            <v>6011602</v>
          </cell>
          <cell r="I2928" t="str">
            <v/>
          </cell>
          <cell r="J2928" t="str">
            <v/>
          </cell>
          <cell r="K2928" t="str">
            <v/>
          </cell>
          <cell r="L2928" t="str">
            <v/>
          </cell>
        </row>
        <row r="2929">
          <cell r="D2929" t="str">
            <v>2-59-5119-4140</v>
          </cell>
          <cell r="E2929" t="str">
            <v>HKD</v>
          </cell>
          <cell r="F2929" t="str">
            <v>HK003</v>
          </cell>
          <cell r="G2929" t="str">
            <v>800210</v>
          </cell>
          <cell r="H2929" t="str">
            <v>6011603</v>
          </cell>
          <cell r="I2929" t="str">
            <v/>
          </cell>
          <cell r="J2929" t="str">
            <v/>
          </cell>
          <cell r="K2929" t="str">
            <v/>
          </cell>
          <cell r="L2929" t="str">
            <v/>
          </cell>
        </row>
        <row r="2930">
          <cell r="D2930" t="str">
            <v>2-59-5119-4141</v>
          </cell>
          <cell r="E2930" t="str">
            <v>HKD</v>
          </cell>
          <cell r="F2930" t="str">
            <v>HK003</v>
          </cell>
          <cell r="G2930" t="str">
            <v>800210</v>
          </cell>
          <cell r="H2930" t="str">
            <v>6011603</v>
          </cell>
          <cell r="I2930" t="str">
            <v/>
          </cell>
          <cell r="J2930" t="str">
            <v/>
          </cell>
          <cell r="K2930" t="str">
            <v/>
          </cell>
          <cell r="L2930" t="str">
            <v/>
          </cell>
        </row>
        <row r="2931">
          <cell r="D2931" t="str">
            <v>2-59-5120-4140</v>
          </cell>
          <cell r="E2931" t="str">
            <v>HKD</v>
          </cell>
          <cell r="F2931" t="str">
            <v>HK003</v>
          </cell>
          <cell r="G2931" t="str">
            <v>800210</v>
          </cell>
          <cell r="H2931" t="str">
            <v>6012002</v>
          </cell>
          <cell r="I2931" t="str">
            <v/>
          </cell>
          <cell r="J2931" t="str">
            <v/>
          </cell>
          <cell r="K2931" t="str">
            <v/>
          </cell>
          <cell r="L2931" t="str">
            <v/>
          </cell>
        </row>
        <row r="2932">
          <cell r="D2932" t="str">
            <v>2-59-5120-4141</v>
          </cell>
          <cell r="E2932" t="str">
            <v>HKD</v>
          </cell>
          <cell r="F2932" t="str">
            <v>HK003</v>
          </cell>
          <cell r="G2932" t="str">
            <v>800210</v>
          </cell>
          <cell r="H2932" t="str">
            <v>6012002</v>
          </cell>
          <cell r="I2932" t="str">
            <v/>
          </cell>
          <cell r="J2932" t="str">
            <v/>
          </cell>
          <cell r="K2932" t="str">
            <v/>
          </cell>
          <cell r="L2932" t="str">
            <v/>
          </cell>
        </row>
        <row r="2933">
          <cell r="D2933" t="str">
            <v>2-59-5117-4140</v>
          </cell>
          <cell r="E2933" t="str">
            <v>HKD</v>
          </cell>
          <cell r="F2933" t="str">
            <v>HK003</v>
          </cell>
          <cell r="G2933" t="str">
            <v>800210</v>
          </cell>
          <cell r="H2933" t="str">
            <v>6012003</v>
          </cell>
          <cell r="I2933" t="str">
            <v/>
          </cell>
          <cell r="J2933" t="str">
            <v/>
          </cell>
          <cell r="K2933" t="str">
            <v/>
          </cell>
          <cell r="L2933" t="str">
            <v/>
          </cell>
        </row>
        <row r="2934">
          <cell r="D2934" t="str">
            <v>2-59-5117-4141</v>
          </cell>
          <cell r="E2934" t="str">
            <v>HKD</v>
          </cell>
          <cell r="F2934" t="str">
            <v>HK003</v>
          </cell>
          <cell r="G2934" t="str">
            <v>800210</v>
          </cell>
          <cell r="H2934" t="str">
            <v>6012003</v>
          </cell>
          <cell r="I2934" t="str">
            <v/>
          </cell>
          <cell r="J2934" t="str">
            <v/>
          </cell>
          <cell r="K2934" t="str">
            <v/>
          </cell>
          <cell r="L2934" t="str">
            <v/>
          </cell>
        </row>
        <row r="2935">
          <cell r="D2935" t="str">
            <v>2-59-5118-4141</v>
          </cell>
          <cell r="E2935" t="str">
            <v>HKD</v>
          </cell>
          <cell r="F2935" t="str">
            <v>HK003</v>
          </cell>
          <cell r="G2935" t="str">
            <v>800210</v>
          </cell>
          <cell r="H2935" t="str">
            <v>6012004</v>
          </cell>
          <cell r="I2935" t="str">
            <v/>
          </cell>
          <cell r="J2935" t="str">
            <v/>
          </cell>
          <cell r="K2935" t="str">
            <v/>
          </cell>
          <cell r="L2935" t="str">
            <v/>
          </cell>
        </row>
        <row r="2936">
          <cell r="D2936" t="str">
            <v>2-59-5118-4140</v>
          </cell>
          <cell r="E2936" t="str">
            <v>HKD</v>
          </cell>
          <cell r="F2936" t="str">
            <v>HK003</v>
          </cell>
          <cell r="G2936" t="str">
            <v>800210</v>
          </cell>
          <cell r="H2936" t="str">
            <v>6012004</v>
          </cell>
          <cell r="I2936" t="str">
            <v/>
          </cell>
          <cell r="J2936" t="str">
            <v/>
          </cell>
          <cell r="K2936" t="str">
            <v/>
          </cell>
          <cell r="L2936" t="str">
            <v/>
          </cell>
        </row>
        <row r="2937">
          <cell r="D2937" t="str">
            <v>5-15-5900-4144-001</v>
          </cell>
          <cell r="E2937" t="str">
            <v>HKD</v>
          </cell>
          <cell r="F2937" t="str">
            <v>HK028</v>
          </cell>
          <cell r="G2937">
            <v>800210</v>
          </cell>
          <cell r="H2937" t="str">
            <v>6012007</v>
          </cell>
          <cell r="I2937" t="str">
            <v/>
          </cell>
          <cell r="J2937" t="str">
            <v/>
          </cell>
          <cell r="K2937" t="str">
            <v/>
          </cell>
          <cell r="L2937" t="str">
            <v/>
          </cell>
        </row>
        <row r="2938">
          <cell r="D2938" t="str">
            <v>5-15-5900-4145-001</v>
          </cell>
          <cell r="E2938" t="str">
            <v>HKD</v>
          </cell>
          <cell r="F2938" t="str">
            <v>HK028</v>
          </cell>
          <cell r="G2938">
            <v>800210</v>
          </cell>
          <cell r="H2938" t="str">
            <v>6012007</v>
          </cell>
          <cell r="I2938" t="str">
            <v/>
          </cell>
          <cell r="J2938" t="str">
            <v/>
          </cell>
          <cell r="K2938" t="str">
            <v/>
          </cell>
          <cell r="L2938" t="str">
            <v/>
          </cell>
        </row>
        <row r="2939">
          <cell r="D2939" t="str">
            <v>5-15-5900-4141-001</v>
          </cell>
          <cell r="E2939" t="str">
            <v>HKD</v>
          </cell>
          <cell r="F2939" t="str">
            <v>HK028</v>
          </cell>
          <cell r="G2939" t="str">
            <v>800210</v>
          </cell>
          <cell r="H2939" t="str">
            <v>6012007</v>
          </cell>
          <cell r="I2939" t="str">
            <v/>
          </cell>
          <cell r="J2939" t="str">
            <v/>
          </cell>
          <cell r="K2939" t="str">
            <v/>
          </cell>
          <cell r="L2939" t="str">
            <v/>
          </cell>
        </row>
        <row r="2940">
          <cell r="D2940" t="str">
            <v>2-59-5131-4140</v>
          </cell>
          <cell r="E2940" t="str">
            <v>HKD</v>
          </cell>
          <cell r="F2940" t="str">
            <v>HK003</v>
          </cell>
          <cell r="G2940" t="str">
            <v>800210</v>
          </cell>
          <cell r="H2940" t="str">
            <v>6012101</v>
          </cell>
          <cell r="I2940" t="str">
            <v/>
          </cell>
          <cell r="J2940" t="str">
            <v/>
          </cell>
          <cell r="K2940" t="str">
            <v/>
          </cell>
          <cell r="L2940" t="str">
            <v/>
          </cell>
        </row>
        <row r="2941">
          <cell r="D2941" t="str">
            <v>2-59-5131-4141</v>
          </cell>
          <cell r="E2941" t="str">
            <v>HKD</v>
          </cell>
          <cell r="F2941" t="str">
            <v>HK003</v>
          </cell>
          <cell r="G2941" t="str">
            <v>800210</v>
          </cell>
          <cell r="H2941" t="str">
            <v>6012101</v>
          </cell>
          <cell r="I2941" t="str">
            <v/>
          </cell>
          <cell r="J2941" t="str">
            <v/>
          </cell>
          <cell r="K2941" t="str">
            <v/>
          </cell>
          <cell r="L2941" t="str">
            <v/>
          </cell>
        </row>
        <row r="2942">
          <cell r="D2942" t="str">
            <v>2-59-5452-4140</v>
          </cell>
          <cell r="E2942" t="str">
            <v>HKD</v>
          </cell>
          <cell r="F2942" t="str">
            <v>HK003</v>
          </cell>
          <cell r="G2942" t="str">
            <v>800210</v>
          </cell>
          <cell r="H2942" t="str">
            <v>6012102</v>
          </cell>
          <cell r="I2942" t="str">
            <v/>
          </cell>
          <cell r="J2942" t="str">
            <v/>
          </cell>
          <cell r="K2942" t="str">
            <v/>
          </cell>
          <cell r="L2942" t="str">
            <v/>
          </cell>
        </row>
        <row r="2943">
          <cell r="D2943" t="str">
            <v>2-59-5452-4141</v>
          </cell>
          <cell r="E2943" t="str">
            <v>HKD</v>
          </cell>
          <cell r="F2943" t="str">
            <v>HK003</v>
          </cell>
          <cell r="G2943" t="str">
            <v>800210</v>
          </cell>
          <cell r="H2943" t="str">
            <v>6012102</v>
          </cell>
          <cell r="I2943" t="str">
            <v/>
          </cell>
          <cell r="J2943" t="str">
            <v/>
          </cell>
          <cell r="K2943" t="str">
            <v/>
          </cell>
          <cell r="L2943" t="str">
            <v/>
          </cell>
        </row>
        <row r="2944">
          <cell r="D2944" t="str">
            <v>2-59-5211-4140</v>
          </cell>
          <cell r="E2944" t="str">
            <v>HKD</v>
          </cell>
          <cell r="F2944" t="str">
            <v>HK003</v>
          </cell>
          <cell r="G2944" t="str">
            <v>800210</v>
          </cell>
          <cell r="H2944" t="str">
            <v>6012103</v>
          </cell>
          <cell r="I2944" t="str">
            <v/>
          </cell>
          <cell r="J2944" t="str">
            <v/>
          </cell>
          <cell r="K2944" t="str">
            <v/>
          </cell>
          <cell r="L2944" t="str">
            <v/>
          </cell>
        </row>
        <row r="2945">
          <cell r="D2945" t="str">
            <v>2-59-5211-4141</v>
          </cell>
          <cell r="E2945" t="str">
            <v>HKD</v>
          </cell>
          <cell r="F2945" t="str">
            <v>HK003</v>
          </cell>
          <cell r="G2945" t="str">
            <v>800210</v>
          </cell>
          <cell r="H2945" t="str">
            <v>6012103</v>
          </cell>
          <cell r="I2945" t="str">
            <v/>
          </cell>
          <cell r="J2945" t="str">
            <v/>
          </cell>
          <cell r="K2945" t="str">
            <v/>
          </cell>
          <cell r="L2945" t="str">
            <v/>
          </cell>
        </row>
        <row r="2946">
          <cell r="D2946" t="str">
            <v>2-59-5202-4140</v>
          </cell>
          <cell r="E2946" t="str">
            <v>HKD</v>
          </cell>
          <cell r="F2946" t="str">
            <v>HK003</v>
          </cell>
          <cell r="G2946" t="str">
            <v>800210</v>
          </cell>
          <cell r="H2946" t="str">
            <v>6012104</v>
          </cell>
          <cell r="I2946" t="str">
            <v/>
          </cell>
          <cell r="J2946" t="str">
            <v/>
          </cell>
          <cell r="K2946" t="str">
            <v/>
          </cell>
          <cell r="L2946" t="str">
            <v/>
          </cell>
        </row>
        <row r="2947">
          <cell r="D2947" t="str">
            <v>2-59-5202-4141</v>
          </cell>
          <cell r="E2947" t="str">
            <v>HKD</v>
          </cell>
          <cell r="F2947" t="str">
            <v>HK003</v>
          </cell>
          <cell r="G2947" t="str">
            <v>800210</v>
          </cell>
          <cell r="H2947" t="str">
            <v>6012104</v>
          </cell>
          <cell r="I2947" t="str">
            <v/>
          </cell>
          <cell r="J2947" t="str">
            <v/>
          </cell>
          <cell r="K2947" t="str">
            <v/>
          </cell>
          <cell r="L2947" t="str">
            <v/>
          </cell>
        </row>
        <row r="2948">
          <cell r="D2948" t="str">
            <v>2-59-5201-4140</v>
          </cell>
          <cell r="E2948" t="str">
            <v>HKD</v>
          </cell>
          <cell r="F2948" t="str">
            <v>HK003</v>
          </cell>
          <cell r="G2948" t="str">
            <v>800210</v>
          </cell>
          <cell r="H2948" t="str">
            <v>6012105</v>
          </cell>
          <cell r="I2948" t="str">
            <v/>
          </cell>
          <cell r="J2948" t="str">
            <v/>
          </cell>
          <cell r="K2948" t="str">
            <v/>
          </cell>
          <cell r="L2948" t="str">
            <v/>
          </cell>
        </row>
        <row r="2949">
          <cell r="D2949" t="str">
            <v>2-59-5201-4141</v>
          </cell>
          <cell r="E2949" t="str">
            <v>HKD</v>
          </cell>
          <cell r="F2949" t="str">
            <v>HK003</v>
          </cell>
          <cell r="G2949" t="str">
            <v>800210</v>
          </cell>
          <cell r="H2949" t="str">
            <v>6012105</v>
          </cell>
          <cell r="I2949" t="str">
            <v/>
          </cell>
          <cell r="J2949" t="str">
            <v/>
          </cell>
          <cell r="K2949" t="str">
            <v/>
          </cell>
          <cell r="L2949" t="str">
            <v/>
          </cell>
        </row>
        <row r="2950">
          <cell r="D2950" t="str">
            <v>2-59-5137-4141</v>
          </cell>
          <cell r="E2950" t="str">
            <v>HKD</v>
          </cell>
          <cell r="F2950" t="str">
            <v>HK003</v>
          </cell>
          <cell r="G2950" t="str">
            <v>800210</v>
          </cell>
          <cell r="H2950" t="str">
            <v>6012201</v>
          </cell>
          <cell r="I2950" t="str">
            <v/>
          </cell>
          <cell r="J2950" t="str">
            <v/>
          </cell>
          <cell r="K2950" t="str">
            <v/>
          </cell>
          <cell r="L2950" t="str">
            <v/>
          </cell>
        </row>
        <row r="2951">
          <cell r="D2951" t="str">
            <v>2-59-5132-4141</v>
          </cell>
          <cell r="E2951" t="str">
            <v>HKD</v>
          </cell>
          <cell r="F2951" t="str">
            <v>HK003</v>
          </cell>
          <cell r="G2951" t="str">
            <v>800210</v>
          </cell>
          <cell r="H2951" t="str">
            <v>6012304</v>
          </cell>
          <cell r="I2951" t="str">
            <v/>
          </cell>
          <cell r="J2951" t="str">
            <v/>
          </cell>
          <cell r="K2951" t="str">
            <v/>
          </cell>
          <cell r="L2951" t="str">
            <v/>
          </cell>
        </row>
        <row r="2952">
          <cell r="D2952" t="str">
            <v>2-59-512A-4140</v>
          </cell>
          <cell r="E2952" t="str">
            <v>HKD</v>
          </cell>
          <cell r="F2952" t="str">
            <v>HK003</v>
          </cell>
          <cell r="G2952" t="str">
            <v>800210</v>
          </cell>
          <cell r="H2952" t="str">
            <v>601A000002</v>
          </cell>
          <cell r="I2952" t="str">
            <v/>
          </cell>
          <cell r="J2952" t="str">
            <v/>
          </cell>
          <cell r="K2952" t="str">
            <v/>
          </cell>
          <cell r="L2952" t="str">
            <v/>
          </cell>
        </row>
        <row r="2953">
          <cell r="D2953" t="str">
            <v>2-59-512A-4141</v>
          </cell>
          <cell r="E2953" t="str">
            <v>HKD</v>
          </cell>
          <cell r="F2953" t="str">
            <v>HK003</v>
          </cell>
          <cell r="G2953" t="str">
            <v>800210</v>
          </cell>
          <cell r="H2953" t="str">
            <v>601A000002</v>
          </cell>
          <cell r="I2953" t="str">
            <v/>
          </cell>
          <cell r="J2953" t="str">
            <v/>
          </cell>
          <cell r="K2953" t="str">
            <v/>
          </cell>
          <cell r="L2953" t="str">
            <v/>
          </cell>
        </row>
        <row r="2954">
          <cell r="D2954" t="str">
            <v>2-59-512B-4140</v>
          </cell>
          <cell r="E2954" t="str">
            <v>HKD</v>
          </cell>
          <cell r="F2954" t="str">
            <v>HK003</v>
          </cell>
          <cell r="G2954" t="str">
            <v>800210</v>
          </cell>
          <cell r="H2954" t="str">
            <v>601A000003</v>
          </cell>
          <cell r="I2954" t="str">
            <v/>
          </cell>
          <cell r="J2954" t="str">
            <v/>
          </cell>
          <cell r="K2954" t="str">
            <v/>
          </cell>
          <cell r="L2954" t="str">
            <v/>
          </cell>
        </row>
        <row r="2955">
          <cell r="D2955" t="str">
            <v>2-59-512B-4141</v>
          </cell>
          <cell r="E2955" t="str">
            <v>HKD</v>
          </cell>
          <cell r="F2955" t="str">
            <v>HK003</v>
          </cell>
          <cell r="G2955" t="str">
            <v>800210</v>
          </cell>
          <cell r="H2955" t="str">
            <v>601A000003</v>
          </cell>
          <cell r="I2955" t="str">
            <v/>
          </cell>
          <cell r="J2955" t="str">
            <v/>
          </cell>
          <cell r="K2955" t="str">
            <v/>
          </cell>
          <cell r="L2955" t="str">
            <v/>
          </cell>
        </row>
        <row r="2956">
          <cell r="D2956" t="str">
            <v>2-59-512C-4140</v>
          </cell>
          <cell r="E2956" t="str">
            <v>HKD</v>
          </cell>
          <cell r="F2956" t="str">
            <v>HK003</v>
          </cell>
          <cell r="G2956" t="str">
            <v>800210</v>
          </cell>
          <cell r="H2956" t="str">
            <v>601A000004</v>
          </cell>
          <cell r="I2956" t="str">
            <v/>
          </cell>
          <cell r="J2956" t="str">
            <v/>
          </cell>
          <cell r="K2956" t="str">
            <v/>
          </cell>
          <cell r="L2956" t="str">
            <v/>
          </cell>
        </row>
        <row r="2957">
          <cell r="D2957" t="str">
            <v>2-59-512C-4141</v>
          </cell>
          <cell r="E2957" t="str">
            <v>HKD</v>
          </cell>
          <cell r="F2957" t="str">
            <v>HK003</v>
          </cell>
          <cell r="G2957" t="str">
            <v>800210</v>
          </cell>
          <cell r="H2957" t="str">
            <v>601A000004</v>
          </cell>
          <cell r="I2957" t="str">
            <v/>
          </cell>
          <cell r="J2957" t="str">
            <v/>
          </cell>
          <cell r="K2957" t="str">
            <v/>
          </cell>
          <cell r="L2957" t="str">
            <v/>
          </cell>
        </row>
        <row r="2958">
          <cell r="D2958" t="str">
            <v>2-59-512D-4140</v>
          </cell>
          <cell r="E2958" t="str">
            <v>HKD</v>
          </cell>
          <cell r="F2958" t="str">
            <v>HK003</v>
          </cell>
          <cell r="G2958" t="str">
            <v>800210</v>
          </cell>
          <cell r="H2958" t="str">
            <v>601A000005</v>
          </cell>
          <cell r="I2958" t="str">
            <v/>
          </cell>
          <cell r="J2958" t="str">
            <v/>
          </cell>
          <cell r="K2958" t="str">
            <v/>
          </cell>
          <cell r="L2958" t="str">
            <v/>
          </cell>
        </row>
        <row r="2959">
          <cell r="D2959" t="str">
            <v>2-59-512D-4141</v>
          </cell>
          <cell r="E2959" t="str">
            <v>HKD</v>
          </cell>
          <cell r="F2959" t="str">
            <v>HK003</v>
          </cell>
          <cell r="G2959" t="str">
            <v>800210</v>
          </cell>
          <cell r="H2959" t="str">
            <v>601A000005</v>
          </cell>
          <cell r="I2959" t="str">
            <v/>
          </cell>
          <cell r="J2959" t="str">
            <v/>
          </cell>
          <cell r="K2959" t="str">
            <v/>
          </cell>
          <cell r="L2959" t="str">
            <v/>
          </cell>
        </row>
        <row r="2960">
          <cell r="D2960" t="str">
            <v>2-59-512E-4141</v>
          </cell>
          <cell r="E2960" t="str">
            <v>HKD</v>
          </cell>
          <cell r="F2960" t="str">
            <v>HK003</v>
          </cell>
          <cell r="G2960" t="str">
            <v>800210</v>
          </cell>
          <cell r="H2960" t="str">
            <v>601A000006</v>
          </cell>
          <cell r="I2960" t="str">
            <v/>
          </cell>
          <cell r="J2960" t="str">
            <v/>
          </cell>
          <cell r="K2960" t="str">
            <v/>
          </cell>
          <cell r="L2960" t="str">
            <v/>
          </cell>
        </row>
        <row r="2961">
          <cell r="D2961" t="str">
            <v>2-59-512J-4141</v>
          </cell>
          <cell r="E2961" t="str">
            <v>HKD</v>
          </cell>
          <cell r="F2961" t="str">
            <v>HK003</v>
          </cell>
          <cell r="G2961" t="str">
            <v>800210</v>
          </cell>
          <cell r="H2961" t="str">
            <v>601A000010</v>
          </cell>
          <cell r="I2961" t="str">
            <v/>
          </cell>
          <cell r="J2961" t="str">
            <v/>
          </cell>
          <cell r="K2961" t="str">
            <v/>
          </cell>
          <cell r="L2961" t="str">
            <v/>
          </cell>
        </row>
        <row r="2962">
          <cell r="D2962" t="str">
            <v>5-15-5900-4144-015</v>
          </cell>
          <cell r="E2962" t="str">
            <v>HKD</v>
          </cell>
          <cell r="F2962" t="str">
            <v>HK028</v>
          </cell>
          <cell r="G2962">
            <v>800210</v>
          </cell>
          <cell r="H2962">
            <v>6012007</v>
          </cell>
          <cell r="I2962" t="str">
            <v/>
          </cell>
          <cell r="J2962" t="str">
            <v/>
          </cell>
          <cell r="K2962" t="str">
            <v/>
          </cell>
          <cell r="L2962" t="str">
            <v/>
          </cell>
        </row>
        <row r="2963">
          <cell r="D2963" t="str">
            <v>2-59-512M-4141</v>
          </cell>
          <cell r="E2963" t="str">
            <v>HKD</v>
          </cell>
          <cell r="F2963" t="str">
            <v>HK003</v>
          </cell>
          <cell r="G2963" t="str">
            <v>800210</v>
          </cell>
          <cell r="H2963" t="str">
            <v>601A000013</v>
          </cell>
          <cell r="I2963" t="str">
            <v/>
          </cell>
          <cell r="J2963" t="str">
            <v/>
          </cell>
          <cell r="K2963" t="str">
            <v/>
          </cell>
          <cell r="L2963" t="str">
            <v/>
          </cell>
        </row>
        <row r="2964">
          <cell r="D2964" t="str">
            <v>A-60-5500-4142-001</v>
          </cell>
          <cell r="E2964" t="str">
            <v>HKD</v>
          </cell>
          <cell r="F2964" t="str">
            <v>HK111</v>
          </cell>
          <cell r="G2964">
            <v>800242</v>
          </cell>
          <cell r="H2964">
            <v>6010051</v>
          </cell>
          <cell r="I2964" t="str">
            <v/>
          </cell>
          <cell r="J2964" t="str">
            <v/>
          </cell>
          <cell r="K2964" t="str">
            <v/>
          </cell>
          <cell r="L2964" t="str">
            <v/>
          </cell>
        </row>
        <row r="2965">
          <cell r="D2965" t="str">
            <v>A-60-5500-4143-001</v>
          </cell>
          <cell r="E2965" t="str">
            <v>HKD</v>
          </cell>
          <cell r="F2965" t="str">
            <v>HK111</v>
          </cell>
          <cell r="G2965" t="str">
            <v>800242</v>
          </cell>
          <cell r="H2965">
            <v>6010051</v>
          </cell>
          <cell r="I2965" t="str">
            <v/>
          </cell>
          <cell r="J2965" t="str">
            <v/>
          </cell>
          <cell r="K2965" t="str">
            <v/>
          </cell>
          <cell r="L2965" t="str">
            <v/>
          </cell>
        </row>
        <row r="2966">
          <cell r="D2966" t="str">
            <v>R-12-5100-4143</v>
          </cell>
          <cell r="E2966" t="str">
            <v>HKD</v>
          </cell>
          <cell r="F2966" t="str">
            <v>RO001</v>
          </cell>
          <cell r="G2966" t="str">
            <v>800242</v>
          </cell>
          <cell r="H2966" t="str">
            <v>6000101</v>
          </cell>
          <cell r="I2966" t="str">
            <v/>
          </cell>
          <cell r="J2966" t="str">
            <v/>
          </cell>
          <cell r="K2966" t="str">
            <v/>
          </cell>
          <cell r="L2966" t="str">
            <v/>
          </cell>
        </row>
        <row r="2967">
          <cell r="D2967" t="str">
            <v>R-08-5100-4143</v>
          </cell>
          <cell r="E2967" t="str">
            <v>HKD</v>
          </cell>
          <cell r="F2967" t="str">
            <v>RO001</v>
          </cell>
          <cell r="G2967">
            <v>800242</v>
          </cell>
          <cell r="H2967" t="str">
            <v>6000201</v>
          </cell>
          <cell r="I2967" t="str">
            <v/>
          </cell>
          <cell r="J2967" t="str">
            <v/>
          </cell>
          <cell r="K2967" t="str">
            <v/>
          </cell>
          <cell r="L2967" t="str">
            <v/>
          </cell>
        </row>
        <row r="2968">
          <cell r="D2968" t="str">
            <v>R-08-5100-4141</v>
          </cell>
          <cell r="E2968" t="str">
            <v>HKD</v>
          </cell>
          <cell r="F2968" t="str">
            <v>RO001</v>
          </cell>
          <cell r="G2968" t="str">
            <v>800242</v>
          </cell>
          <cell r="H2968" t="str">
            <v>6000201</v>
          </cell>
          <cell r="I2968" t="str">
            <v/>
          </cell>
          <cell r="J2968" t="str">
            <v/>
          </cell>
          <cell r="K2968" t="str">
            <v/>
          </cell>
          <cell r="L2968" t="str">
            <v/>
          </cell>
        </row>
        <row r="2969">
          <cell r="D2969" t="str">
            <v>R-03-5100-4143</v>
          </cell>
          <cell r="E2969" t="str">
            <v>HKD</v>
          </cell>
          <cell r="F2969" t="str">
            <v>RO001</v>
          </cell>
          <cell r="G2969" t="str">
            <v>800242</v>
          </cell>
          <cell r="H2969" t="str">
            <v>6000301</v>
          </cell>
          <cell r="I2969" t="str">
            <v/>
          </cell>
          <cell r="J2969" t="str">
            <v/>
          </cell>
          <cell r="K2969" t="str">
            <v/>
          </cell>
          <cell r="L2969" t="str">
            <v/>
          </cell>
        </row>
        <row r="2970">
          <cell r="D2970" t="str">
            <v>R-06-5100-4143</v>
          </cell>
          <cell r="E2970" t="str">
            <v>HKD</v>
          </cell>
          <cell r="F2970" t="str">
            <v>RO001</v>
          </cell>
          <cell r="G2970" t="str">
            <v>800242</v>
          </cell>
          <cell r="H2970" t="str">
            <v>6000302</v>
          </cell>
          <cell r="I2970" t="str">
            <v/>
          </cell>
          <cell r="J2970" t="str">
            <v/>
          </cell>
          <cell r="K2970" t="str">
            <v/>
          </cell>
          <cell r="L2970" t="str">
            <v/>
          </cell>
        </row>
        <row r="2971">
          <cell r="D2971" t="str">
            <v>R-01-5100-4143</v>
          </cell>
          <cell r="E2971" t="str">
            <v>HKD</v>
          </cell>
          <cell r="F2971" t="str">
            <v>RO001</v>
          </cell>
          <cell r="G2971" t="str">
            <v>800242</v>
          </cell>
          <cell r="H2971" t="str">
            <v>6000601</v>
          </cell>
          <cell r="I2971" t="str">
            <v/>
          </cell>
          <cell r="J2971" t="str">
            <v/>
          </cell>
          <cell r="K2971" t="str">
            <v/>
          </cell>
          <cell r="L2971" t="str">
            <v/>
          </cell>
        </row>
        <row r="2972">
          <cell r="D2972" t="str">
            <v>R-11-5100-4143</v>
          </cell>
          <cell r="E2972" t="str">
            <v>HKD</v>
          </cell>
          <cell r="F2972" t="str">
            <v>RO001</v>
          </cell>
          <cell r="G2972" t="str">
            <v>800242</v>
          </cell>
          <cell r="H2972" t="str">
            <v>6000602</v>
          </cell>
          <cell r="I2972" t="str">
            <v/>
          </cell>
          <cell r="J2972" t="str">
            <v/>
          </cell>
          <cell r="K2972" t="str">
            <v/>
          </cell>
          <cell r="L2972" t="str">
            <v/>
          </cell>
        </row>
        <row r="2973">
          <cell r="D2973" t="str">
            <v>R-04-5100-4143</v>
          </cell>
          <cell r="E2973" t="str">
            <v>HKD</v>
          </cell>
          <cell r="F2973" t="str">
            <v>RO001</v>
          </cell>
          <cell r="G2973" t="str">
            <v>800242</v>
          </cell>
          <cell r="H2973" t="str">
            <v>6000801</v>
          </cell>
          <cell r="I2973" t="str">
            <v/>
          </cell>
          <cell r="J2973" t="str">
            <v/>
          </cell>
          <cell r="K2973" t="str">
            <v/>
          </cell>
          <cell r="L2973" t="str">
            <v/>
          </cell>
        </row>
        <row r="2974">
          <cell r="D2974" t="str">
            <v>R-13-5100-4143</v>
          </cell>
          <cell r="E2974" t="str">
            <v>HKD</v>
          </cell>
          <cell r="F2974" t="str">
            <v>RO001</v>
          </cell>
          <cell r="G2974" t="str">
            <v>800242</v>
          </cell>
          <cell r="H2974" t="str">
            <v>6000901</v>
          </cell>
          <cell r="I2974" t="str">
            <v/>
          </cell>
          <cell r="J2974" t="str">
            <v/>
          </cell>
          <cell r="K2974" t="str">
            <v/>
          </cell>
          <cell r="L2974" t="str">
            <v/>
          </cell>
        </row>
        <row r="2975">
          <cell r="D2975" t="str">
            <v>R-15-5100-4143</v>
          </cell>
          <cell r="E2975" t="str">
            <v>HKD</v>
          </cell>
          <cell r="F2975" t="str">
            <v>RO001</v>
          </cell>
          <cell r="G2975" t="str">
            <v>800242</v>
          </cell>
          <cell r="H2975" t="str">
            <v>6000902</v>
          </cell>
          <cell r="I2975" t="str">
            <v/>
          </cell>
          <cell r="J2975" t="str">
            <v/>
          </cell>
          <cell r="K2975" t="str">
            <v/>
          </cell>
          <cell r="L2975" t="str">
            <v/>
          </cell>
        </row>
        <row r="2976">
          <cell r="D2976" t="str">
            <v>R-16-5100-4143</v>
          </cell>
          <cell r="E2976" t="str">
            <v>HKD</v>
          </cell>
          <cell r="F2976" t="str">
            <v>RO001</v>
          </cell>
          <cell r="G2976" t="str">
            <v>800242</v>
          </cell>
          <cell r="H2976" t="str">
            <v>6001101</v>
          </cell>
          <cell r="I2976" t="str">
            <v/>
          </cell>
          <cell r="J2976" t="str">
            <v/>
          </cell>
          <cell r="K2976" t="str">
            <v/>
          </cell>
          <cell r="L2976" t="str">
            <v/>
          </cell>
        </row>
        <row r="2977">
          <cell r="D2977" t="str">
            <v>R-02-5100-4142</v>
          </cell>
          <cell r="E2977" t="str">
            <v>HKD</v>
          </cell>
          <cell r="F2977" t="str">
            <v>RO001</v>
          </cell>
          <cell r="G2977" t="str">
            <v>800242</v>
          </cell>
          <cell r="H2977" t="str">
            <v>6001201</v>
          </cell>
          <cell r="I2977" t="str">
            <v/>
          </cell>
          <cell r="J2977" t="str">
            <v/>
          </cell>
          <cell r="K2977" t="str">
            <v/>
          </cell>
          <cell r="L2977" t="str">
            <v/>
          </cell>
        </row>
        <row r="2978">
          <cell r="D2978" t="str">
            <v>R-02-5100-4143</v>
          </cell>
          <cell r="E2978" t="str">
            <v>HKD</v>
          </cell>
          <cell r="F2978" t="str">
            <v>RO001</v>
          </cell>
          <cell r="G2978" t="str">
            <v>800242</v>
          </cell>
          <cell r="H2978" t="str">
            <v>6001201</v>
          </cell>
          <cell r="I2978" t="str">
            <v/>
          </cell>
          <cell r="J2978" t="str">
            <v/>
          </cell>
          <cell r="K2978" t="str">
            <v/>
          </cell>
          <cell r="L2978" t="str">
            <v/>
          </cell>
        </row>
        <row r="2979">
          <cell r="D2979" t="str">
            <v>R-05-5100-4142</v>
          </cell>
          <cell r="E2979" t="str">
            <v>HKD</v>
          </cell>
          <cell r="F2979" t="str">
            <v>RO001</v>
          </cell>
          <cell r="G2979" t="str">
            <v>800242</v>
          </cell>
          <cell r="H2979" t="str">
            <v>6001301</v>
          </cell>
          <cell r="I2979" t="str">
            <v/>
          </cell>
          <cell r="J2979" t="str">
            <v/>
          </cell>
          <cell r="K2979" t="str">
            <v/>
          </cell>
          <cell r="L2979" t="str">
            <v/>
          </cell>
        </row>
        <row r="2980">
          <cell r="D2980" t="str">
            <v>R-05-5100-4143</v>
          </cell>
          <cell r="E2980" t="str">
            <v>HKD</v>
          </cell>
          <cell r="F2980" t="str">
            <v>RO001</v>
          </cell>
          <cell r="G2980" t="str">
            <v>800242</v>
          </cell>
          <cell r="H2980" t="str">
            <v>6001301</v>
          </cell>
          <cell r="I2980" t="str">
            <v/>
          </cell>
          <cell r="J2980" t="str">
            <v/>
          </cell>
          <cell r="K2980" t="str">
            <v/>
          </cell>
          <cell r="L2980" t="str">
            <v/>
          </cell>
        </row>
        <row r="2981">
          <cell r="D2981" t="str">
            <v>R-14-5100-4143</v>
          </cell>
          <cell r="E2981" t="str">
            <v>HKD</v>
          </cell>
          <cell r="F2981" t="str">
            <v>RO001</v>
          </cell>
          <cell r="G2981" t="str">
            <v>800242</v>
          </cell>
          <cell r="H2981" t="str">
            <v>6001501</v>
          </cell>
          <cell r="I2981" t="str">
            <v/>
          </cell>
          <cell r="J2981" t="str">
            <v/>
          </cell>
          <cell r="K2981" t="str">
            <v/>
          </cell>
          <cell r="L2981" t="str">
            <v/>
          </cell>
        </row>
        <row r="2982">
          <cell r="D2982" t="str">
            <v>3-61-5112-4142</v>
          </cell>
          <cell r="E2982" t="str">
            <v>HKD</v>
          </cell>
          <cell r="F2982" t="str">
            <v>HK122</v>
          </cell>
          <cell r="G2982" t="str">
            <v>800242</v>
          </cell>
          <cell r="H2982" t="str">
            <v>6010006</v>
          </cell>
          <cell r="I2982" t="str">
            <v/>
          </cell>
          <cell r="J2982" t="str">
            <v/>
          </cell>
          <cell r="K2982" t="str">
            <v/>
          </cell>
          <cell r="L2982" t="str">
            <v/>
          </cell>
        </row>
        <row r="2983">
          <cell r="D2983" t="str">
            <v>3-61-5112-4140</v>
          </cell>
          <cell r="E2983" t="str">
            <v>HKD</v>
          </cell>
          <cell r="F2983" t="str">
            <v>HK122</v>
          </cell>
          <cell r="G2983" t="str">
            <v>800242</v>
          </cell>
          <cell r="H2983" t="str">
            <v>6010006</v>
          </cell>
          <cell r="I2983" t="str">
            <v/>
          </cell>
          <cell r="J2983" t="str">
            <v/>
          </cell>
          <cell r="K2983" t="str">
            <v/>
          </cell>
          <cell r="L2983" t="str">
            <v/>
          </cell>
        </row>
        <row r="2984">
          <cell r="D2984" t="str">
            <v>2-59-5445-4143</v>
          </cell>
          <cell r="E2984" t="str">
            <v>HKD</v>
          </cell>
          <cell r="F2984" t="str">
            <v>HK003</v>
          </cell>
          <cell r="G2984" t="str">
            <v>800242</v>
          </cell>
          <cell r="H2984" t="str">
            <v>6010101</v>
          </cell>
          <cell r="I2984" t="str">
            <v/>
          </cell>
          <cell r="J2984" t="str">
            <v/>
          </cell>
          <cell r="K2984" t="str">
            <v/>
          </cell>
          <cell r="L2984" t="str">
            <v/>
          </cell>
        </row>
        <row r="2985">
          <cell r="D2985" t="str">
            <v>2-59-5459-4143</v>
          </cell>
          <cell r="E2985" t="str">
            <v>HKD</v>
          </cell>
          <cell r="F2985" t="str">
            <v>HK003</v>
          </cell>
          <cell r="G2985" t="str">
            <v>800242</v>
          </cell>
          <cell r="H2985" t="str">
            <v>6010301</v>
          </cell>
          <cell r="I2985" t="str">
            <v/>
          </cell>
          <cell r="J2985" t="str">
            <v/>
          </cell>
          <cell r="K2985" t="str">
            <v/>
          </cell>
          <cell r="L2985" t="str">
            <v/>
          </cell>
        </row>
        <row r="2986">
          <cell r="D2986" t="str">
            <v>2-59-5441-4143</v>
          </cell>
          <cell r="E2986" t="str">
            <v>HKD</v>
          </cell>
          <cell r="F2986" t="str">
            <v>HK003</v>
          </cell>
          <cell r="G2986" t="str">
            <v>800242</v>
          </cell>
          <cell r="H2986" t="str">
            <v>6010301</v>
          </cell>
          <cell r="I2986" t="str">
            <v/>
          </cell>
          <cell r="J2986" t="str">
            <v/>
          </cell>
          <cell r="K2986" t="str">
            <v/>
          </cell>
          <cell r="L2986" t="str">
            <v/>
          </cell>
        </row>
        <row r="2987">
          <cell r="D2987" t="str">
            <v>2-59-5122-4143</v>
          </cell>
          <cell r="E2987" t="str">
            <v>HKD</v>
          </cell>
          <cell r="F2987" t="str">
            <v>HK003</v>
          </cell>
          <cell r="G2987" t="str">
            <v>800242</v>
          </cell>
          <cell r="H2987" t="str">
            <v>6010302</v>
          </cell>
          <cell r="I2987" t="str">
            <v/>
          </cell>
          <cell r="J2987" t="str">
            <v/>
          </cell>
          <cell r="K2987" t="str">
            <v/>
          </cell>
          <cell r="L2987" t="str">
            <v/>
          </cell>
        </row>
        <row r="2988">
          <cell r="D2988" t="str">
            <v>2-59-5200-4143</v>
          </cell>
          <cell r="E2988" t="str">
            <v>HKD</v>
          </cell>
          <cell r="F2988" t="str">
            <v>HK003</v>
          </cell>
          <cell r="G2988" t="str">
            <v>800242</v>
          </cell>
          <cell r="H2988" t="str">
            <v>6010401</v>
          </cell>
          <cell r="I2988" t="str">
            <v/>
          </cell>
          <cell r="J2988" t="str">
            <v/>
          </cell>
          <cell r="K2988" t="str">
            <v/>
          </cell>
          <cell r="L2988" t="str">
            <v/>
          </cell>
        </row>
        <row r="2989">
          <cell r="D2989" t="str">
            <v>2-59-5113-4143</v>
          </cell>
          <cell r="E2989" t="str">
            <v>HKD</v>
          </cell>
          <cell r="F2989" t="str">
            <v>HK003</v>
          </cell>
          <cell r="G2989" t="str">
            <v>800242</v>
          </cell>
          <cell r="H2989" t="str">
            <v>6010402</v>
          </cell>
          <cell r="I2989" t="str">
            <v/>
          </cell>
          <cell r="J2989" t="str">
            <v/>
          </cell>
          <cell r="K2989" t="str">
            <v/>
          </cell>
          <cell r="L2989" t="str">
            <v/>
          </cell>
        </row>
        <row r="2990">
          <cell r="D2990" t="str">
            <v>2-59-5123-4143</v>
          </cell>
          <cell r="E2990" t="str">
            <v>HKD</v>
          </cell>
          <cell r="F2990" t="str">
            <v>HK003</v>
          </cell>
          <cell r="G2990" t="str">
            <v>800242</v>
          </cell>
          <cell r="H2990" t="str">
            <v>6010403</v>
          </cell>
          <cell r="I2990" t="str">
            <v/>
          </cell>
          <cell r="J2990" t="str">
            <v/>
          </cell>
          <cell r="K2990" t="str">
            <v/>
          </cell>
          <cell r="L2990" t="str">
            <v/>
          </cell>
        </row>
        <row r="2991">
          <cell r="D2991" t="str">
            <v>2-59-5124-4143</v>
          </cell>
          <cell r="E2991" t="str">
            <v>HKD</v>
          </cell>
          <cell r="F2991" t="str">
            <v>HK003</v>
          </cell>
          <cell r="G2991" t="str">
            <v>800242</v>
          </cell>
          <cell r="H2991" t="str">
            <v>6010404</v>
          </cell>
          <cell r="I2991" t="str">
            <v/>
          </cell>
          <cell r="J2991" t="str">
            <v/>
          </cell>
          <cell r="K2991" t="str">
            <v/>
          </cell>
          <cell r="L2991" t="str">
            <v/>
          </cell>
        </row>
        <row r="2992">
          <cell r="D2992" t="str">
            <v>2-59-5111-4143</v>
          </cell>
          <cell r="E2992" t="str">
            <v>HKD</v>
          </cell>
          <cell r="F2992" t="str">
            <v>HK003</v>
          </cell>
          <cell r="G2992" t="str">
            <v>800242</v>
          </cell>
          <cell r="H2992" t="str">
            <v>6010405</v>
          </cell>
          <cell r="I2992" t="str">
            <v/>
          </cell>
          <cell r="J2992" t="str">
            <v/>
          </cell>
          <cell r="K2992" t="str">
            <v/>
          </cell>
          <cell r="L2992" t="str">
            <v/>
          </cell>
        </row>
        <row r="2993">
          <cell r="D2993" t="str">
            <v>2-59-5710-4143</v>
          </cell>
          <cell r="E2993" t="str">
            <v>HKD</v>
          </cell>
          <cell r="F2993" t="str">
            <v>HK003</v>
          </cell>
          <cell r="G2993" t="str">
            <v>800242</v>
          </cell>
          <cell r="H2993" t="str">
            <v>6010406</v>
          </cell>
          <cell r="I2993" t="str">
            <v/>
          </cell>
          <cell r="J2993" t="str">
            <v/>
          </cell>
          <cell r="K2993" t="str">
            <v/>
          </cell>
          <cell r="L2993" t="str">
            <v/>
          </cell>
        </row>
        <row r="2994">
          <cell r="D2994" t="str">
            <v>2-59-5720-4143</v>
          </cell>
          <cell r="E2994" t="str">
            <v>HKD</v>
          </cell>
          <cell r="F2994" t="str">
            <v>HK003</v>
          </cell>
          <cell r="G2994" t="str">
            <v>800242</v>
          </cell>
          <cell r="H2994" t="str">
            <v>6010407</v>
          </cell>
          <cell r="I2994" t="str">
            <v/>
          </cell>
          <cell r="J2994" t="str">
            <v/>
          </cell>
          <cell r="K2994" t="str">
            <v/>
          </cell>
          <cell r="L2994" t="str">
            <v/>
          </cell>
        </row>
        <row r="2995">
          <cell r="D2995" t="str">
            <v>2-59-5210-4143</v>
          </cell>
          <cell r="E2995" t="str">
            <v>HKD</v>
          </cell>
          <cell r="F2995" t="str">
            <v>HK003</v>
          </cell>
          <cell r="G2995" t="str">
            <v>800242</v>
          </cell>
          <cell r="H2995" t="str">
            <v>6010408</v>
          </cell>
          <cell r="I2995" t="str">
            <v/>
          </cell>
          <cell r="J2995" t="str">
            <v/>
          </cell>
          <cell r="K2995" t="str">
            <v/>
          </cell>
          <cell r="L2995" t="str">
            <v/>
          </cell>
        </row>
        <row r="2996">
          <cell r="D2996" t="str">
            <v>2-59-5128-4143</v>
          </cell>
          <cell r="E2996" t="str">
            <v>HKD</v>
          </cell>
          <cell r="F2996" t="str">
            <v>HK003</v>
          </cell>
          <cell r="G2996" t="str">
            <v>800242</v>
          </cell>
          <cell r="H2996" t="str">
            <v>6010409</v>
          </cell>
          <cell r="I2996" t="str">
            <v/>
          </cell>
          <cell r="J2996" t="str">
            <v/>
          </cell>
          <cell r="K2996" t="str">
            <v/>
          </cell>
          <cell r="L2996" t="str">
            <v/>
          </cell>
        </row>
        <row r="2997">
          <cell r="D2997" t="str">
            <v>2-59-5448-4143</v>
          </cell>
          <cell r="E2997" t="str">
            <v>HKD</v>
          </cell>
          <cell r="F2997" t="str">
            <v>HK003</v>
          </cell>
          <cell r="G2997" t="str">
            <v>800242</v>
          </cell>
          <cell r="H2997" t="str">
            <v>6010502</v>
          </cell>
          <cell r="I2997" t="str">
            <v/>
          </cell>
          <cell r="J2997" t="str">
            <v/>
          </cell>
          <cell r="K2997" t="str">
            <v/>
          </cell>
          <cell r="L2997" t="str">
            <v/>
          </cell>
        </row>
        <row r="2998">
          <cell r="D2998" t="str">
            <v>2-59-5442-4143</v>
          </cell>
          <cell r="E2998" t="str">
            <v>HKD</v>
          </cell>
          <cell r="F2998" t="str">
            <v>HK003</v>
          </cell>
          <cell r="G2998" t="str">
            <v>800242</v>
          </cell>
          <cell r="H2998" t="str">
            <v>6010601</v>
          </cell>
          <cell r="I2998" t="str">
            <v/>
          </cell>
          <cell r="J2998" t="str">
            <v/>
          </cell>
          <cell r="K2998" t="str">
            <v/>
          </cell>
          <cell r="L2998" t="str">
            <v/>
          </cell>
        </row>
        <row r="2999">
          <cell r="D2999" t="str">
            <v>2-59-5300-4143</v>
          </cell>
          <cell r="E2999" t="str">
            <v>HKD</v>
          </cell>
          <cell r="F2999" t="str">
            <v>HK003</v>
          </cell>
          <cell r="G2999" t="str">
            <v>800242</v>
          </cell>
          <cell r="H2999" t="str">
            <v>6010701</v>
          </cell>
          <cell r="I2999" t="str">
            <v/>
          </cell>
          <cell r="J2999" t="str">
            <v/>
          </cell>
          <cell r="K2999" t="str">
            <v/>
          </cell>
          <cell r="L2999" t="str">
            <v/>
          </cell>
        </row>
        <row r="3000">
          <cell r="D3000" t="str">
            <v>2-59-5454-4143</v>
          </cell>
          <cell r="E3000" t="str">
            <v>HKD</v>
          </cell>
          <cell r="F3000" t="str">
            <v>HK003</v>
          </cell>
          <cell r="G3000" t="str">
            <v>800242</v>
          </cell>
          <cell r="H3000" t="str">
            <v>6010801</v>
          </cell>
          <cell r="I3000" t="str">
            <v/>
          </cell>
          <cell r="J3000" t="str">
            <v/>
          </cell>
          <cell r="K3000" t="str">
            <v/>
          </cell>
          <cell r="L3000" t="str">
            <v/>
          </cell>
        </row>
        <row r="3001">
          <cell r="D3001" t="str">
            <v>2-59-5457-4143</v>
          </cell>
          <cell r="E3001" t="str">
            <v>HKD</v>
          </cell>
          <cell r="F3001" t="str">
            <v>HK003</v>
          </cell>
          <cell r="G3001" t="str">
            <v>800242</v>
          </cell>
          <cell r="H3001" t="str">
            <v>6011001</v>
          </cell>
          <cell r="I3001" t="str">
            <v/>
          </cell>
          <cell r="J3001" t="str">
            <v/>
          </cell>
          <cell r="K3001" t="str">
            <v/>
          </cell>
          <cell r="L3001" t="str">
            <v/>
          </cell>
        </row>
        <row r="3002">
          <cell r="D3002" t="str">
            <v>2-59-5451-4143</v>
          </cell>
          <cell r="E3002" t="str">
            <v>HKD</v>
          </cell>
          <cell r="F3002" t="str">
            <v>HK003</v>
          </cell>
          <cell r="G3002" t="str">
            <v>800242</v>
          </cell>
          <cell r="H3002" t="str">
            <v>6011101</v>
          </cell>
          <cell r="I3002" t="str">
            <v/>
          </cell>
          <cell r="J3002" t="str">
            <v/>
          </cell>
          <cell r="K3002" t="str">
            <v/>
          </cell>
          <cell r="L3002" t="str">
            <v/>
          </cell>
        </row>
        <row r="3003">
          <cell r="D3003" t="str">
            <v>2-59-5121-4143</v>
          </cell>
          <cell r="E3003" t="str">
            <v>HKD</v>
          </cell>
          <cell r="F3003" t="str">
            <v>HK003</v>
          </cell>
          <cell r="G3003" t="str">
            <v>800242</v>
          </cell>
          <cell r="H3003" t="str">
            <v>6011201</v>
          </cell>
          <cell r="I3003" t="str">
            <v/>
          </cell>
          <cell r="J3003" t="str">
            <v/>
          </cell>
          <cell r="K3003" t="str">
            <v/>
          </cell>
          <cell r="L3003" t="str">
            <v/>
          </cell>
        </row>
        <row r="3004">
          <cell r="D3004" t="str">
            <v>2-59-5127-4143</v>
          </cell>
          <cell r="E3004" t="str">
            <v>HKD</v>
          </cell>
          <cell r="F3004" t="str">
            <v>HK003</v>
          </cell>
          <cell r="G3004" t="str">
            <v>800242</v>
          </cell>
          <cell r="H3004" t="str">
            <v>6011203</v>
          </cell>
          <cell r="I3004" t="str">
            <v/>
          </cell>
          <cell r="J3004" t="str">
            <v/>
          </cell>
          <cell r="K3004" t="str">
            <v/>
          </cell>
          <cell r="L3004" t="str">
            <v/>
          </cell>
        </row>
        <row r="3005">
          <cell r="D3005" t="str">
            <v>2-59-5460-4143</v>
          </cell>
          <cell r="E3005" t="str">
            <v>HKD</v>
          </cell>
          <cell r="F3005" t="str">
            <v>HK003</v>
          </cell>
          <cell r="G3005" t="str">
            <v>800242</v>
          </cell>
          <cell r="H3005" t="str">
            <v>6011301</v>
          </cell>
          <cell r="I3005" t="str">
            <v/>
          </cell>
          <cell r="J3005" t="str">
            <v/>
          </cell>
          <cell r="K3005" t="str">
            <v/>
          </cell>
          <cell r="L3005" t="str">
            <v/>
          </cell>
        </row>
        <row r="3006">
          <cell r="D3006" t="str">
            <v>2-59-5446-4143</v>
          </cell>
          <cell r="E3006" t="str">
            <v>HKD</v>
          </cell>
          <cell r="F3006" t="str">
            <v>HK003</v>
          </cell>
          <cell r="G3006" t="str">
            <v>800242</v>
          </cell>
          <cell r="H3006" t="str">
            <v>6011302</v>
          </cell>
          <cell r="I3006" t="str">
            <v/>
          </cell>
          <cell r="J3006" t="str">
            <v/>
          </cell>
          <cell r="K3006" t="str">
            <v/>
          </cell>
          <cell r="L3006" t="str">
            <v/>
          </cell>
        </row>
        <row r="3007">
          <cell r="D3007" t="str">
            <v>2-59-5447-4143</v>
          </cell>
          <cell r="E3007" t="str">
            <v>HKD</v>
          </cell>
          <cell r="F3007" t="str">
            <v>HK003</v>
          </cell>
          <cell r="G3007" t="str">
            <v>800242</v>
          </cell>
          <cell r="H3007" t="str">
            <v>6011303</v>
          </cell>
          <cell r="I3007" t="str">
            <v/>
          </cell>
          <cell r="J3007" t="str">
            <v/>
          </cell>
          <cell r="K3007" t="str">
            <v/>
          </cell>
          <cell r="L3007" t="str">
            <v/>
          </cell>
        </row>
        <row r="3008">
          <cell r="D3008" t="str">
            <v>2-59-5462-4143</v>
          </cell>
          <cell r="E3008" t="str">
            <v>HKD</v>
          </cell>
          <cell r="F3008" t="str">
            <v>HK003</v>
          </cell>
          <cell r="G3008" t="str">
            <v>800242</v>
          </cell>
          <cell r="H3008" t="str">
            <v>6011501</v>
          </cell>
          <cell r="I3008" t="str">
            <v/>
          </cell>
          <cell r="J3008" t="str">
            <v/>
          </cell>
          <cell r="K3008" t="str">
            <v/>
          </cell>
          <cell r="L3008" t="str">
            <v/>
          </cell>
        </row>
        <row r="3009">
          <cell r="D3009" t="str">
            <v>2-59-5458-4143</v>
          </cell>
          <cell r="E3009" t="str">
            <v>HKD</v>
          </cell>
          <cell r="F3009" t="str">
            <v>HK003</v>
          </cell>
          <cell r="G3009" t="str">
            <v>800242</v>
          </cell>
          <cell r="H3009" t="str">
            <v>6011501</v>
          </cell>
          <cell r="I3009" t="str">
            <v/>
          </cell>
          <cell r="J3009" t="str">
            <v/>
          </cell>
          <cell r="K3009" t="str">
            <v/>
          </cell>
          <cell r="L3009" t="str">
            <v/>
          </cell>
        </row>
        <row r="3010">
          <cell r="D3010" t="str">
            <v>2-59-5463-4143</v>
          </cell>
          <cell r="E3010" t="str">
            <v>HKD</v>
          </cell>
          <cell r="F3010" t="str">
            <v>HK003</v>
          </cell>
          <cell r="G3010" t="str">
            <v>800242</v>
          </cell>
          <cell r="H3010" t="str">
            <v>6011502</v>
          </cell>
          <cell r="I3010" t="str">
            <v/>
          </cell>
          <cell r="J3010" t="str">
            <v/>
          </cell>
          <cell r="K3010" t="str">
            <v/>
          </cell>
          <cell r="L3010" t="str">
            <v/>
          </cell>
        </row>
        <row r="3011">
          <cell r="D3011" t="str">
            <v>2-59-5130-4143</v>
          </cell>
          <cell r="E3011" t="str">
            <v>HKD</v>
          </cell>
          <cell r="F3011" t="str">
            <v>HK003</v>
          </cell>
          <cell r="G3011" t="str">
            <v>800242</v>
          </cell>
          <cell r="H3011" t="str">
            <v>6011601</v>
          </cell>
          <cell r="I3011" t="str">
            <v/>
          </cell>
          <cell r="J3011" t="str">
            <v/>
          </cell>
          <cell r="K3011" t="str">
            <v/>
          </cell>
          <cell r="L3011" t="str">
            <v/>
          </cell>
        </row>
        <row r="3012">
          <cell r="D3012" t="str">
            <v>2-59-5134-4143</v>
          </cell>
          <cell r="E3012" t="str">
            <v>HKD</v>
          </cell>
          <cell r="F3012" t="str">
            <v>HK003</v>
          </cell>
          <cell r="G3012" t="str">
            <v>800242</v>
          </cell>
          <cell r="H3012" t="str">
            <v>6011602</v>
          </cell>
          <cell r="I3012" t="str">
            <v/>
          </cell>
          <cell r="J3012" t="str">
            <v/>
          </cell>
          <cell r="K3012" t="str">
            <v/>
          </cell>
          <cell r="L3012" t="str">
            <v/>
          </cell>
        </row>
        <row r="3013">
          <cell r="D3013" t="str">
            <v>2-59-5119-4143</v>
          </cell>
          <cell r="E3013" t="str">
            <v>HKD</v>
          </cell>
          <cell r="F3013" t="str">
            <v>HK003</v>
          </cell>
          <cell r="G3013" t="str">
            <v>800242</v>
          </cell>
          <cell r="H3013" t="str">
            <v>6011603</v>
          </cell>
          <cell r="I3013" t="str">
            <v/>
          </cell>
          <cell r="J3013" t="str">
            <v/>
          </cell>
          <cell r="K3013" t="str">
            <v/>
          </cell>
          <cell r="L3013" t="str">
            <v/>
          </cell>
        </row>
        <row r="3014">
          <cell r="D3014" t="str">
            <v>2-59-5120-4143</v>
          </cell>
          <cell r="E3014" t="str">
            <v>HKD</v>
          </cell>
          <cell r="F3014" t="str">
            <v>HK003</v>
          </cell>
          <cell r="G3014" t="str">
            <v>800242</v>
          </cell>
          <cell r="H3014" t="str">
            <v>6012002</v>
          </cell>
          <cell r="I3014" t="str">
            <v/>
          </cell>
          <cell r="J3014" t="str">
            <v/>
          </cell>
          <cell r="K3014" t="str">
            <v/>
          </cell>
          <cell r="L3014" t="str">
            <v/>
          </cell>
        </row>
        <row r="3015">
          <cell r="D3015" t="str">
            <v>2-59-5117-4143</v>
          </cell>
          <cell r="E3015" t="str">
            <v>HKD</v>
          </cell>
          <cell r="F3015" t="str">
            <v>HK003</v>
          </cell>
          <cell r="G3015" t="str">
            <v>800242</v>
          </cell>
          <cell r="H3015" t="str">
            <v>6012003</v>
          </cell>
          <cell r="I3015" t="str">
            <v/>
          </cell>
          <cell r="J3015" t="str">
            <v/>
          </cell>
          <cell r="K3015" t="str">
            <v/>
          </cell>
          <cell r="L3015" t="str">
            <v/>
          </cell>
        </row>
        <row r="3016">
          <cell r="D3016" t="str">
            <v>2-59-5118-4143</v>
          </cell>
          <cell r="E3016" t="str">
            <v>HKD</v>
          </cell>
          <cell r="F3016" t="str">
            <v>HK003</v>
          </cell>
          <cell r="G3016" t="str">
            <v>800242</v>
          </cell>
          <cell r="H3016" t="str">
            <v>6012004</v>
          </cell>
          <cell r="I3016" t="str">
            <v/>
          </cell>
          <cell r="J3016" t="str">
            <v/>
          </cell>
          <cell r="K3016" t="str">
            <v/>
          </cell>
          <cell r="L3016" t="str">
            <v/>
          </cell>
        </row>
        <row r="3017">
          <cell r="D3017" t="str">
            <v>5-15-5900-4143-001</v>
          </cell>
          <cell r="E3017" t="str">
            <v>HKD</v>
          </cell>
          <cell r="F3017" t="str">
            <v>HK028</v>
          </cell>
          <cell r="G3017" t="str">
            <v>800242</v>
          </cell>
          <cell r="H3017" t="str">
            <v>6012007</v>
          </cell>
          <cell r="I3017" t="str">
            <v/>
          </cell>
          <cell r="J3017" t="str">
            <v/>
          </cell>
          <cell r="K3017" t="str">
            <v/>
          </cell>
          <cell r="L3017" t="str">
            <v/>
          </cell>
        </row>
        <row r="3018">
          <cell r="D3018" t="str">
            <v>2-59-5131-4143</v>
          </cell>
          <cell r="E3018" t="str">
            <v>HKD</v>
          </cell>
          <cell r="F3018" t="str">
            <v>HK003</v>
          </cell>
          <cell r="G3018" t="str">
            <v>800242</v>
          </cell>
          <cell r="H3018" t="str">
            <v>6012101</v>
          </cell>
          <cell r="I3018" t="str">
            <v/>
          </cell>
          <cell r="J3018" t="str">
            <v/>
          </cell>
          <cell r="K3018" t="str">
            <v/>
          </cell>
          <cell r="L3018" t="str">
            <v/>
          </cell>
        </row>
        <row r="3019">
          <cell r="D3019" t="str">
            <v>2-59-5452-4143</v>
          </cell>
          <cell r="E3019" t="str">
            <v>HKD</v>
          </cell>
          <cell r="F3019" t="str">
            <v>HK003</v>
          </cell>
          <cell r="G3019" t="str">
            <v>800242</v>
          </cell>
          <cell r="H3019" t="str">
            <v>6012102</v>
          </cell>
          <cell r="I3019" t="str">
            <v/>
          </cell>
          <cell r="J3019" t="str">
            <v/>
          </cell>
          <cell r="K3019" t="str">
            <v/>
          </cell>
          <cell r="L3019" t="str">
            <v/>
          </cell>
        </row>
        <row r="3020">
          <cell r="D3020" t="str">
            <v>2-59-5132-4143</v>
          </cell>
          <cell r="E3020" t="str">
            <v>HKD</v>
          </cell>
          <cell r="F3020" t="str">
            <v>HK003</v>
          </cell>
          <cell r="G3020" t="str">
            <v>800242</v>
          </cell>
          <cell r="H3020" t="str">
            <v>6012304</v>
          </cell>
          <cell r="I3020" t="str">
            <v/>
          </cell>
          <cell r="J3020" t="str">
            <v/>
          </cell>
          <cell r="K3020" t="str">
            <v/>
          </cell>
          <cell r="L3020" t="str">
            <v/>
          </cell>
        </row>
        <row r="3021">
          <cell r="D3021" t="str">
            <v>2-59-512A-4142</v>
          </cell>
          <cell r="E3021" t="str">
            <v>HKD</v>
          </cell>
          <cell r="F3021" t="str">
            <v>HK003</v>
          </cell>
          <cell r="G3021" t="str">
            <v>800242</v>
          </cell>
          <cell r="H3021" t="str">
            <v>601A000002</v>
          </cell>
          <cell r="I3021" t="str">
            <v/>
          </cell>
          <cell r="J3021" t="str">
            <v/>
          </cell>
          <cell r="K3021" t="str">
            <v/>
          </cell>
          <cell r="L3021" t="str">
            <v/>
          </cell>
        </row>
        <row r="3022">
          <cell r="D3022" t="str">
            <v>3-61-5900-4430</v>
          </cell>
          <cell r="E3022" t="str">
            <v>HKD</v>
          </cell>
          <cell r="F3022" t="str">
            <v>HK122</v>
          </cell>
          <cell r="G3022" t="str">
            <v>800640</v>
          </cell>
          <cell r="H3022" t="str">
            <v>6010005</v>
          </cell>
          <cell r="I3022" t="str">
            <v/>
          </cell>
          <cell r="J3022" t="str">
            <v/>
          </cell>
          <cell r="K3022" t="str">
            <v/>
          </cell>
          <cell r="L3022" t="str">
            <v/>
          </cell>
        </row>
        <row r="3023">
          <cell r="D3023" t="str">
            <v>5-15-5900-4155-001</v>
          </cell>
          <cell r="E3023" t="str">
            <v>HKD</v>
          </cell>
          <cell r="F3023" t="str">
            <v>HK028</v>
          </cell>
          <cell r="G3023" t="str">
            <v>800655</v>
          </cell>
          <cell r="H3023" t="str">
            <v>6012007</v>
          </cell>
          <cell r="I3023" t="str">
            <v/>
          </cell>
          <cell r="J3023" t="str">
            <v/>
          </cell>
          <cell r="K3023" t="str">
            <v/>
          </cell>
          <cell r="L3023" t="str">
            <v/>
          </cell>
        </row>
        <row r="3024">
          <cell r="D3024" t="str">
            <v>A-60-5900-4150-001</v>
          </cell>
          <cell r="E3024" t="str">
            <v>HKD</v>
          </cell>
          <cell r="F3024" t="str">
            <v>HK109</v>
          </cell>
          <cell r="G3024" t="str">
            <v>800660</v>
          </cell>
          <cell r="H3024">
            <v>6010004</v>
          </cell>
          <cell r="I3024" t="str">
            <v/>
          </cell>
          <cell r="J3024" t="str">
            <v/>
          </cell>
          <cell r="K3024" t="str">
            <v/>
          </cell>
          <cell r="L3024" t="str">
            <v/>
          </cell>
        </row>
        <row r="3025">
          <cell r="D3025" t="str">
            <v>N-60-5110-3050</v>
          </cell>
          <cell r="E3025" t="str">
            <v>TWD</v>
          </cell>
          <cell r="F3025" t="str">
            <v>HK123</v>
          </cell>
          <cell r="G3025">
            <v>800660</v>
          </cell>
          <cell r="H3025">
            <v>6010017</v>
          </cell>
          <cell r="I3025" t="str">
            <v/>
          </cell>
          <cell r="J3025" t="str">
            <v/>
          </cell>
          <cell r="K3025" t="str">
            <v/>
          </cell>
          <cell r="L3025" t="str">
            <v/>
          </cell>
        </row>
        <row r="3026">
          <cell r="D3026" t="str">
            <v>A-60-5500-4150-001</v>
          </cell>
          <cell r="E3026" t="str">
            <v>HKD</v>
          </cell>
          <cell r="F3026" t="str">
            <v>HK111</v>
          </cell>
          <cell r="G3026" t="str">
            <v>800660</v>
          </cell>
          <cell r="H3026">
            <v>6010051</v>
          </cell>
          <cell r="I3026" t="str">
            <v/>
          </cell>
          <cell r="J3026" t="str">
            <v/>
          </cell>
          <cell r="K3026" t="str">
            <v/>
          </cell>
          <cell r="L3026" t="str">
            <v/>
          </cell>
        </row>
        <row r="3027">
          <cell r="D3027" t="str">
            <v>A-60-5600-4150-001</v>
          </cell>
          <cell r="E3027" t="str">
            <v>HKD</v>
          </cell>
          <cell r="F3027" t="str">
            <v>HK110</v>
          </cell>
          <cell r="G3027" t="str">
            <v>800660</v>
          </cell>
          <cell r="H3027">
            <v>6010052</v>
          </cell>
          <cell r="I3027" t="str">
            <v/>
          </cell>
          <cell r="J3027" t="str">
            <v/>
          </cell>
          <cell r="K3027" t="str">
            <v/>
          </cell>
          <cell r="L3027" t="str">
            <v/>
          </cell>
        </row>
        <row r="3028">
          <cell r="D3028" t="str">
            <v>A-60-5550-4150-001</v>
          </cell>
          <cell r="E3028" t="str">
            <v>HKD</v>
          </cell>
          <cell r="F3028" t="str">
            <v>HK110</v>
          </cell>
          <cell r="G3028" t="str">
            <v>800660</v>
          </cell>
          <cell r="H3028">
            <v>6010052</v>
          </cell>
          <cell r="I3028" t="str">
            <v/>
          </cell>
          <cell r="J3028" t="str">
            <v/>
          </cell>
          <cell r="K3028" t="str">
            <v/>
          </cell>
          <cell r="L3028" t="str">
            <v/>
          </cell>
        </row>
        <row r="3029">
          <cell r="D3029" t="str">
            <v>A-60-5530-4150-001</v>
          </cell>
          <cell r="E3029" t="str">
            <v>HKD</v>
          </cell>
          <cell r="F3029" t="str">
            <v>HK110</v>
          </cell>
          <cell r="G3029" t="str">
            <v>800660</v>
          </cell>
          <cell r="H3029">
            <v>6010053</v>
          </cell>
          <cell r="I3029" t="str">
            <v/>
          </cell>
          <cell r="J3029" t="str">
            <v/>
          </cell>
          <cell r="K3029" t="str">
            <v/>
          </cell>
          <cell r="L3029" t="str">
            <v/>
          </cell>
        </row>
        <row r="3030">
          <cell r="D3030" t="str">
            <v>A-60-5540-4150-001</v>
          </cell>
          <cell r="E3030" t="str">
            <v>HKD</v>
          </cell>
          <cell r="F3030" t="str">
            <v>HK110</v>
          </cell>
          <cell r="G3030" t="str">
            <v>800660</v>
          </cell>
          <cell r="H3030">
            <v>6010054</v>
          </cell>
          <cell r="I3030" t="str">
            <v/>
          </cell>
          <cell r="J3030" t="str">
            <v/>
          </cell>
          <cell r="K3030" t="str">
            <v/>
          </cell>
          <cell r="L3030" t="str">
            <v/>
          </cell>
        </row>
        <row r="3031">
          <cell r="D3031" t="str">
            <v>A-60-5510-4150-001</v>
          </cell>
          <cell r="E3031" t="str">
            <v>HKD</v>
          </cell>
          <cell r="F3031" t="str">
            <v>HK110</v>
          </cell>
          <cell r="G3031" t="str">
            <v>800660</v>
          </cell>
          <cell r="H3031">
            <v>6010055</v>
          </cell>
          <cell r="I3031" t="str">
            <v/>
          </cell>
          <cell r="J3031" t="str">
            <v/>
          </cell>
          <cell r="K3031" t="str">
            <v/>
          </cell>
          <cell r="L3031" t="str">
            <v/>
          </cell>
        </row>
        <row r="3032">
          <cell r="D3032" t="str">
            <v>A-60-5520-4150-001</v>
          </cell>
          <cell r="E3032" t="str">
            <v>HKD</v>
          </cell>
          <cell r="F3032" t="str">
            <v>HK110</v>
          </cell>
          <cell r="G3032" t="str">
            <v>800660</v>
          </cell>
          <cell r="H3032">
            <v>6010056</v>
          </cell>
          <cell r="I3032" t="str">
            <v/>
          </cell>
          <cell r="J3032" t="str">
            <v/>
          </cell>
          <cell r="K3032" t="str">
            <v/>
          </cell>
          <cell r="L3032" t="str">
            <v/>
          </cell>
        </row>
        <row r="3033">
          <cell r="D3033" t="str">
            <v>R-33-5100-4150</v>
          </cell>
          <cell r="E3033" t="str">
            <v>HKD</v>
          </cell>
          <cell r="F3033" t="str">
            <v>RO001</v>
          </cell>
          <cell r="G3033" t="str">
            <v>800660</v>
          </cell>
          <cell r="H3033" t="str">
            <v>6000102</v>
          </cell>
          <cell r="I3033" t="str">
            <v/>
          </cell>
          <cell r="J3033" t="str">
            <v/>
          </cell>
          <cell r="K3033" t="str">
            <v/>
          </cell>
          <cell r="L3033" t="str">
            <v/>
          </cell>
        </row>
        <row r="3034">
          <cell r="D3034" t="str">
            <v>R-08-5100-4150</v>
          </cell>
          <cell r="E3034" t="str">
            <v>HKD</v>
          </cell>
          <cell r="F3034" t="str">
            <v>RO001</v>
          </cell>
          <cell r="G3034" t="str">
            <v>800660</v>
          </cell>
          <cell r="H3034" t="str">
            <v>6000201</v>
          </cell>
          <cell r="I3034" t="str">
            <v/>
          </cell>
          <cell r="J3034" t="str">
            <v/>
          </cell>
          <cell r="K3034" t="str">
            <v/>
          </cell>
          <cell r="L3034" t="str">
            <v/>
          </cell>
        </row>
        <row r="3035">
          <cell r="D3035" t="str">
            <v>R-03-5100-4150</v>
          </cell>
          <cell r="E3035" t="str">
            <v>HKD</v>
          </cell>
          <cell r="F3035" t="str">
            <v>RO001</v>
          </cell>
          <cell r="G3035" t="str">
            <v>800660</v>
          </cell>
          <cell r="H3035" t="str">
            <v>6000301</v>
          </cell>
          <cell r="I3035" t="str">
            <v/>
          </cell>
          <cell r="J3035" t="str">
            <v/>
          </cell>
          <cell r="K3035" t="str">
            <v/>
          </cell>
          <cell r="L3035" t="str">
            <v/>
          </cell>
        </row>
        <row r="3036">
          <cell r="D3036" t="str">
            <v>R-06-5100-4150</v>
          </cell>
          <cell r="E3036" t="str">
            <v>HKD</v>
          </cell>
          <cell r="F3036" t="str">
            <v>RO001</v>
          </cell>
          <cell r="G3036" t="str">
            <v>800660</v>
          </cell>
          <cell r="H3036" t="str">
            <v>6000302</v>
          </cell>
          <cell r="I3036" t="str">
            <v/>
          </cell>
          <cell r="J3036" t="str">
            <v/>
          </cell>
          <cell r="K3036" t="str">
            <v/>
          </cell>
          <cell r="L3036" t="str">
            <v/>
          </cell>
        </row>
        <row r="3037">
          <cell r="D3037" t="str">
            <v>R-01-5100-4150</v>
          </cell>
          <cell r="E3037" t="str">
            <v>HKD</v>
          </cell>
          <cell r="F3037" t="str">
            <v>RO001</v>
          </cell>
          <cell r="G3037" t="str">
            <v>800660</v>
          </cell>
          <cell r="H3037" t="str">
            <v>6000601</v>
          </cell>
          <cell r="I3037" t="str">
            <v/>
          </cell>
          <cell r="J3037" t="str">
            <v/>
          </cell>
          <cell r="K3037" t="str">
            <v/>
          </cell>
          <cell r="L3037" t="str">
            <v/>
          </cell>
        </row>
        <row r="3038">
          <cell r="D3038" t="str">
            <v>R-11-5100-4150</v>
          </cell>
          <cell r="E3038" t="str">
            <v>HKD</v>
          </cell>
          <cell r="F3038" t="str">
            <v>RO001</v>
          </cell>
          <cell r="G3038" t="str">
            <v>800660</v>
          </cell>
          <cell r="H3038" t="str">
            <v>6000602</v>
          </cell>
          <cell r="I3038" t="str">
            <v/>
          </cell>
          <cell r="J3038" t="str">
            <v/>
          </cell>
          <cell r="K3038" t="str">
            <v/>
          </cell>
          <cell r="L3038" t="str">
            <v/>
          </cell>
        </row>
        <row r="3039">
          <cell r="D3039" t="str">
            <v>R-04-5100-4150</v>
          </cell>
          <cell r="E3039" t="str">
            <v>HKD</v>
          </cell>
          <cell r="F3039" t="str">
            <v>RO001</v>
          </cell>
          <cell r="G3039" t="str">
            <v>800660</v>
          </cell>
          <cell r="H3039" t="str">
            <v>6000801</v>
          </cell>
          <cell r="I3039" t="str">
            <v/>
          </cell>
          <cell r="J3039" t="str">
            <v/>
          </cell>
          <cell r="K3039" t="str">
            <v/>
          </cell>
          <cell r="L3039" t="str">
            <v/>
          </cell>
        </row>
        <row r="3040">
          <cell r="D3040" t="str">
            <v>R-13-5100-4150</v>
          </cell>
          <cell r="E3040" t="str">
            <v>HKD</v>
          </cell>
          <cell r="F3040" t="str">
            <v>RO001</v>
          </cell>
          <cell r="G3040" t="str">
            <v>800660</v>
          </cell>
          <cell r="H3040" t="str">
            <v>6000901</v>
          </cell>
          <cell r="I3040" t="str">
            <v/>
          </cell>
          <cell r="J3040" t="str">
            <v/>
          </cell>
          <cell r="K3040" t="str">
            <v/>
          </cell>
          <cell r="L3040" t="str">
            <v/>
          </cell>
        </row>
        <row r="3041">
          <cell r="D3041" t="str">
            <v>R-02-5100-4150</v>
          </cell>
          <cell r="E3041" t="str">
            <v>HKD</v>
          </cell>
          <cell r="F3041" t="str">
            <v>RO001</v>
          </cell>
          <cell r="G3041" t="str">
            <v>800660</v>
          </cell>
          <cell r="H3041" t="str">
            <v>6001201</v>
          </cell>
          <cell r="I3041" t="str">
            <v/>
          </cell>
          <cell r="J3041" t="str">
            <v/>
          </cell>
          <cell r="K3041" t="str">
            <v/>
          </cell>
          <cell r="L3041" t="str">
            <v/>
          </cell>
        </row>
        <row r="3042">
          <cell r="D3042" t="str">
            <v>R-05-5100-4150</v>
          </cell>
          <cell r="E3042" t="str">
            <v>HKD</v>
          </cell>
          <cell r="F3042" t="str">
            <v>RO001</v>
          </cell>
          <cell r="G3042" t="str">
            <v>800660</v>
          </cell>
          <cell r="H3042" t="str">
            <v>6001301</v>
          </cell>
          <cell r="I3042" t="str">
            <v/>
          </cell>
          <cell r="J3042" t="str">
            <v/>
          </cell>
          <cell r="K3042" t="str">
            <v/>
          </cell>
          <cell r="L3042" t="str">
            <v/>
          </cell>
        </row>
        <row r="3043">
          <cell r="D3043" t="str">
            <v>3-61-5900-4150</v>
          </cell>
          <cell r="E3043" t="str">
            <v>HKD</v>
          </cell>
          <cell r="F3043" t="str">
            <v>HK122</v>
          </cell>
          <cell r="G3043" t="str">
            <v>800660</v>
          </cell>
          <cell r="H3043" t="str">
            <v>6010005</v>
          </cell>
          <cell r="I3043" t="str">
            <v/>
          </cell>
          <cell r="J3043" t="str">
            <v/>
          </cell>
          <cell r="K3043" t="str">
            <v/>
          </cell>
          <cell r="L3043" t="str">
            <v/>
          </cell>
        </row>
        <row r="3044">
          <cell r="D3044" t="str">
            <v>2-59-5445-4150</v>
          </cell>
          <cell r="E3044" t="str">
            <v>HKD</v>
          </cell>
          <cell r="F3044" t="str">
            <v>HK003</v>
          </cell>
          <cell r="G3044" t="str">
            <v>800660</v>
          </cell>
          <cell r="H3044" t="str">
            <v>6010101</v>
          </cell>
          <cell r="I3044" t="str">
            <v/>
          </cell>
          <cell r="J3044" t="str">
            <v/>
          </cell>
          <cell r="K3044" t="str">
            <v/>
          </cell>
          <cell r="L3044" t="str">
            <v/>
          </cell>
        </row>
        <row r="3045">
          <cell r="D3045" t="str">
            <v>2-59-5441-4150</v>
          </cell>
          <cell r="E3045" t="str">
            <v>HKD</v>
          </cell>
          <cell r="F3045" t="str">
            <v>HK003</v>
          </cell>
          <cell r="G3045" t="str">
            <v>800660</v>
          </cell>
          <cell r="H3045" t="str">
            <v>6010301</v>
          </cell>
          <cell r="I3045" t="str">
            <v/>
          </cell>
          <cell r="J3045" t="str">
            <v/>
          </cell>
          <cell r="K3045" t="str">
            <v/>
          </cell>
          <cell r="L3045" t="str">
            <v/>
          </cell>
        </row>
        <row r="3046">
          <cell r="D3046" t="str">
            <v>2-59-5459-4150</v>
          </cell>
          <cell r="E3046" t="str">
            <v>HKD</v>
          </cell>
          <cell r="F3046" t="str">
            <v>HK003</v>
          </cell>
          <cell r="G3046" t="str">
            <v>800660</v>
          </cell>
          <cell r="H3046" t="str">
            <v>6010301</v>
          </cell>
          <cell r="I3046" t="str">
            <v/>
          </cell>
          <cell r="J3046" t="str">
            <v/>
          </cell>
          <cell r="K3046" t="str">
            <v/>
          </cell>
          <cell r="L3046" t="str">
            <v/>
          </cell>
        </row>
        <row r="3047">
          <cell r="D3047" t="str">
            <v>2-59-5122-4150</v>
          </cell>
          <cell r="E3047" t="str">
            <v>HKD</v>
          </cell>
          <cell r="F3047" t="str">
            <v>HK003</v>
          </cell>
          <cell r="G3047" t="str">
            <v>800660</v>
          </cell>
          <cell r="H3047" t="str">
            <v>6010302</v>
          </cell>
          <cell r="I3047" t="str">
            <v/>
          </cell>
          <cell r="J3047" t="str">
            <v/>
          </cell>
          <cell r="K3047" t="str">
            <v/>
          </cell>
          <cell r="L3047" t="str">
            <v/>
          </cell>
        </row>
        <row r="3048">
          <cell r="D3048" t="str">
            <v>2-59-5200-4150</v>
          </cell>
          <cell r="E3048" t="str">
            <v>HKD</v>
          </cell>
          <cell r="F3048" t="str">
            <v>HK003</v>
          </cell>
          <cell r="G3048" t="str">
            <v>800660</v>
          </cell>
          <cell r="H3048" t="str">
            <v>6010401</v>
          </cell>
          <cell r="I3048" t="str">
            <v/>
          </cell>
          <cell r="J3048" t="str">
            <v/>
          </cell>
          <cell r="K3048" t="str">
            <v/>
          </cell>
          <cell r="L3048" t="str">
            <v/>
          </cell>
        </row>
        <row r="3049">
          <cell r="D3049" t="str">
            <v>2-59-5113-4150</v>
          </cell>
          <cell r="E3049" t="str">
            <v>HKD</v>
          </cell>
          <cell r="F3049" t="str">
            <v>HK003</v>
          </cell>
          <cell r="G3049" t="str">
            <v>800660</v>
          </cell>
          <cell r="H3049" t="str">
            <v>6010402</v>
          </cell>
          <cell r="I3049" t="str">
            <v/>
          </cell>
          <cell r="J3049" t="str">
            <v/>
          </cell>
          <cell r="K3049" t="str">
            <v/>
          </cell>
          <cell r="L3049" t="str">
            <v/>
          </cell>
        </row>
        <row r="3050">
          <cell r="D3050" t="str">
            <v>2-59-5123-4150</v>
          </cell>
          <cell r="E3050" t="str">
            <v>HKD</v>
          </cell>
          <cell r="F3050" t="str">
            <v>HK003</v>
          </cell>
          <cell r="G3050" t="str">
            <v>800660</v>
          </cell>
          <cell r="H3050" t="str">
            <v>6010403</v>
          </cell>
          <cell r="I3050" t="str">
            <v/>
          </cell>
          <cell r="J3050" t="str">
            <v/>
          </cell>
          <cell r="K3050" t="str">
            <v/>
          </cell>
          <cell r="L3050" t="str">
            <v/>
          </cell>
        </row>
        <row r="3051">
          <cell r="D3051" t="str">
            <v>2-59-5124-4150</v>
          </cell>
          <cell r="E3051" t="str">
            <v>HKD</v>
          </cell>
          <cell r="F3051" t="str">
            <v>HK003</v>
          </cell>
          <cell r="G3051" t="str">
            <v>800660</v>
          </cell>
          <cell r="H3051" t="str">
            <v>6010404</v>
          </cell>
          <cell r="I3051" t="str">
            <v/>
          </cell>
          <cell r="J3051" t="str">
            <v/>
          </cell>
          <cell r="K3051" t="str">
            <v/>
          </cell>
          <cell r="L3051" t="str">
            <v/>
          </cell>
        </row>
        <row r="3052">
          <cell r="D3052" t="str">
            <v>2-59-5111-4150</v>
          </cell>
          <cell r="E3052" t="str">
            <v>HKD</v>
          </cell>
          <cell r="F3052" t="str">
            <v>HK003</v>
          </cell>
          <cell r="G3052" t="str">
            <v>800660</v>
          </cell>
          <cell r="H3052" t="str">
            <v>6010405</v>
          </cell>
          <cell r="I3052" t="str">
            <v/>
          </cell>
          <cell r="J3052" t="str">
            <v/>
          </cell>
          <cell r="K3052" t="str">
            <v/>
          </cell>
          <cell r="L3052" t="str">
            <v/>
          </cell>
        </row>
        <row r="3053">
          <cell r="D3053" t="str">
            <v>2-59-5710-4150</v>
          </cell>
          <cell r="E3053" t="str">
            <v>HKD</v>
          </cell>
          <cell r="F3053" t="str">
            <v>HK003</v>
          </cell>
          <cell r="G3053" t="str">
            <v>800660</v>
          </cell>
          <cell r="H3053" t="str">
            <v>6010406</v>
          </cell>
          <cell r="I3053" t="str">
            <v/>
          </cell>
          <cell r="J3053" t="str">
            <v/>
          </cell>
          <cell r="K3053" t="str">
            <v/>
          </cell>
          <cell r="L3053" t="str">
            <v/>
          </cell>
        </row>
        <row r="3054">
          <cell r="D3054" t="str">
            <v>2-59-5720-4150</v>
          </cell>
          <cell r="E3054" t="str">
            <v>HKD</v>
          </cell>
          <cell r="F3054" t="str">
            <v>HK003</v>
          </cell>
          <cell r="G3054" t="str">
            <v>800660</v>
          </cell>
          <cell r="H3054" t="str">
            <v>6010407</v>
          </cell>
          <cell r="I3054" t="str">
            <v/>
          </cell>
          <cell r="J3054" t="str">
            <v/>
          </cell>
          <cell r="K3054" t="str">
            <v/>
          </cell>
          <cell r="L3054" t="str">
            <v/>
          </cell>
        </row>
        <row r="3055">
          <cell r="D3055" t="str">
            <v>2-59-5210-4150</v>
          </cell>
          <cell r="E3055" t="str">
            <v>HKD</v>
          </cell>
          <cell r="F3055" t="str">
            <v>HK003</v>
          </cell>
          <cell r="G3055" t="str">
            <v>800660</v>
          </cell>
          <cell r="H3055" t="str">
            <v>6010408</v>
          </cell>
          <cell r="I3055" t="str">
            <v/>
          </cell>
          <cell r="J3055" t="str">
            <v/>
          </cell>
          <cell r="K3055" t="str">
            <v/>
          </cell>
          <cell r="L3055" t="str">
            <v/>
          </cell>
        </row>
        <row r="3056">
          <cell r="D3056" t="str">
            <v>2-59-5128-4150</v>
          </cell>
          <cell r="E3056" t="str">
            <v>HKD</v>
          </cell>
          <cell r="F3056" t="str">
            <v>HK003</v>
          </cell>
          <cell r="G3056" t="str">
            <v>800660</v>
          </cell>
          <cell r="H3056" t="str">
            <v>6010409</v>
          </cell>
          <cell r="I3056" t="str">
            <v/>
          </cell>
          <cell r="J3056" t="str">
            <v/>
          </cell>
          <cell r="K3056" t="str">
            <v/>
          </cell>
          <cell r="L3056" t="str">
            <v/>
          </cell>
        </row>
        <row r="3057">
          <cell r="D3057" t="str">
            <v>2-59-5444-4150</v>
          </cell>
          <cell r="E3057" t="str">
            <v>HKD</v>
          </cell>
          <cell r="F3057" t="str">
            <v>HK003</v>
          </cell>
          <cell r="G3057" t="str">
            <v>800660</v>
          </cell>
          <cell r="H3057" t="str">
            <v>6010501</v>
          </cell>
          <cell r="I3057" t="str">
            <v/>
          </cell>
          <cell r="J3057" t="str">
            <v/>
          </cell>
          <cell r="K3057" t="str">
            <v/>
          </cell>
          <cell r="L3057" t="str">
            <v/>
          </cell>
        </row>
        <row r="3058">
          <cell r="D3058" t="str">
            <v>2-59-5448-4150</v>
          </cell>
          <cell r="E3058" t="str">
            <v>HKD</v>
          </cell>
          <cell r="F3058" t="str">
            <v>HK003</v>
          </cell>
          <cell r="G3058" t="str">
            <v>800660</v>
          </cell>
          <cell r="H3058" t="str">
            <v>6010502</v>
          </cell>
          <cell r="I3058" t="str">
            <v/>
          </cell>
          <cell r="J3058" t="str">
            <v/>
          </cell>
          <cell r="K3058" t="str">
            <v/>
          </cell>
          <cell r="L3058" t="str">
            <v/>
          </cell>
        </row>
        <row r="3059">
          <cell r="D3059" t="str">
            <v>2-59-5442-4150</v>
          </cell>
          <cell r="E3059" t="str">
            <v>HKD</v>
          </cell>
          <cell r="F3059" t="str">
            <v>HK003</v>
          </cell>
          <cell r="G3059" t="str">
            <v>800660</v>
          </cell>
          <cell r="H3059" t="str">
            <v>6010601</v>
          </cell>
          <cell r="I3059" t="str">
            <v/>
          </cell>
          <cell r="J3059" t="str">
            <v/>
          </cell>
          <cell r="K3059" t="str">
            <v/>
          </cell>
          <cell r="L3059" t="str">
            <v/>
          </cell>
        </row>
        <row r="3060">
          <cell r="D3060" t="str">
            <v>2-59-5300-4150</v>
          </cell>
          <cell r="E3060" t="str">
            <v>HKD</v>
          </cell>
          <cell r="F3060" t="str">
            <v>HK003</v>
          </cell>
          <cell r="G3060" t="str">
            <v>800660</v>
          </cell>
          <cell r="H3060" t="str">
            <v>6010701</v>
          </cell>
          <cell r="I3060" t="str">
            <v/>
          </cell>
          <cell r="J3060" t="str">
            <v/>
          </cell>
          <cell r="K3060" t="str">
            <v/>
          </cell>
          <cell r="L3060" t="str">
            <v/>
          </cell>
        </row>
        <row r="3061">
          <cell r="D3061" t="str">
            <v>2-59-5454-4150</v>
          </cell>
          <cell r="E3061" t="str">
            <v>HKD</v>
          </cell>
          <cell r="F3061" t="str">
            <v>HK003</v>
          </cell>
          <cell r="G3061" t="str">
            <v>800660</v>
          </cell>
          <cell r="H3061" t="str">
            <v>6010801</v>
          </cell>
          <cell r="I3061" t="str">
            <v/>
          </cell>
          <cell r="J3061" t="str">
            <v/>
          </cell>
          <cell r="K3061" t="str">
            <v/>
          </cell>
          <cell r="L3061" t="str">
            <v/>
          </cell>
        </row>
        <row r="3062">
          <cell r="D3062" t="str">
            <v>2-59-5457-4150</v>
          </cell>
          <cell r="E3062" t="str">
            <v>HKD</v>
          </cell>
          <cell r="F3062" t="str">
            <v>HK003</v>
          </cell>
          <cell r="G3062" t="str">
            <v>800660</v>
          </cell>
          <cell r="H3062" t="str">
            <v>6011001</v>
          </cell>
          <cell r="I3062" t="str">
            <v/>
          </cell>
          <cell r="J3062" t="str">
            <v/>
          </cell>
          <cell r="K3062" t="str">
            <v/>
          </cell>
          <cell r="L3062" t="str">
            <v/>
          </cell>
        </row>
        <row r="3063">
          <cell r="D3063" t="str">
            <v>2-59-5451-4150</v>
          </cell>
          <cell r="E3063" t="str">
            <v>HKD</v>
          </cell>
          <cell r="F3063" t="str">
            <v>HK003</v>
          </cell>
          <cell r="G3063" t="str">
            <v>800660</v>
          </cell>
          <cell r="H3063" t="str">
            <v>6011101</v>
          </cell>
          <cell r="I3063" t="str">
            <v/>
          </cell>
          <cell r="J3063" t="str">
            <v/>
          </cell>
          <cell r="K3063" t="str">
            <v/>
          </cell>
          <cell r="L3063" t="str">
            <v/>
          </cell>
        </row>
        <row r="3064">
          <cell r="D3064" t="str">
            <v>2-59-5121-4150</v>
          </cell>
          <cell r="E3064" t="str">
            <v>HKD</v>
          </cell>
          <cell r="F3064" t="str">
            <v>HK003</v>
          </cell>
          <cell r="G3064" t="str">
            <v>800660</v>
          </cell>
          <cell r="H3064" t="str">
            <v>6011201</v>
          </cell>
          <cell r="I3064" t="str">
            <v/>
          </cell>
          <cell r="J3064" t="str">
            <v/>
          </cell>
          <cell r="K3064" t="str">
            <v/>
          </cell>
          <cell r="L3064" t="str">
            <v/>
          </cell>
        </row>
        <row r="3065">
          <cell r="D3065" t="str">
            <v>2-59-5127-4150</v>
          </cell>
          <cell r="E3065" t="str">
            <v>HKD</v>
          </cell>
          <cell r="F3065" t="str">
            <v>HK003</v>
          </cell>
          <cell r="G3065" t="str">
            <v>800660</v>
          </cell>
          <cell r="H3065" t="str">
            <v>6011203</v>
          </cell>
          <cell r="I3065" t="str">
            <v/>
          </cell>
          <cell r="J3065" t="str">
            <v/>
          </cell>
          <cell r="K3065" t="str">
            <v/>
          </cell>
          <cell r="L3065" t="str">
            <v/>
          </cell>
        </row>
        <row r="3066">
          <cell r="D3066" t="str">
            <v>2-59-5460-4150</v>
          </cell>
          <cell r="E3066" t="str">
            <v>HKD</v>
          </cell>
          <cell r="F3066" t="str">
            <v>HK003</v>
          </cell>
          <cell r="G3066" t="str">
            <v>800660</v>
          </cell>
          <cell r="H3066" t="str">
            <v>6011301</v>
          </cell>
          <cell r="I3066" t="str">
            <v/>
          </cell>
          <cell r="J3066" t="str">
            <v/>
          </cell>
          <cell r="K3066" t="str">
            <v/>
          </cell>
          <cell r="L3066" t="str">
            <v/>
          </cell>
        </row>
        <row r="3067">
          <cell r="D3067" t="str">
            <v>2-59-5446-4150</v>
          </cell>
          <cell r="E3067" t="str">
            <v>HKD</v>
          </cell>
          <cell r="F3067" t="str">
            <v>HK003</v>
          </cell>
          <cell r="G3067" t="str">
            <v>800660</v>
          </cell>
          <cell r="H3067" t="str">
            <v>6011302</v>
          </cell>
          <cell r="I3067" t="str">
            <v/>
          </cell>
          <cell r="J3067" t="str">
            <v/>
          </cell>
          <cell r="K3067" t="str">
            <v/>
          </cell>
          <cell r="L3067" t="str">
            <v/>
          </cell>
        </row>
        <row r="3068">
          <cell r="D3068" t="str">
            <v>2-59-5447-4150</v>
          </cell>
          <cell r="E3068" t="str">
            <v>HKD</v>
          </cell>
          <cell r="F3068" t="str">
            <v>HK003</v>
          </cell>
          <cell r="G3068" t="str">
            <v>800660</v>
          </cell>
          <cell r="H3068" t="str">
            <v>6011303</v>
          </cell>
          <cell r="I3068" t="str">
            <v/>
          </cell>
          <cell r="J3068" t="str">
            <v/>
          </cell>
          <cell r="K3068" t="str">
            <v/>
          </cell>
          <cell r="L3068" t="str">
            <v/>
          </cell>
        </row>
        <row r="3069">
          <cell r="D3069" t="str">
            <v>2-59-5462-4150</v>
          </cell>
          <cell r="E3069" t="str">
            <v>HKD</v>
          </cell>
          <cell r="F3069" t="str">
            <v>HK003</v>
          </cell>
          <cell r="G3069" t="str">
            <v>800660</v>
          </cell>
          <cell r="H3069" t="str">
            <v>6011501</v>
          </cell>
          <cell r="I3069" t="str">
            <v/>
          </cell>
          <cell r="J3069" t="str">
            <v/>
          </cell>
          <cell r="K3069" t="str">
            <v/>
          </cell>
          <cell r="L3069" t="str">
            <v/>
          </cell>
        </row>
        <row r="3070">
          <cell r="D3070" t="str">
            <v>2-59-5458-4150</v>
          </cell>
          <cell r="E3070" t="str">
            <v>HKD</v>
          </cell>
          <cell r="F3070" t="str">
            <v>HK003</v>
          </cell>
          <cell r="G3070" t="str">
            <v>800660</v>
          </cell>
          <cell r="H3070" t="str">
            <v>6011501</v>
          </cell>
          <cell r="I3070" t="str">
            <v/>
          </cell>
          <cell r="J3070" t="str">
            <v/>
          </cell>
          <cell r="K3070" t="str">
            <v/>
          </cell>
          <cell r="L3070" t="str">
            <v/>
          </cell>
        </row>
        <row r="3071">
          <cell r="D3071" t="str">
            <v>2-59-5463-4150</v>
          </cell>
          <cell r="E3071" t="str">
            <v>HKD</v>
          </cell>
          <cell r="F3071" t="str">
            <v>HK003</v>
          </cell>
          <cell r="G3071" t="str">
            <v>800660</v>
          </cell>
          <cell r="H3071" t="str">
            <v>6011502</v>
          </cell>
          <cell r="I3071" t="str">
            <v/>
          </cell>
          <cell r="J3071" t="str">
            <v/>
          </cell>
          <cell r="K3071" t="str">
            <v/>
          </cell>
          <cell r="L3071" t="str">
            <v/>
          </cell>
        </row>
        <row r="3072">
          <cell r="D3072" t="str">
            <v>2-59-5130-4150</v>
          </cell>
          <cell r="E3072" t="str">
            <v>HKD</v>
          </cell>
          <cell r="F3072" t="str">
            <v>HK003</v>
          </cell>
          <cell r="G3072" t="str">
            <v>800660</v>
          </cell>
          <cell r="H3072" t="str">
            <v>6011601</v>
          </cell>
          <cell r="I3072" t="str">
            <v/>
          </cell>
          <cell r="J3072" t="str">
            <v/>
          </cell>
          <cell r="K3072" t="str">
            <v/>
          </cell>
          <cell r="L3072" t="str">
            <v/>
          </cell>
        </row>
        <row r="3073">
          <cell r="D3073" t="str">
            <v>2-59-5134-4150</v>
          </cell>
          <cell r="E3073" t="str">
            <v>HKD</v>
          </cell>
          <cell r="F3073" t="str">
            <v>HK003</v>
          </cell>
          <cell r="G3073" t="str">
            <v>800660</v>
          </cell>
          <cell r="H3073" t="str">
            <v>6011602</v>
          </cell>
          <cell r="I3073" t="str">
            <v/>
          </cell>
          <cell r="J3073" t="str">
            <v/>
          </cell>
          <cell r="K3073" t="str">
            <v/>
          </cell>
          <cell r="L3073" t="str">
            <v/>
          </cell>
        </row>
        <row r="3074">
          <cell r="D3074" t="str">
            <v>2-59-5119-4150</v>
          </cell>
          <cell r="E3074" t="str">
            <v>HKD</v>
          </cell>
          <cell r="F3074" t="str">
            <v>HK003</v>
          </cell>
          <cell r="G3074" t="str">
            <v>800660</v>
          </cell>
          <cell r="H3074" t="str">
            <v>6011603</v>
          </cell>
          <cell r="I3074" t="str">
            <v/>
          </cell>
          <cell r="J3074" t="str">
            <v/>
          </cell>
          <cell r="K3074" t="str">
            <v/>
          </cell>
          <cell r="L3074" t="str">
            <v/>
          </cell>
        </row>
        <row r="3075">
          <cell r="D3075" t="str">
            <v>2-59-5120-4150</v>
          </cell>
          <cell r="E3075" t="str">
            <v>HKD</v>
          </cell>
          <cell r="F3075" t="str">
            <v>HK003</v>
          </cell>
          <cell r="G3075" t="str">
            <v>800660</v>
          </cell>
          <cell r="H3075" t="str">
            <v>6012002</v>
          </cell>
          <cell r="I3075" t="str">
            <v/>
          </cell>
          <cell r="J3075" t="str">
            <v/>
          </cell>
          <cell r="K3075" t="str">
            <v/>
          </cell>
          <cell r="L3075" t="str">
            <v/>
          </cell>
        </row>
        <row r="3076">
          <cell r="D3076" t="str">
            <v>2-59-5117-4150</v>
          </cell>
          <cell r="E3076" t="str">
            <v>HKD</v>
          </cell>
          <cell r="F3076" t="str">
            <v>HK003</v>
          </cell>
          <cell r="G3076" t="str">
            <v>800660</v>
          </cell>
          <cell r="H3076" t="str">
            <v>6012003</v>
          </cell>
          <cell r="I3076" t="str">
            <v/>
          </cell>
          <cell r="J3076" t="str">
            <v/>
          </cell>
          <cell r="K3076" t="str">
            <v/>
          </cell>
          <cell r="L3076" t="str">
            <v/>
          </cell>
        </row>
        <row r="3077">
          <cell r="D3077" t="str">
            <v>2-59-5118-4150</v>
          </cell>
          <cell r="E3077" t="str">
            <v>HKD</v>
          </cell>
          <cell r="F3077" t="str">
            <v>HK003</v>
          </cell>
          <cell r="G3077" t="str">
            <v>800660</v>
          </cell>
          <cell r="H3077" t="str">
            <v>6012004</v>
          </cell>
          <cell r="I3077" t="str">
            <v/>
          </cell>
          <cell r="J3077" t="str">
            <v/>
          </cell>
          <cell r="K3077" t="str">
            <v/>
          </cell>
          <cell r="L3077" t="str">
            <v/>
          </cell>
        </row>
        <row r="3078">
          <cell r="D3078" t="str">
            <v>5-15-5900-4150-001</v>
          </cell>
          <cell r="E3078" t="str">
            <v>HKD</v>
          </cell>
          <cell r="F3078" t="str">
            <v>HK028</v>
          </cell>
          <cell r="G3078" t="str">
            <v>800660</v>
          </cell>
          <cell r="H3078" t="str">
            <v>6012007</v>
          </cell>
          <cell r="I3078" t="str">
            <v/>
          </cell>
          <cell r="J3078" t="str">
            <v/>
          </cell>
          <cell r="K3078" t="str">
            <v/>
          </cell>
          <cell r="L3078" t="str">
            <v/>
          </cell>
        </row>
        <row r="3079">
          <cell r="D3079" t="str">
            <v>2-59-5131-4150</v>
          </cell>
          <cell r="E3079" t="str">
            <v>HKD</v>
          </cell>
          <cell r="F3079" t="str">
            <v>HK003</v>
          </cell>
          <cell r="G3079" t="str">
            <v>800660</v>
          </cell>
          <cell r="H3079" t="str">
            <v>6012101</v>
          </cell>
          <cell r="I3079" t="str">
            <v/>
          </cell>
          <cell r="J3079" t="str">
            <v/>
          </cell>
          <cell r="K3079" t="str">
            <v/>
          </cell>
          <cell r="L3079" t="str">
            <v/>
          </cell>
        </row>
        <row r="3080">
          <cell r="D3080" t="str">
            <v>2-59-5452-4150</v>
          </cell>
          <cell r="E3080" t="str">
            <v>HKD</v>
          </cell>
          <cell r="F3080" t="str">
            <v>HK003</v>
          </cell>
          <cell r="G3080" t="str">
            <v>800660</v>
          </cell>
          <cell r="H3080" t="str">
            <v>6012102</v>
          </cell>
          <cell r="I3080" t="str">
            <v/>
          </cell>
          <cell r="J3080" t="str">
            <v/>
          </cell>
          <cell r="K3080" t="str">
            <v/>
          </cell>
          <cell r="L3080" t="str">
            <v/>
          </cell>
        </row>
        <row r="3081">
          <cell r="D3081" t="str">
            <v>2-59-5211-4150</v>
          </cell>
          <cell r="E3081" t="str">
            <v>HKD</v>
          </cell>
          <cell r="F3081" t="str">
            <v>HK003</v>
          </cell>
          <cell r="G3081" t="str">
            <v>800660</v>
          </cell>
          <cell r="H3081" t="str">
            <v>6012103</v>
          </cell>
          <cell r="I3081" t="str">
            <v/>
          </cell>
          <cell r="J3081" t="str">
            <v/>
          </cell>
          <cell r="K3081" t="str">
            <v/>
          </cell>
          <cell r="L3081" t="str">
            <v/>
          </cell>
        </row>
        <row r="3082">
          <cell r="D3082" t="str">
            <v>2-59-5202-4150</v>
          </cell>
          <cell r="E3082" t="str">
            <v>HKD</v>
          </cell>
          <cell r="F3082" t="str">
            <v>HK003</v>
          </cell>
          <cell r="G3082" t="str">
            <v>800660</v>
          </cell>
          <cell r="H3082" t="str">
            <v>6012104</v>
          </cell>
          <cell r="I3082" t="str">
            <v/>
          </cell>
          <cell r="J3082" t="str">
            <v/>
          </cell>
          <cell r="K3082" t="str">
            <v/>
          </cell>
          <cell r="L3082" t="str">
            <v/>
          </cell>
        </row>
        <row r="3083">
          <cell r="D3083" t="str">
            <v>2-59-5201-4150</v>
          </cell>
          <cell r="E3083" t="str">
            <v>HKD</v>
          </cell>
          <cell r="F3083" t="str">
            <v>HK003</v>
          </cell>
          <cell r="G3083" t="str">
            <v>800660</v>
          </cell>
          <cell r="H3083" t="str">
            <v>6012105</v>
          </cell>
          <cell r="I3083" t="str">
            <v/>
          </cell>
          <cell r="J3083" t="str">
            <v/>
          </cell>
          <cell r="K3083" t="str">
            <v/>
          </cell>
          <cell r="L3083" t="str">
            <v/>
          </cell>
        </row>
        <row r="3084">
          <cell r="D3084" t="str">
            <v>2-59-5125-4150</v>
          </cell>
          <cell r="E3084" t="str">
            <v>HKD</v>
          </cell>
          <cell r="F3084" t="str">
            <v>HK003</v>
          </cell>
          <cell r="G3084" t="str">
            <v>800660</v>
          </cell>
          <cell r="H3084" t="str">
            <v>6012302</v>
          </cell>
          <cell r="I3084" t="str">
            <v/>
          </cell>
          <cell r="J3084" t="str">
            <v/>
          </cell>
          <cell r="K3084" t="str">
            <v/>
          </cell>
          <cell r="L3084" t="str">
            <v/>
          </cell>
        </row>
        <row r="3085">
          <cell r="D3085" t="str">
            <v>2-59-5132-4150</v>
          </cell>
          <cell r="E3085" t="str">
            <v>HKD</v>
          </cell>
          <cell r="F3085" t="str">
            <v>HK003</v>
          </cell>
          <cell r="G3085" t="str">
            <v>800660</v>
          </cell>
          <cell r="H3085" t="str">
            <v>6012304</v>
          </cell>
          <cell r="I3085" t="str">
            <v/>
          </cell>
          <cell r="J3085" t="str">
            <v/>
          </cell>
          <cell r="K3085" t="str">
            <v/>
          </cell>
          <cell r="L3085" t="str">
            <v/>
          </cell>
        </row>
        <row r="3086">
          <cell r="D3086" t="str">
            <v>2-59-512A-4150</v>
          </cell>
          <cell r="E3086" t="str">
            <v>HKD</v>
          </cell>
          <cell r="F3086" t="str">
            <v>HK003</v>
          </cell>
          <cell r="G3086" t="str">
            <v>800660</v>
          </cell>
          <cell r="H3086" t="str">
            <v>601A000002</v>
          </cell>
          <cell r="I3086" t="str">
            <v/>
          </cell>
          <cell r="J3086" t="str">
            <v/>
          </cell>
          <cell r="K3086" t="str">
            <v/>
          </cell>
          <cell r="L3086" t="str">
            <v/>
          </cell>
        </row>
        <row r="3087">
          <cell r="D3087" t="str">
            <v>2-59-512B-4150</v>
          </cell>
          <cell r="E3087" t="str">
            <v>HKD</v>
          </cell>
          <cell r="F3087" t="str">
            <v>HK003</v>
          </cell>
          <cell r="G3087" t="str">
            <v>800660</v>
          </cell>
          <cell r="H3087" t="str">
            <v>601A000003</v>
          </cell>
          <cell r="I3087" t="str">
            <v/>
          </cell>
          <cell r="J3087" t="str">
            <v/>
          </cell>
          <cell r="K3087" t="str">
            <v/>
          </cell>
          <cell r="L3087" t="str">
            <v/>
          </cell>
        </row>
        <row r="3088">
          <cell r="D3088" t="str">
            <v>2-59-512C-4150</v>
          </cell>
          <cell r="E3088" t="str">
            <v>HKD</v>
          </cell>
          <cell r="F3088" t="str">
            <v>HK003</v>
          </cell>
          <cell r="G3088" t="str">
            <v>800660</v>
          </cell>
          <cell r="H3088" t="str">
            <v>601A000004</v>
          </cell>
          <cell r="I3088" t="str">
            <v/>
          </cell>
          <cell r="J3088" t="str">
            <v/>
          </cell>
          <cell r="K3088" t="str">
            <v/>
          </cell>
          <cell r="L3088" t="str">
            <v/>
          </cell>
        </row>
        <row r="3089">
          <cell r="D3089" t="str">
            <v>2-59-512D-4150</v>
          </cell>
          <cell r="E3089" t="str">
            <v>HKD</v>
          </cell>
          <cell r="F3089" t="str">
            <v>HK003</v>
          </cell>
          <cell r="G3089" t="str">
            <v>800660</v>
          </cell>
          <cell r="H3089" t="str">
            <v>601A000005</v>
          </cell>
          <cell r="I3089" t="str">
            <v/>
          </cell>
          <cell r="J3089" t="str">
            <v/>
          </cell>
          <cell r="K3089" t="str">
            <v/>
          </cell>
          <cell r="L3089" t="str">
            <v/>
          </cell>
        </row>
        <row r="3090">
          <cell r="D3090" t="str">
            <v>2-59-512E-4150</v>
          </cell>
          <cell r="E3090" t="str">
            <v>HKD</v>
          </cell>
          <cell r="F3090" t="str">
            <v>HK003</v>
          </cell>
          <cell r="G3090" t="str">
            <v>800660</v>
          </cell>
          <cell r="H3090" t="str">
            <v>601A000006</v>
          </cell>
          <cell r="I3090" t="str">
            <v/>
          </cell>
          <cell r="J3090" t="str">
            <v/>
          </cell>
          <cell r="K3090" t="str">
            <v/>
          </cell>
          <cell r="L3090" t="str">
            <v/>
          </cell>
        </row>
        <row r="3091">
          <cell r="D3091" t="str">
            <v>2-59-512J-4150</v>
          </cell>
          <cell r="E3091" t="str">
            <v>HKD</v>
          </cell>
          <cell r="F3091" t="str">
            <v>HK003</v>
          </cell>
          <cell r="G3091" t="str">
            <v>800660</v>
          </cell>
          <cell r="H3091" t="str">
            <v>601A000010</v>
          </cell>
          <cell r="I3091" t="str">
            <v/>
          </cell>
          <cell r="J3091" t="str">
            <v/>
          </cell>
          <cell r="K3091" t="str">
            <v/>
          </cell>
          <cell r="L3091" t="str">
            <v/>
          </cell>
        </row>
        <row r="3092">
          <cell r="D3092" t="str">
            <v>2-59-512M-4150</v>
          </cell>
          <cell r="E3092" t="str">
            <v>HKD</v>
          </cell>
          <cell r="F3092" t="str">
            <v>HK003</v>
          </cell>
          <cell r="G3092" t="str">
            <v>800660</v>
          </cell>
          <cell r="H3092" t="str">
            <v>601A000013</v>
          </cell>
          <cell r="I3092" t="str">
            <v/>
          </cell>
          <cell r="J3092" t="str">
            <v/>
          </cell>
          <cell r="K3092" t="str">
            <v/>
          </cell>
          <cell r="L3092" t="str">
            <v/>
          </cell>
        </row>
        <row r="3093">
          <cell r="D3093" t="str">
            <v>2-59-5126-4156</v>
          </cell>
          <cell r="E3093" t="str">
            <v>HKD</v>
          </cell>
          <cell r="F3093" t="str">
            <v>HK003</v>
          </cell>
          <cell r="G3093" t="str">
            <v>800800</v>
          </cell>
          <cell r="H3093">
            <v>6010301</v>
          </cell>
          <cell r="I3093" t="str">
            <v/>
          </cell>
          <cell r="J3093" t="str">
            <v/>
          </cell>
          <cell r="K3093" t="str">
            <v/>
          </cell>
          <cell r="L3093" t="str">
            <v/>
          </cell>
        </row>
        <row r="3094">
          <cell r="D3094" t="str">
            <v>2-59-5129-4156</v>
          </cell>
          <cell r="E3094" t="str">
            <v>HKD</v>
          </cell>
          <cell r="F3094" t="str">
            <v>HK003</v>
          </cell>
          <cell r="G3094" t="str">
            <v>800800</v>
          </cell>
          <cell r="H3094">
            <v>6010301</v>
          </cell>
          <cell r="I3094" t="str">
            <v/>
          </cell>
          <cell r="J3094" t="str">
            <v/>
          </cell>
          <cell r="K3094" t="str">
            <v/>
          </cell>
          <cell r="L3094" t="str">
            <v/>
          </cell>
        </row>
        <row r="3095">
          <cell r="D3095" t="str">
            <v>2-59-5449-4156</v>
          </cell>
          <cell r="E3095" t="str">
            <v>HKD</v>
          </cell>
          <cell r="F3095" t="str">
            <v>HK003</v>
          </cell>
          <cell r="G3095" t="str">
            <v>800800</v>
          </cell>
          <cell r="H3095">
            <v>6010301</v>
          </cell>
          <cell r="I3095" t="str">
            <v/>
          </cell>
          <cell r="J3095" t="str">
            <v/>
          </cell>
          <cell r="K3095" t="str">
            <v/>
          </cell>
          <cell r="L3095" t="str">
            <v/>
          </cell>
        </row>
        <row r="3096">
          <cell r="D3096" t="str">
            <v>2-59-5450-4156</v>
          </cell>
          <cell r="E3096" t="str">
            <v>HKD</v>
          </cell>
          <cell r="F3096" t="str">
            <v>HK003</v>
          </cell>
          <cell r="G3096" t="str">
            <v>800800</v>
          </cell>
          <cell r="H3096">
            <v>6010301</v>
          </cell>
          <cell r="I3096" t="str">
            <v/>
          </cell>
          <cell r="J3096" t="str">
            <v/>
          </cell>
          <cell r="K3096" t="str">
            <v/>
          </cell>
          <cell r="L3096" t="str">
            <v/>
          </cell>
        </row>
        <row r="3097">
          <cell r="D3097" t="str">
            <v>2-59-5453-4156</v>
          </cell>
          <cell r="E3097" t="str">
            <v>HKD</v>
          </cell>
          <cell r="F3097" t="str">
            <v>HK003</v>
          </cell>
          <cell r="G3097" t="str">
            <v>800800</v>
          </cell>
          <cell r="H3097">
            <v>6010301</v>
          </cell>
          <cell r="I3097" t="str">
            <v/>
          </cell>
          <cell r="J3097" t="str">
            <v/>
          </cell>
          <cell r="K3097" t="str">
            <v/>
          </cell>
          <cell r="L3097" t="str">
            <v/>
          </cell>
        </row>
        <row r="3098">
          <cell r="D3098" t="str">
            <v>2-59-5730-4156</v>
          </cell>
          <cell r="E3098" t="str">
            <v>HKD</v>
          </cell>
          <cell r="F3098" t="str">
            <v>HK003</v>
          </cell>
          <cell r="G3098" t="str">
            <v>800800</v>
          </cell>
          <cell r="H3098">
            <v>6010301</v>
          </cell>
          <cell r="I3098" t="str">
            <v/>
          </cell>
          <cell r="J3098" t="str">
            <v/>
          </cell>
          <cell r="K3098" t="str">
            <v/>
          </cell>
          <cell r="L3098" t="str">
            <v/>
          </cell>
        </row>
        <row r="3099">
          <cell r="D3099" t="str">
            <v>R-12-5100-4156</v>
          </cell>
          <cell r="E3099" t="str">
            <v>HKD</v>
          </cell>
          <cell r="F3099" t="str">
            <v>RO001</v>
          </cell>
          <cell r="G3099" t="str">
            <v>800800</v>
          </cell>
          <cell r="H3099" t="str">
            <v>6000101</v>
          </cell>
          <cell r="I3099" t="str">
            <v/>
          </cell>
          <cell r="J3099" t="str">
            <v/>
          </cell>
          <cell r="K3099" t="str">
            <v/>
          </cell>
          <cell r="L3099" t="str">
            <v/>
          </cell>
        </row>
        <row r="3100">
          <cell r="D3100" t="str">
            <v>R-33-5100-4156</v>
          </cell>
          <cell r="E3100" t="str">
            <v>HKD</v>
          </cell>
          <cell r="F3100" t="str">
            <v>RO001</v>
          </cell>
          <cell r="G3100" t="str">
            <v>800800</v>
          </cell>
          <cell r="H3100" t="str">
            <v>6000102</v>
          </cell>
          <cell r="I3100" t="str">
            <v/>
          </cell>
          <cell r="J3100" t="str">
            <v/>
          </cell>
          <cell r="K3100" t="str">
            <v/>
          </cell>
          <cell r="L3100" t="str">
            <v/>
          </cell>
        </row>
        <row r="3101">
          <cell r="D3101" t="str">
            <v>R-08-5100-4156</v>
          </cell>
          <cell r="E3101" t="str">
            <v>HKD</v>
          </cell>
          <cell r="F3101" t="str">
            <v>RO001</v>
          </cell>
          <cell r="G3101" t="str">
            <v>800800</v>
          </cell>
          <cell r="H3101" t="str">
            <v>6000201</v>
          </cell>
          <cell r="I3101" t="str">
            <v/>
          </cell>
          <cell r="J3101" t="str">
            <v/>
          </cell>
          <cell r="K3101" t="str">
            <v/>
          </cell>
          <cell r="L3101" t="str">
            <v/>
          </cell>
        </row>
        <row r="3102">
          <cell r="D3102" t="str">
            <v>R-03-5100-4156</v>
          </cell>
          <cell r="E3102" t="str">
            <v>HKD</v>
          </cell>
          <cell r="F3102" t="str">
            <v>RO001</v>
          </cell>
          <cell r="G3102" t="str">
            <v>800800</v>
          </cell>
          <cell r="H3102" t="str">
            <v>6000301</v>
          </cell>
          <cell r="I3102" t="str">
            <v/>
          </cell>
          <cell r="J3102" t="str">
            <v/>
          </cell>
          <cell r="K3102" t="str">
            <v/>
          </cell>
          <cell r="L3102" t="str">
            <v/>
          </cell>
        </row>
        <row r="3103">
          <cell r="D3103" t="str">
            <v>R-06-5100-4156</v>
          </cell>
          <cell r="E3103" t="str">
            <v>HKD</v>
          </cell>
          <cell r="F3103" t="str">
            <v>RO001</v>
          </cell>
          <cell r="G3103" t="str">
            <v>800800</v>
          </cell>
          <cell r="H3103" t="str">
            <v>6000302</v>
          </cell>
          <cell r="I3103" t="str">
            <v/>
          </cell>
          <cell r="J3103" t="str">
            <v/>
          </cell>
          <cell r="K3103" t="str">
            <v/>
          </cell>
          <cell r="L3103" t="str">
            <v/>
          </cell>
        </row>
        <row r="3104">
          <cell r="D3104" t="str">
            <v>R-01-5100-4156</v>
          </cell>
          <cell r="E3104" t="str">
            <v>HKD</v>
          </cell>
          <cell r="F3104" t="str">
            <v>RO001</v>
          </cell>
          <cell r="G3104" t="str">
            <v>800800</v>
          </cell>
          <cell r="H3104" t="str">
            <v>6000601</v>
          </cell>
          <cell r="I3104" t="str">
            <v/>
          </cell>
          <cell r="J3104" t="str">
            <v/>
          </cell>
          <cell r="K3104" t="str">
            <v/>
          </cell>
          <cell r="L3104" t="str">
            <v/>
          </cell>
        </row>
        <row r="3105">
          <cell r="D3105" t="str">
            <v>R-04-5100-4156</v>
          </cell>
          <cell r="E3105" t="str">
            <v>HKD</v>
          </cell>
          <cell r="F3105" t="str">
            <v>RO001</v>
          </cell>
          <cell r="G3105" t="str">
            <v>800800</v>
          </cell>
          <cell r="H3105" t="str">
            <v>6000801</v>
          </cell>
          <cell r="I3105" t="str">
            <v/>
          </cell>
          <cell r="J3105" t="str">
            <v/>
          </cell>
          <cell r="K3105" t="str">
            <v/>
          </cell>
          <cell r="L3105" t="str">
            <v/>
          </cell>
        </row>
        <row r="3106">
          <cell r="D3106" t="str">
            <v>R-80-5100-4156</v>
          </cell>
          <cell r="E3106" t="str">
            <v>HKD</v>
          </cell>
          <cell r="F3106" t="str">
            <v>RO001</v>
          </cell>
          <cell r="G3106" t="str">
            <v>800800</v>
          </cell>
          <cell r="H3106" t="str">
            <v>6000802</v>
          </cell>
          <cell r="I3106" t="str">
            <v/>
          </cell>
          <cell r="J3106" t="str">
            <v/>
          </cell>
          <cell r="K3106" t="str">
            <v/>
          </cell>
          <cell r="L3106" t="str">
            <v/>
          </cell>
        </row>
        <row r="3107">
          <cell r="D3107" t="str">
            <v>R-02-5100-4156</v>
          </cell>
          <cell r="E3107" t="str">
            <v>HKD</v>
          </cell>
          <cell r="F3107" t="str">
            <v>RO001</v>
          </cell>
          <cell r="G3107" t="str">
            <v>800800</v>
          </cell>
          <cell r="H3107" t="str">
            <v>6001201</v>
          </cell>
          <cell r="I3107" t="str">
            <v/>
          </cell>
          <cell r="J3107" t="str">
            <v/>
          </cell>
          <cell r="K3107" t="str">
            <v/>
          </cell>
          <cell r="L3107" t="str">
            <v/>
          </cell>
        </row>
        <row r="3108">
          <cell r="D3108" t="str">
            <v>R-05-5100-4156</v>
          </cell>
          <cell r="E3108" t="str">
            <v>HKD</v>
          </cell>
          <cell r="F3108" t="str">
            <v>RO001</v>
          </cell>
          <cell r="G3108" t="str">
            <v>800800</v>
          </cell>
          <cell r="H3108" t="str">
            <v>6001301</v>
          </cell>
          <cell r="I3108" t="str">
            <v/>
          </cell>
          <cell r="J3108" t="str">
            <v/>
          </cell>
          <cell r="K3108" t="str">
            <v/>
          </cell>
          <cell r="L3108" t="str">
            <v/>
          </cell>
        </row>
        <row r="3109">
          <cell r="D3109" t="str">
            <v>3-61-5900-4156</v>
          </cell>
          <cell r="E3109" t="str">
            <v>HKD</v>
          </cell>
          <cell r="F3109" t="str">
            <v>HK122</v>
          </cell>
          <cell r="G3109" t="str">
            <v>800800</v>
          </cell>
          <cell r="H3109" t="str">
            <v>6010005</v>
          </cell>
          <cell r="I3109" t="str">
            <v/>
          </cell>
          <cell r="J3109" t="str">
            <v/>
          </cell>
          <cell r="K3109" t="str">
            <v/>
          </cell>
          <cell r="L3109" t="str">
            <v/>
          </cell>
        </row>
        <row r="3110">
          <cell r="D3110" t="str">
            <v>2-59-5445-4156</v>
          </cell>
          <cell r="E3110" t="str">
            <v>HKD</v>
          </cell>
          <cell r="F3110" t="str">
            <v>HK003</v>
          </cell>
          <cell r="G3110" t="str">
            <v>800800</v>
          </cell>
          <cell r="H3110" t="str">
            <v>6010101</v>
          </cell>
          <cell r="I3110" t="str">
            <v/>
          </cell>
          <cell r="J3110" t="str">
            <v/>
          </cell>
          <cell r="K3110" t="str">
            <v/>
          </cell>
          <cell r="L3110" t="str">
            <v/>
          </cell>
        </row>
        <row r="3111">
          <cell r="D3111" t="str">
            <v>2-59-5459-4156</v>
          </cell>
          <cell r="E3111" t="str">
            <v>HKD</v>
          </cell>
          <cell r="F3111" t="str">
            <v>HK003</v>
          </cell>
          <cell r="G3111" t="str">
            <v>800800</v>
          </cell>
          <cell r="H3111" t="str">
            <v>6010301</v>
          </cell>
          <cell r="I3111" t="str">
            <v/>
          </cell>
          <cell r="J3111" t="str">
            <v/>
          </cell>
          <cell r="K3111" t="str">
            <v/>
          </cell>
          <cell r="L3111" t="str">
            <v/>
          </cell>
        </row>
        <row r="3112">
          <cell r="D3112" t="str">
            <v>2-59-5441-4156</v>
          </cell>
          <cell r="E3112" t="str">
            <v>HKD</v>
          </cell>
          <cell r="F3112" t="str">
            <v>HK003</v>
          </cell>
          <cell r="G3112" t="str">
            <v>800800</v>
          </cell>
          <cell r="H3112" t="str">
            <v>6010301</v>
          </cell>
          <cell r="I3112" t="str">
            <v/>
          </cell>
          <cell r="J3112" t="str">
            <v/>
          </cell>
          <cell r="K3112" t="str">
            <v/>
          </cell>
          <cell r="L3112" t="str">
            <v/>
          </cell>
        </row>
        <row r="3113">
          <cell r="D3113" t="str">
            <v>2-59-5122-4156</v>
          </cell>
          <cell r="E3113" t="str">
            <v>HKD</v>
          </cell>
          <cell r="F3113" t="str">
            <v>HK003</v>
          </cell>
          <cell r="G3113" t="str">
            <v>800800</v>
          </cell>
          <cell r="H3113" t="str">
            <v>6010302</v>
          </cell>
          <cell r="I3113" t="str">
            <v/>
          </cell>
          <cell r="J3113" t="str">
            <v/>
          </cell>
          <cell r="K3113" t="str">
            <v/>
          </cell>
          <cell r="L3113" t="str">
            <v/>
          </cell>
        </row>
        <row r="3114">
          <cell r="D3114" t="str">
            <v>2-59-5113-4156</v>
          </cell>
          <cell r="E3114" t="str">
            <v>HKD</v>
          </cell>
          <cell r="F3114" t="str">
            <v>HK003</v>
          </cell>
          <cell r="G3114" t="str">
            <v>800800</v>
          </cell>
          <cell r="H3114" t="str">
            <v>6010402</v>
          </cell>
          <cell r="I3114" t="str">
            <v/>
          </cell>
          <cell r="J3114" t="str">
            <v/>
          </cell>
          <cell r="K3114" t="str">
            <v/>
          </cell>
          <cell r="L3114" t="str">
            <v/>
          </cell>
        </row>
        <row r="3115">
          <cell r="D3115" t="str">
            <v>2-59-5123-4156</v>
          </cell>
          <cell r="E3115" t="str">
            <v>HKD</v>
          </cell>
          <cell r="F3115" t="str">
            <v>HK003</v>
          </cell>
          <cell r="G3115" t="str">
            <v>800800</v>
          </cell>
          <cell r="H3115" t="str">
            <v>6010403</v>
          </cell>
          <cell r="I3115" t="str">
            <v/>
          </cell>
          <cell r="J3115" t="str">
            <v/>
          </cell>
          <cell r="K3115" t="str">
            <v/>
          </cell>
          <cell r="L3115" t="str">
            <v/>
          </cell>
        </row>
        <row r="3116">
          <cell r="D3116" t="str">
            <v>2-59-5124-4156</v>
          </cell>
          <cell r="E3116" t="str">
            <v>HKD</v>
          </cell>
          <cell r="F3116" t="str">
            <v>HK003</v>
          </cell>
          <cell r="G3116" t="str">
            <v>800800</v>
          </cell>
          <cell r="H3116" t="str">
            <v>6010404</v>
          </cell>
          <cell r="I3116" t="str">
            <v/>
          </cell>
          <cell r="J3116" t="str">
            <v/>
          </cell>
          <cell r="K3116" t="str">
            <v/>
          </cell>
          <cell r="L3116" t="str">
            <v/>
          </cell>
        </row>
        <row r="3117">
          <cell r="D3117" t="str">
            <v>2-59-5111-4156</v>
          </cell>
          <cell r="E3117" t="str">
            <v>HKD</v>
          </cell>
          <cell r="F3117" t="str">
            <v>HK003</v>
          </cell>
          <cell r="G3117" t="str">
            <v>800800</v>
          </cell>
          <cell r="H3117" t="str">
            <v>6010405</v>
          </cell>
          <cell r="I3117" t="str">
            <v/>
          </cell>
          <cell r="J3117" t="str">
            <v/>
          </cell>
          <cell r="K3117" t="str">
            <v/>
          </cell>
          <cell r="L3117" t="str">
            <v/>
          </cell>
        </row>
        <row r="3118">
          <cell r="D3118" t="str">
            <v>2-59-5710-4156</v>
          </cell>
          <cell r="E3118" t="str">
            <v>HKD</v>
          </cell>
          <cell r="F3118" t="str">
            <v>HK003</v>
          </cell>
          <cell r="G3118" t="str">
            <v>800800</v>
          </cell>
          <cell r="H3118" t="str">
            <v>6010406</v>
          </cell>
          <cell r="I3118" t="str">
            <v/>
          </cell>
          <cell r="J3118" t="str">
            <v/>
          </cell>
          <cell r="K3118" t="str">
            <v/>
          </cell>
          <cell r="L3118" t="str">
            <v/>
          </cell>
        </row>
        <row r="3119">
          <cell r="D3119" t="str">
            <v>2-59-5720-4156</v>
          </cell>
          <cell r="E3119" t="str">
            <v>HKD</v>
          </cell>
          <cell r="F3119" t="str">
            <v>HK003</v>
          </cell>
          <cell r="G3119" t="str">
            <v>800800</v>
          </cell>
          <cell r="H3119" t="str">
            <v>6010407</v>
          </cell>
          <cell r="I3119" t="str">
            <v/>
          </cell>
          <cell r="J3119" t="str">
            <v/>
          </cell>
          <cell r="K3119" t="str">
            <v/>
          </cell>
          <cell r="L3119" t="str">
            <v/>
          </cell>
        </row>
        <row r="3120">
          <cell r="D3120" t="str">
            <v>2-59-5210-4156</v>
          </cell>
          <cell r="E3120" t="str">
            <v>HKD</v>
          </cell>
          <cell r="F3120" t="str">
            <v>HK003</v>
          </cell>
          <cell r="G3120" t="str">
            <v>800800</v>
          </cell>
          <cell r="H3120" t="str">
            <v>6010408</v>
          </cell>
          <cell r="I3120" t="str">
            <v/>
          </cell>
          <cell r="J3120" t="str">
            <v/>
          </cell>
          <cell r="K3120" t="str">
            <v/>
          </cell>
          <cell r="L3120" t="str">
            <v/>
          </cell>
        </row>
        <row r="3121">
          <cell r="D3121" t="str">
            <v>2-59-5444-4156</v>
          </cell>
          <cell r="E3121" t="str">
            <v>HKD</v>
          </cell>
          <cell r="F3121" t="str">
            <v>HK003</v>
          </cell>
          <cell r="G3121" t="str">
            <v>800800</v>
          </cell>
          <cell r="H3121" t="str">
            <v>6010501</v>
          </cell>
          <cell r="I3121" t="str">
            <v/>
          </cell>
          <cell r="J3121" t="str">
            <v/>
          </cell>
          <cell r="K3121" t="str">
            <v/>
          </cell>
          <cell r="L3121" t="str">
            <v/>
          </cell>
        </row>
        <row r="3122">
          <cell r="D3122" t="str">
            <v>2-59-5448-4156</v>
          </cell>
          <cell r="E3122" t="str">
            <v>HKD</v>
          </cell>
          <cell r="F3122" t="str">
            <v>HK003</v>
          </cell>
          <cell r="G3122" t="str">
            <v>800800</v>
          </cell>
          <cell r="H3122" t="str">
            <v>6010502</v>
          </cell>
          <cell r="I3122" t="str">
            <v/>
          </cell>
          <cell r="J3122" t="str">
            <v/>
          </cell>
          <cell r="K3122" t="str">
            <v/>
          </cell>
          <cell r="L3122" t="str">
            <v/>
          </cell>
        </row>
        <row r="3123">
          <cell r="D3123" t="str">
            <v>2-59-5442-4156</v>
          </cell>
          <cell r="E3123" t="str">
            <v>HKD</v>
          </cell>
          <cell r="F3123" t="str">
            <v>HK003</v>
          </cell>
          <cell r="G3123" t="str">
            <v>800800</v>
          </cell>
          <cell r="H3123" t="str">
            <v>6010601</v>
          </cell>
          <cell r="I3123" t="str">
            <v/>
          </cell>
          <cell r="J3123" t="str">
            <v/>
          </cell>
          <cell r="K3123" t="str">
            <v/>
          </cell>
          <cell r="L3123" t="str">
            <v/>
          </cell>
        </row>
        <row r="3124">
          <cell r="D3124" t="str">
            <v>2-59-5301-4156</v>
          </cell>
          <cell r="E3124" t="str">
            <v>HKD</v>
          </cell>
          <cell r="F3124" t="str">
            <v>HK003</v>
          </cell>
          <cell r="G3124" t="str">
            <v>800800</v>
          </cell>
          <cell r="H3124" t="str">
            <v>6010701</v>
          </cell>
          <cell r="I3124" t="str">
            <v/>
          </cell>
          <cell r="J3124" t="str">
            <v/>
          </cell>
          <cell r="K3124" t="str">
            <v/>
          </cell>
          <cell r="L3124" t="str">
            <v/>
          </cell>
        </row>
        <row r="3125">
          <cell r="D3125" t="str">
            <v>2-59-5454-4156</v>
          </cell>
          <cell r="E3125" t="str">
            <v>HKD</v>
          </cell>
          <cell r="F3125" t="str">
            <v>HK003</v>
          </cell>
          <cell r="G3125" t="str">
            <v>800800</v>
          </cell>
          <cell r="H3125" t="str">
            <v>6010801</v>
          </cell>
          <cell r="I3125" t="str">
            <v/>
          </cell>
          <cell r="J3125" t="str">
            <v/>
          </cell>
          <cell r="K3125" t="str">
            <v/>
          </cell>
          <cell r="L3125" t="str">
            <v/>
          </cell>
        </row>
        <row r="3126">
          <cell r="D3126" t="str">
            <v>2-59-5457-4156</v>
          </cell>
          <cell r="E3126" t="str">
            <v>HKD</v>
          </cell>
          <cell r="F3126" t="str">
            <v>HK003</v>
          </cell>
          <cell r="G3126" t="str">
            <v>800800</v>
          </cell>
          <cell r="H3126" t="str">
            <v>6011001</v>
          </cell>
          <cell r="I3126" t="str">
            <v/>
          </cell>
          <cell r="J3126" t="str">
            <v/>
          </cell>
          <cell r="K3126" t="str">
            <v/>
          </cell>
          <cell r="L3126" t="str">
            <v/>
          </cell>
        </row>
        <row r="3127">
          <cell r="D3127" t="str">
            <v>2-59-5451-4156</v>
          </cell>
          <cell r="E3127" t="str">
            <v>HKD</v>
          </cell>
          <cell r="F3127" t="str">
            <v>HK003</v>
          </cell>
          <cell r="G3127" t="str">
            <v>800800</v>
          </cell>
          <cell r="H3127" t="str">
            <v>6011101</v>
          </cell>
          <cell r="I3127" t="str">
            <v/>
          </cell>
          <cell r="J3127" t="str">
            <v/>
          </cell>
          <cell r="K3127" t="str">
            <v/>
          </cell>
          <cell r="L3127" t="str">
            <v/>
          </cell>
        </row>
        <row r="3128">
          <cell r="D3128" t="str">
            <v>2-59-5121-4156</v>
          </cell>
          <cell r="E3128" t="str">
            <v>HKD</v>
          </cell>
          <cell r="F3128" t="str">
            <v>HK003</v>
          </cell>
          <cell r="G3128" t="str">
            <v>800800</v>
          </cell>
          <cell r="H3128" t="str">
            <v>6011201</v>
          </cell>
          <cell r="I3128" t="str">
            <v/>
          </cell>
          <cell r="J3128" t="str">
            <v/>
          </cell>
          <cell r="K3128" t="str">
            <v/>
          </cell>
          <cell r="L3128" t="str">
            <v/>
          </cell>
        </row>
        <row r="3129">
          <cell r="D3129" t="str">
            <v>2-59-5127-4156</v>
          </cell>
          <cell r="E3129" t="str">
            <v>HKD</v>
          </cell>
          <cell r="F3129" t="str">
            <v>HK003</v>
          </cell>
          <cell r="G3129" t="str">
            <v>800800</v>
          </cell>
          <cell r="H3129" t="str">
            <v>6011203</v>
          </cell>
          <cell r="I3129" t="str">
            <v/>
          </cell>
          <cell r="J3129" t="str">
            <v/>
          </cell>
          <cell r="K3129" t="str">
            <v/>
          </cell>
          <cell r="L3129" t="str">
            <v/>
          </cell>
        </row>
        <row r="3130">
          <cell r="D3130" t="str">
            <v>2-59-5460-4156</v>
          </cell>
          <cell r="E3130" t="str">
            <v>HKD</v>
          </cell>
          <cell r="F3130" t="str">
            <v>HK003</v>
          </cell>
          <cell r="G3130" t="str">
            <v>800800</v>
          </cell>
          <cell r="H3130" t="str">
            <v>6011301</v>
          </cell>
          <cell r="I3130" t="str">
            <v/>
          </cell>
          <cell r="J3130" t="str">
            <v/>
          </cell>
          <cell r="K3130" t="str">
            <v/>
          </cell>
          <cell r="L3130" t="str">
            <v/>
          </cell>
        </row>
        <row r="3131">
          <cell r="D3131" t="str">
            <v>2-59-5446-4156</v>
          </cell>
          <cell r="E3131" t="str">
            <v>HKD</v>
          </cell>
          <cell r="F3131" t="str">
            <v>HK003</v>
          </cell>
          <cell r="G3131" t="str">
            <v>800800</v>
          </cell>
          <cell r="H3131" t="str">
            <v>6011302</v>
          </cell>
          <cell r="I3131" t="str">
            <v/>
          </cell>
          <cell r="J3131" t="str">
            <v/>
          </cell>
          <cell r="K3131" t="str">
            <v/>
          </cell>
          <cell r="L3131" t="str">
            <v/>
          </cell>
        </row>
        <row r="3132">
          <cell r="D3132" t="str">
            <v>2-59-5447-4156</v>
          </cell>
          <cell r="E3132" t="str">
            <v>HKD</v>
          </cell>
          <cell r="F3132" t="str">
            <v>HK003</v>
          </cell>
          <cell r="G3132" t="str">
            <v>800800</v>
          </cell>
          <cell r="H3132" t="str">
            <v>6011303</v>
          </cell>
          <cell r="I3132" t="str">
            <v/>
          </cell>
          <cell r="J3132" t="str">
            <v/>
          </cell>
          <cell r="K3132" t="str">
            <v/>
          </cell>
          <cell r="L3132" t="str">
            <v/>
          </cell>
        </row>
        <row r="3133">
          <cell r="D3133" t="str">
            <v>2-59-5462-4156</v>
          </cell>
          <cell r="E3133" t="str">
            <v>HKD</v>
          </cell>
          <cell r="F3133" t="str">
            <v>HK003</v>
          </cell>
          <cell r="G3133" t="str">
            <v>800800</v>
          </cell>
          <cell r="H3133" t="str">
            <v>6011501</v>
          </cell>
          <cell r="I3133" t="str">
            <v/>
          </cell>
          <cell r="J3133" t="str">
            <v/>
          </cell>
          <cell r="K3133" t="str">
            <v/>
          </cell>
          <cell r="L3133" t="str">
            <v/>
          </cell>
        </row>
        <row r="3134">
          <cell r="D3134" t="str">
            <v>2-59-5458-4156</v>
          </cell>
          <cell r="E3134" t="str">
            <v>HKD</v>
          </cell>
          <cell r="F3134" t="str">
            <v>HK003</v>
          </cell>
          <cell r="G3134" t="str">
            <v>800800</v>
          </cell>
          <cell r="H3134" t="str">
            <v>6011501</v>
          </cell>
          <cell r="I3134" t="str">
            <v/>
          </cell>
          <cell r="J3134" t="str">
            <v/>
          </cell>
          <cell r="K3134" t="str">
            <v/>
          </cell>
          <cell r="L3134" t="str">
            <v/>
          </cell>
        </row>
        <row r="3135">
          <cell r="D3135" t="str">
            <v>2-59-5463-4156</v>
          </cell>
          <cell r="E3135" t="str">
            <v>HKD</v>
          </cell>
          <cell r="F3135" t="str">
            <v>HK003</v>
          </cell>
          <cell r="G3135" t="str">
            <v>800800</v>
          </cell>
          <cell r="H3135" t="str">
            <v>6011502</v>
          </cell>
          <cell r="I3135" t="str">
            <v/>
          </cell>
          <cell r="J3135" t="str">
            <v/>
          </cell>
          <cell r="K3135" t="str">
            <v/>
          </cell>
          <cell r="L3135" t="str">
            <v/>
          </cell>
        </row>
        <row r="3136">
          <cell r="D3136" t="str">
            <v>2-59-5848-4156</v>
          </cell>
          <cell r="E3136" t="str">
            <v>HKD</v>
          </cell>
          <cell r="F3136" t="str">
            <v>HK003</v>
          </cell>
          <cell r="G3136" t="str">
            <v>800800</v>
          </cell>
          <cell r="H3136" t="str">
            <v>6011513</v>
          </cell>
          <cell r="I3136" t="str">
            <v/>
          </cell>
          <cell r="J3136" t="str">
            <v/>
          </cell>
          <cell r="K3136" t="str">
            <v/>
          </cell>
          <cell r="L3136" t="str">
            <v/>
          </cell>
        </row>
        <row r="3137">
          <cell r="D3137" t="str">
            <v>2-59-5850-4156</v>
          </cell>
          <cell r="E3137" t="str">
            <v>HKD</v>
          </cell>
          <cell r="F3137" t="str">
            <v>HK003</v>
          </cell>
          <cell r="G3137" t="str">
            <v>800800</v>
          </cell>
          <cell r="H3137" t="str">
            <v>6011514</v>
          </cell>
          <cell r="I3137" t="str">
            <v/>
          </cell>
          <cell r="J3137" t="str">
            <v/>
          </cell>
          <cell r="K3137" t="str">
            <v/>
          </cell>
          <cell r="L3137" t="str">
            <v/>
          </cell>
        </row>
        <row r="3138">
          <cell r="D3138" t="str">
            <v>2-59-5130-4156</v>
          </cell>
          <cell r="E3138" t="str">
            <v>HKD</v>
          </cell>
          <cell r="F3138" t="str">
            <v>HK003</v>
          </cell>
          <cell r="G3138" t="str">
            <v>800800</v>
          </cell>
          <cell r="H3138" t="str">
            <v>6011601</v>
          </cell>
          <cell r="I3138" t="str">
            <v/>
          </cell>
          <cell r="J3138" t="str">
            <v/>
          </cell>
          <cell r="K3138" t="str">
            <v/>
          </cell>
          <cell r="L3138" t="str">
            <v/>
          </cell>
        </row>
        <row r="3139">
          <cell r="D3139" t="str">
            <v>2-59-5119-4156</v>
          </cell>
          <cell r="E3139" t="str">
            <v>HKD</v>
          </cell>
          <cell r="F3139" t="str">
            <v>HK003</v>
          </cell>
          <cell r="G3139" t="str">
            <v>800800</v>
          </cell>
          <cell r="H3139" t="str">
            <v>6011603</v>
          </cell>
          <cell r="I3139" t="str">
            <v/>
          </cell>
          <cell r="J3139" t="str">
            <v/>
          </cell>
          <cell r="K3139" t="str">
            <v/>
          </cell>
          <cell r="L3139" t="str">
            <v/>
          </cell>
        </row>
        <row r="3140">
          <cell r="D3140" t="str">
            <v>2-59-5120-4156</v>
          </cell>
          <cell r="E3140" t="str">
            <v>HKD</v>
          </cell>
          <cell r="F3140" t="str">
            <v>HK003</v>
          </cell>
          <cell r="G3140" t="str">
            <v>800800</v>
          </cell>
          <cell r="H3140" t="str">
            <v>6012002</v>
          </cell>
          <cell r="I3140" t="str">
            <v/>
          </cell>
          <cell r="J3140" t="str">
            <v/>
          </cell>
          <cell r="K3140" t="str">
            <v/>
          </cell>
          <cell r="L3140" t="str">
            <v/>
          </cell>
        </row>
        <row r="3141">
          <cell r="D3141" t="str">
            <v>2-59-5117-4156</v>
          </cell>
          <cell r="E3141" t="str">
            <v>HKD</v>
          </cell>
          <cell r="F3141" t="str">
            <v>HK003</v>
          </cell>
          <cell r="G3141" t="str">
            <v>800800</v>
          </cell>
          <cell r="H3141" t="str">
            <v>6012003</v>
          </cell>
          <cell r="I3141" t="str">
            <v/>
          </cell>
          <cell r="J3141" t="str">
            <v/>
          </cell>
          <cell r="K3141" t="str">
            <v/>
          </cell>
          <cell r="L3141" t="str">
            <v/>
          </cell>
        </row>
        <row r="3142">
          <cell r="D3142" t="str">
            <v>2-59-5118-4156</v>
          </cell>
          <cell r="E3142" t="str">
            <v>HKD</v>
          </cell>
          <cell r="F3142" t="str">
            <v>HK003</v>
          </cell>
          <cell r="G3142" t="str">
            <v>800800</v>
          </cell>
          <cell r="H3142" t="str">
            <v>6012004</v>
          </cell>
          <cell r="I3142" t="str">
            <v/>
          </cell>
          <cell r="J3142" t="str">
            <v/>
          </cell>
          <cell r="K3142" t="str">
            <v/>
          </cell>
          <cell r="L3142" t="str">
            <v/>
          </cell>
        </row>
        <row r="3143">
          <cell r="D3143" t="str">
            <v>5-15-5900-4156-001</v>
          </cell>
          <cell r="E3143" t="str">
            <v>HKD</v>
          </cell>
          <cell r="F3143" t="str">
            <v>HK028</v>
          </cell>
          <cell r="G3143">
            <v>800800</v>
          </cell>
          <cell r="H3143" t="str">
            <v>6012007</v>
          </cell>
          <cell r="I3143" t="str">
            <v/>
          </cell>
          <cell r="J3143" t="str">
            <v/>
          </cell>
          <cell r="K3143" t="str">
            <v/>
          </cell>
          <cell r="L3143" t="str">
            <v/>
          </cell>
        </row>
        <row r="3144">
          <cell r="D3144" t="str">
            <v>2-59-5452-4156</v>
          </cell>
          <cell r="E3144" t="str">
            <v>HKD</v>
          </cell>
          <cell r="F3144" t="str">
            <v>HK003</v>
          </cell>
          <cell r="G3144" t="str">
            <v>800800</v>
          </cell>
          <cell r="H3144" t="str">
            <v>6012102</v>
          </cell>
          <cell r="I3144" t="str">
            <v/>
          </cell>
          <cell r="J3144" t="str">
            <v/>
          </cell>
          <cell r="K3144" t="str">
            <v/>
          </cell>
          <cell r="L3144" t="str">
            <v/>
          </cell>
        </row>
        <row r="3145">
          <cell r="D3145" t="str">
            <v>2-59-5202-4156</v>
          </cell>
          <cell r="E3145" t="str">
            <v>HKD</v>
          </cell>
          <cell r="F3145" t="str">
            <v>HK003</v>
          </cell>
          <cell r="G3145" t="str">
            <v>800800</v>
          </cell>
          <cell r="H3145" t="str">
            <v>6012104</v>
          </cell>
          <cell r="I3145" t="str">
            <v/>
          </cell>
          <cell r="J3145" t="str">
            <v/>
          </cell>
          <cell r="K3145" t="str">
            <v/>
          </cell>
          <cell r="L3145" t="str">
            <v/>
          </cell>
        </row>
        <row r="3146">
          <cell r="D3146" t="str">
            <v>2-59-5201-4156</v>
          </cell>
          <cell r="E3146" t="str">
            <v>HKD</v>
          </cell>
          <cell r="F3146" t="str">
            <v>HK003</v>
          </cell>
          <cell r="G3146" t="str">
            <v>800800</v>
          </cell>
          <cell r="H3146" t="str">
            <v>6012105</v>
          </cell>
          <cell r="I3146" t="str">
            <v/>
          </cell>
          <cell r="J3146" t="str">
            <v/>
          </cell>
          <cell r="K3146" t="str">
            <v/>
          </cell>
          <cell r="L3146" t="str">
            <v/>
          </cell>
        </row>
        <row r="3147">
          <cell r="D3147" t="str">
            <v>2-59-5132-4156</v>
          </cell>
          <cell r="E3147" t="str">
            <v>HKD</v>
          </cell>
          <cell r="F3147" t="str">
            <v>HK003</v>
          </cell>
          <cell r="G3147" t="str">
            <v>800800</v>
          </cell>
          <cell r="H3147" t="str">
            <v>6012304</v>
          </cell>
          <cell r="I3147" t="str">
            <v/>
          </cell>
          <cell r="J3147" t="str">
            <v/>
          </cell>
          <cell r="K3147" t="str">
            <v/>
          </cell>
          <cell r="L3147" t="str">
            <v/>
          </cell>
        </row>
        <row r="3148">
          <cell r="D3148" t="str">
            <v>2-59-512A-4156</v>
          </cell>
          <cell r="E3148" t="str">
            <v>HKD</v>
          </cell>
          <cell r="F3148" t="str">
            <v>HK003</v>
          </cell>
          <cell r="G3148" t="str">
            <v>800800</v>
          </cell>
          <cell r="H3148" t="str">
            <v>601A000002</v>
          </cell>
          <cell r="I3148" t="str">
            <v/>
          </cell>
          <cell r="J3148" t="str">
            <v/>
          </cell>
          <cell r="K3148" t="str">
            <v/>
          </cell>
          <cell r="L3148" t="str">
            <v/>
          </cell>
        </row>
        <row r="3149">
          <cell r="D3149" t="str">
            <v>2-59-8011-4156</v>
          </cell>
          <cell r="E3149" t="str">
            <v>HKD</v>
          </cell>
          <cell r="F3149" t="str">
            <v>HK003</v>
          </cell>
          <cell r="G3149" t="str">
            <v>800800</v>
          </cell>
          <cell r="H3149" t="str">
            <v>601A000002</v>
          </cell>
          <cell r="I3149" t="str">
            <v/>
          </cell>
          <cell r="J3149" t="str">
            <v/>
          </cell>
          <cell r="K3149" t="str">
            <v/>
          </cell>
          <cell r="L3149" t="str">
            <v/>
          </cell>
        </row>
        <row r="3150">
          <cell r="D3150" t="str">
            <v>2-59-8012-4156</v>
          </cell>
          <cell r="E3150" t="str">
            <v>HKD</v>
          </cell>
          <cell r="F3150" t="str">
            <v>HK003</v>
          </cell>
          <cell r="G3150" t="str">
            <v>800800</v>
          </cell>
          <cell r="H3150" t="str">
            <v>601A000003</v>
          </cell>
          <cell r="I3150" t="str">
            <v/>
          </cell>
          <cell r="J3150" t="str">
            <v/>
          </cell>
          <cell r="K3150" t="str">
            <v/>
          </cell>
          <cell r="L3150" t="str">
            <v/>
          </cell>
        </row>
        <row r="3151">
          <cell r="D3151" t="str">
            <v>5-15-5900-4156-015</v>
          </cell>
          <cell r="E3151" t="str">
            <v>HKD</v>
          </cell>
          <cell r="F3151" t="str">
            <v>HK028</v>
          </cell>
          <cell r="G3151">
            <v>800800</v>
          </cell>
          <cell r="H3151">
            <v>6012007</v>
          </cell>
          <cell r="I3151" t="str">
            <v/>
          </cell>
          <cell r="J3151" t="str">
            <v/>
          </cell>
          <cell r="K3151" t="str">
            <v/>
          </cell>
          <cell r="L3151" t="str">
            <v/>
          </cell>
        </row>
        <row r="3152">
          <cell r="D3152" t="str">
            <v>2-59-8013-4156</v>
          </cell>
          <cell r="E3152" t="str">
            <v>HKD</v>
          </cell>
          <cell r="F3152" t="str">
            <v>HK003</v>
          </cell>
          <cell r="G3152" t="str">
            <v>800800</v>
          </cell>
          <cell r="H3152" t="str">
            <v>601A000004</v>
          </cell>
          <cell r="I3152" t="str">
            <v/>
          </cell>
          <cell r="J3152" t="str">
            <v/>
          </cell>
          <cell r="K3152" t="str">
            <v/>
          </cell>
          <cell r="L3152" t="str">
            <v/>
          </cell>
        </row>
        <row r="3153">
          <cell r="D3153" t="str">
            <v>A-60-5520-4157-001</v>
          </cell>
          <cell r="E3153" t="str">
            <v>HKD</v>
          </cell>
          <cell r="F3153" t="str">
            <v>HK110</v>
          </cell>
          <cell r="G3153" t="str">
            <v>800803</v>
          </cell>
          <cell r="H3153">
            <v>6010056</v>
          </cell>
          <cell r="I3153" t="str">
            <v/>
          </cell>
          <cell r="J3153" t="str">
            <v/>
          </cell>
          <cell r="K3153" t="str">
            <v/>
          </cell>
          <cell r="L3153" t="str">
            <v/>
          </cell>
        </row>
        <row r="3154">
          <cell r="D3154" t="str">
            <v>R-12-5100-4157</v>
          </cell>
          <cell r="E3154" t="str">
            <v>HKD</v>
          </cell>
          <cell r="F3154" t="str">
            <v>RO001</v>
          </cell>
          <cell r="G3154" t="str">
            <v>800803</v>
          </cell>
          <cell r="H3154" t="str">
            <v>6000101</v>
          </cell>
          <cell r="I3154" t="str">
            <v/>
          </cell>
          <cell r="J3154" t="str">
            <v/>
          </cell>
          <cell r="K3154" t="str">
            <v/>
          </cell>
          <cell r="L3154" t="str">
            <v/>
          </cell>
        </row>
        <row r="3155">
          <cell r="D3155" t="str">
            <v>R-01-5100-4157</v>
          </cell>
          <cell r="E3155" t="str">
            <v>HKD</v>
          </cell>
          <cell r="F3155" t="str">
            <v>RO001</v>
          </cell>
          <cell r="G3155" t="str">
            <v>800803</v>
          </cell>
          <cell r="H3155" t="str">
            <v>6000601</v>
          </cell>
          <cell r="I3155" t="str">
            <v/>
          </cell>
          <cell r="J3155" t="str">
            <v/>
          </cell>
          <cell r="K3155" t="str">
            <v/>
          </cell>
          <cell r="L3155" t="str">
            <v/>
          </cell>
        </row>
        <row r="3156">
          <cell r="D3156" t="str">
            <v>3-61-5900-4157</v>
          </cell>
          <cell r="E3156" t="str">
            <v>HKD</v>
          </cell>
          <cell r="F3156" t="str">
            <v>HK122</v>
          </cell>
          <cell r="G3156" t="str">
            <v>800803</v>
          </cell>
          <cell r="H3156" t="str">
            <v>6010005</v>
          </cell>
          <cell r="I3156" t="str">
            <v/>
          </cell>
          <cell r="J3156" t="str">
            <v/>
          </cell>
          <cell r="K3156" t="str">
            <v/>
          </cell>
          <cell r="L3156" t="str">
            <v/>
          </cell>
        </row>
        <row r="3157">
          <cell r="D3157" t="str">
            <v>2-59-5445-4157</v>
          </cell>
          <cell r="E3157" t="str">
            <v>HKD</v>
          </cell>
          <cell r="F3157" t="str">
            <v>HK003</v>
          </cell>
          <cell r="G3157" t="str">
            <v>800803</v>
          </cell>
          <cell r="H3157" t="str">
            <v>6010101</v>
          </cell>
          <cell r="I3157" t="str">
            <v/>
          </cell>
          <cell r="J3157" t="str">
            <v/>
          </cell>
          <cell r="K3157" t="str">
            <v/>
          </cell>
          <cell r="L3157" t="str">
            <v/>
          </cell>
        </row>
        <row r="3158">
          <cell r="D3158" t="str">
            <v>2-59-5459-4157</v>
          </cell>
          <cell r="E3158" t="str">
            <v>HKD</v>
          </cell>
          <cell r="F3158" t="str">
            <v>HK003</v>
          </cell>
          <cell r="G3158" t="str">
            <v>800803</v>
          </cell>
          <cell r="H3158" t="str">
            <v>6010301</v>
          </cell>
          <cell r="I3158" t="str">
            <v/>
          </cell>
          <cell r="J3158" t="str">
            <v/>
          </cell>
          <cell r="K3158" t="str">
            <v/>
          </cell>
          <cell r="L3158" t="str">
            <v/>
          </cell>
        </row>
        <row r="3159">
          <cell r="D3159" t="str">
            <v>2-59-5122-4157</v>
          </cell>
          <cell r="E3159" t="str">
            <v>HKD</v>
          </cell>
          <cell r="F3159" t="str">
            <v>HK003</v>
          </cell>
          <cell r="G3159" t="str">
            <v>800803</v>
          </cell>
          <cell r="H3159" t="str">
            <v>6010302</v>
          </cell>
          <cell r="I3159" t="str">
            <v/>
          </cell>
          <cell r="J3159" t="str">
            <v/>
          </cell>
          <cell r="K3159" t="str">
            <v/>
          </cell>
          <cell r="L3159" t="str">
            <v/>
          </cell>
        </row>
        <row r="3160">
          <cell r="D3160" t="str">
            <v>2-59-5442-4157</v>
          </cell>
          <cell r="E3160" t="str">
            <v>HKD</v>
          </cell>
          <cell r="F3160" t="str">
            <v>HK003</v>
          </cell>
          <cell r="G3160" t="str">
            <v>800803</v>
          </cell>
          <cell r="H3160" t="str">
            <v>6010601</v>
          </cell>
          <cell r="I3160" t="str">
            <v/>
          </cell>
          <cell r="J3160" t="str">
            <v/>
          </cell>
          <cell r="K3160" t="str">
            <v/>
          </cell>
          <cell r="L3160" t="str">
            <v/>
          </cell>
        </row>
        <row r="3161">
          <cell r="D3161" t="str">
            <v>2-59-5462-4157</v>
          </cell>
          <cell r="E3161" t="str">
            <v>HKD</v>
          </cell>
          <cell r="F3161" t="str">
            <v>HK003</v>
          </cell>
          <cell r="G3161" t="str">
            <v>800803</v>
          </cell>
          <cell r="H3161" t="str">
            <v>6011501</v>
          </cell>
          <cell r="I3161" t="str">
            <v/>
          </cell>
          <cell r="J3161" t="str">
            <v/>
          </cell>
          <cell r="K3161" t="str">
            <v/>
          </cell>
          <cell r="L3161" t="str">
            <v/>
          </cell>
        </row>
        <row r="3162">
          <cell r="D3162" t="str">
            <v>2-59-5125-4157</v>
          </cell>
          <cell r="E3162" t="str">
            <v>HKD</v>
          </cell>
          <cell r="F3162" t="str">
            <v>HK003</v>
          </cell>
          <cell r="G3162" t="str">
            <v>800803</v>
          </cell>
          <cell r="H3162" t="str">
            <v>6012302</v>
          </cell>
          <cell r="I3162" t="str">
            <v/>
          </cell>
          <cell r="J3162" t="str">
            <v/>
          </cell>
          <cell r="K3162" t="str">
            <v/>
          </cell>
          <cell r="L3162" t="str">
            <v/>
          </cell>
        </row>
        <row r="3163">
          <cell r="D3163" t="str">
            <v>5-15-5900-4153-001</v>
          </cell>
          <cell r="E3163" t="str">
            <v>HKD</v>
          </cell>
          <cell r="F3163" t="str">
            <v>HK028</v>
          </cell>
          <cell r="G3163" t="str">
            <v>801034</v>
          </cell>
          <cell r="H3163" t="str">
            <v>6012007</v>
          </cell>
          <cell r="I3163" t="str">
            <v/>
          </cell>
          <cell r="J3163" t="str">
            <v/>
          </cell>
          <cell r="K3163" t="str">
            <v/>
          </cell>
          <cell r="L3163" t="str">
            <v/>
          </cell>
        </row>
        <row r="3164">
          <cell r="D3164" t="str">
            <v>A-60-5900-4154-001</v>
          </cell>
          <cell r="E3164" t="str">
            <v>HKD</v>
          </cell>
          <cell r="F3164" t="str">
            <v>HK109</v>
          </cell>
          <cell r="G3164" t="str">
            <v>801226</v>
          </cell>
          <cell r="H3164">
            <v>6010004</v>
          </cell>
          <cell r="I3164" t="str">
            <v/>
          </cell>
          <cell r="J3164" t="str">
            <v/>
          </cell>
          <cell r="K3164" t="str">
            <v/>
          </cell>
          <cell r="L3164" t="str">
            <v/>
          </cell>
        </row>
        <row r="3165">
          <cell r="D3165" t="str">
            <v>A-60-5500-4154-001</v>
          </cell>
          <cell r="E3165" t="str">
            <v>HKD</v>
          </cell>
          <cell r="F3165" t="str">
            <v>HK111</v>
          </cell>
          <cell r="G3165" t="str">
            <v>801226</v>
          </cell>
          <cell r="H3165">
            <v>6010051</v>
          </cell>
          <cell r="I3165" t="str">
            <v/>
          </cell>
          <cell r="J3165" t="str">
            <v/>
          </cell>
          <cell r="K3165" t="str">
            <v/>
          </cell>
          <cell r="L3165" t="str">
            <v/>
          </cell>
        </row>
        <row r="3166">
          <cell r="D3166" t="str">
            <v>R-12-5100-4154</v>
          </cell>
          <cell r="E3166" t="str">
            <v>HKD</v>
          </cell>
          <cell r="F3166" t="str">
            <v>RO001</v>
          </cell>
          <cell r="G3166" t="str">
            <v>801226</v>
          </cell>
          <cell r="H3166" t="str">
            <v>6000101</v>
          </cell>
          <cell r="I3166" t="str">
            <v/>
          </cell>
          <cell r="J3166" t="str">
            <v/>
          </cell>
          <cell r="K3166" t="str">
            <v/>
          </cell>
          <cell r="L3166" t="str">
            <v/>
          </cell>
        </row>
        <row r="3167">
          <cell r="D3167" t="str">
            <v>R-33-5100-4154</v>
          </cell>
          <cell r="E3167" t="str">
            <v>HKD</v>
          </cell>
          <cell r="F3167" t="str">
            <v>RO001</v>
          </cell>
          <cell r="G3167" t="str">
            <v>801226</v>
          </cell>
          <cell r="H3167" t="str">
            <v>6000102</v>
          </cell>
          <cell r="I3167" t="str">
            <v/>
          </cell>
          <cell r="J3167" t="str">
            <v/>
          </cell>
          <cell r="K3167" t="str">
            <v/>
          </cell>
          <cell r="L3167" t="str">
            <v/>
          </cell>
        </row>
        <row r="3168">
          <cell r="D3168" t="str">
            <v>R-08-5100-4154</v>
          </cell>
          <cell r="E3168" t="str">
            <v>HKD</v>
          </cell>
          <cell r="F3168" t="str">
            <v>RO001</v>
          </cell>
          <cell r="G3168">
            <v>801226</v>
          </cell>
          <cell r="H3168" t="str">
            <v>6000201</v>
          </cell>
          <cell r="I3168" t="str">
            <v/>
          </cell>
          <cell r="J3168" t="str">
            <v/>
          </cell>
          <cell r="K3168" t="str">
            <v/>
          </cell>
          <cell r="L3168" t="str">
            <v/>
          </cell>
        </row>
        <row r="3169">
          <cell r="D3169" t="str">
            <v>R-03-5100-4154</v>
          </cell>
          <cell r="E3169" t="str">
            <v>HKD</v>
          </cell>
          <cell r="F3169" t="str">
            <v>RO001</v>
          </cell>
          <cell r="G3169" t="str">
            <v>801226</v>
          </cell>
          <cell r="H3169" t="str">
            <v>6000301</v>
          </cell>
          <cell r="I3169" t="str">
            <v/>
          </cell>
          <cell r="J3169" t="str">
            <v/>
          </cell>
          <cell r="K3169" t="str">
            <v/>
          </cell>
          <cell r="L3169" t="str">
            <v/>
          </cell>
        </row>
        <row r="3170">
          <cell r="D3170" t="str">
            <v>R-06-5100-4154</v>
          </cell>
          <cell r="E3170" t="str">
            <v>HKD</v>
          </cell>
          <cell r="F3170" t="str">
            <v>RO001</v>
          </cell>
          <cell r="G3170" t="str">
            <v>801226</v>
          </cell>
          <cell r="H3170" t="str">
            <v>6000302</v>
          </cell>
          <cell r="I3170" t="str">
            <v/>
          </cell>
          <cell r="J3170" t="str">
            <v/>
          </cell>
          <cell r="K3170" t="str">
            <v/>
          </cell>
          <cell r="L3170" t="str">
            <v/>
          </cell>
        </row>
        <row r="3171">
          <cell r="D3171" t="str">
            <v>R-01-5100-4154</v>
          </cell>
          <cell r="E3171" t="str">
            <v>HKD</v>
          </cell>
          <cell r="F3171" t="str">
            <v>RO001</v>
          </cell>
          <cell r="G3171" t="str">
            <v>801226</v>
          </cell>
          <cell r="H3171" t="str">
            <v>6000601</v>
          </cell>
          <cell r="I3171" t="str">
            <v/>
          </cell>
          <cell r="J3171" t="str">
            <v/>
          </cell>
          <cell r="K3171" t="str">
            <v/>
          </cell>
          <cell r="L3171" t="str">
            <v/>
          </cell>
        </row>
        <row r="3172">
          <cell r="D3172" t="str">
            <v>R-11-5100-4154</v>
          </cell>
          <cell r="E3172" t="str">
            <v>HKD</v>
          </cell>
          <cell r="F3172" t="str">
            <v>RO001</v>
          </cell>
          <cell r="G3172" t="str">
            <v>801226</v>
          </cell>
          <cell r="H3172" t="str">
            <v>6000602</v>
          </cell>
          <cell r="I3172" t="str">
            <v/>
          </cell>
          <cell r="J3172" t="str">
            <v/>
          </cell>
          <cell r="K3172" t="str">
            <v/>
          </cell>
          <cell r="L3172" t="str">
            <v/>
          </cell>
        </row>
        <row r="3173">
          <cell r="D3173" t="str">
            <v>R-04-5100-4154</v>
          </cell>
          <cell r="E3173" t="str">
            <v>HKD</v>
          </cell>
          <cell r="F3173" t="str">
            <v>RO001</v>
          </cell>
          <cell r="G3173" t="str">
            <v>801226</v>
          </cell>
          <cell r="H3173" t="str">
            <v>6000801</v>
          </cell>
          <cell r="I3173" t="str">
            <v/>
          </cell>
          <cell r="J3173" t="str">
            <v/>
          </cell>
          <cell r="K3173" t="str">
            <v/>
          </cell>
          <cell r="L3173" t="str">
            <v/>
          </cell>
        </row>
        <row r="3174">
          <cell r="D3174" t="str">
            <v>R-13-5100-4154</v>
          </cell>
          <cell r="E3174" t="str">
            <v>HKD</v>
          </cell>
          <cell r="F3174" t="str">
            <v>RO001</v>
          </cell>
          <cell r="G3174" t="str">
            <v>801226</v>
          </cell>
          <cell r="H3174" t="str">
            <v>6000901</v>
          </cell>
          <cell r="I3174" t="str">
            <v/>
          </cell>
          <cell r="J3174" t="str">
            <v/>
          </cell>
          <cell r="K3174" t="str">
            <v/>
          </cell>
          <cell r="L3174" t="str">
            <v/>
          </cell>
        </row>
        <row r="3175">
          <cell r="D3175" t="str">
            <v>R-02-5100-4154</v>
          </cell>
          <cell r="E3175" t="str">
            <v>HKD</v>
          </cell>
          <cell r="F3175" t="str">
            <v>RO001</v>
          </cell>
          <cell r="G3175" t="str">
            <v>801226</v>
          </cell>
          <cell r="H3175" t="str">
            <v>6001201</v>
          </cell>
          <cell r="I3175" t="str">
            <v/>
          </cell>
          <cell r="J3175" t="str">
            <v/>
          </cell>
          <cell r="K3175" t="str">
            <v/>
          </cell>
          <cell r="L3175" t="str">
            <v/>
          </cell>
        </row>
        <row r="3176">
          <cell r="D3176" t="str">
            <v>R-05-5100-4154</v>
          </cell>
          <cell r="E3176" t="str">
            <v>HKD</v>
          </cell>
          <cell r="F3176" t="str">
            <v>RO001</v>
          </cell>
          <cell r="G3176" t="str">
            <v>801226</v>
          </cell>
          <cell r="H3176" t="str">
            <v>6001301</v>
          </cell>
          <cell r="I3176" t="str">
            <v/>
          </cell>
          <cell r="J3176" t="str">
            <v/>
          </cell>
          <cell r="K3176" t="str">
            <v/>
          </cell>
          <cell r="L3176" t="str">
            <v/>
          </cell>
        </row>
        <row r="3177">
          <cell r="D3177" t="str">
            <v>3-61-5900-4154</v>
          </cell>
          <cell r="E3177" t="str">
            <v>HKD</v>
          </cell>
          <cell r="F3177" t="str">
            <v>HK122</v>
          </cell>
          <cell r="G3177" t="str">
            <v>801226</v>
          </cell>
          <cell r="H3177" t="str">
            <v>6010005</v>
          </cell>
          <cell r="I3177" t="str">
            <v/>
          </cell>
          <cell r="J3177" t="str">
            <v/>
          </cell>
          <cell r="K3177" t="str">
            <v/>
          </cell>
          <cell r="L3177" t="str">
            <v/>
          </cell>
        </row>
        <row r="3178">
          <cell r="D3178" t="str">
            <v>2-59-5445-4154</v>
          </cell>
          <cell r="E3178" t="str">
            <v>HKD</v>
          </cell>
          <cell r="F3178" t="str">
            <v>HK003</v>
          </cell>
          <cell r="G3178" t="str">
            <v>801226</v>
          </cell>
          <cell r="H3178" t="str">
            <v>6010101</v>
          </cell>
          <cell r="I3178" t="str">
            <v/>
          </cell>
          <cell r="J3178" t="str">
            <v/>
          </cell>
          <cell r="K3178" t="str">
            <v/>
          </cell>
          <cell r="L3178" t="str">
            <v/>
          </cell>
        </row>
        <row r="3179">
          <cell r="D3179" t="str">
            <v>2-59-5459-4154</v>
          </cell>
          <cell r="E3179" t="str">
            <v>HKD</v>
          </cell>
          <cell r="F3179" t="str">
            <v>HK003</v>
          </cell>
          <cell r="G3179" t="str">
            <v>801226</v>
          </cell>
          <cell r="H3179" t="str">
            <v>6010301</v>
          </cell>
          <cell r="I3179" t="str">
            <v/>
          </cell>
          <cell r="J3179" t="str">
            <v/>
          </cell>
          <cell r="K3179" t="str">
            <v/>
          </cell>
          <cell r="L3179" t="str">
            <v/>
          </cell>
        </row>
        <row r="3180">
          <cell r="D3180" t="str">
            <v>2-59-5441-4154</v>
          </cell>
          <cell r="E3180" t="str">
            <v>HKD</v>
          </cell>
          <cell r="F3180" t="str">
            <v>HK003</v>
          </cell>
          <cell r="G3180" t="str">
            <v>801226</v>
          </cell>
          <cell r="H3180" t="str">
            <v>6010301</v>
          </cell>
          <cell r="I3180" t="str">
            <v/>
          </cell>
          <cell r="J3180" t="str">
            <v/>
          </cell>
          <cell r="K3180" t="str">
            <v/>
          </cell>
          <cell r="L3180" t="str">
            <v/>
          </cell>
        </row>
        <row r="3181">
          <cell r="D3181" t="str">
            <v>2-59-5122-4154</v>
          </cell>
          <cell r="E3181" t="str">
            <v>HKD</v>
          </cell>
          <cell r="F3181" t="str">
            <v>HK003</v>
          </cell>
          <cell r="G3181" t="str">
            <v>801226</v>
          </cell>
          <cell r="H3181" t="str">
            <v>6010302</v>
          </cell>
          <cell r="I3181" t="str">
            <v/>
          </cell>
          <cell r="J3181" t="str">
            <v/>
          </cell>
          <cell r="K3181" t="str">
            <v/>
          </cell>
          <cell r="L3181" t="str">
            <v/>
          </cell>
        </row>
        <row r="3182">
          <cell r="D3182" t="str">
            <v>2-59-5200-4154</v>
          </cell>
          <cell r="E3182" t="str">
            <v>HKD</v>
          </cell>
          <cell r="F3182" t="str">
            <v>HK003</v>
          </cell>
          <cell r="G3182" t="str">
            <v>801226</v>
          </cell>
          <cell r="H3182" t="str">
            <v>6010401</v>
          </cell>
          <cell r="I3182" t="str">
            <v/>
          </cell>
          <cell r="J3182" t="str">
            <v/>
          </cell>
          <cell r="K3182" t="str">
            <v/>
          </cell>
          <cell r="L3182" t="str">
            <v/>
          </cell>
        </row>
        <row r="3183">
          <cell r="D3183" t="str">
            <v>2-59-5113-4154</v>
          </cell>
          <cell r="E3183" t="str">
            <v>HKD</v>
          </cell>
          <cell r="F3183" t="str">
            <v>HK003</v>
          </cell>
          <cell r="G3183" t="str">
            <v>801226</v>
          </cell>
          <cell r="H3183" t="str">
            <v>6010402</v>
          </cell>
          <cell r="I3183" t="str">
            <v/>
          </cell>
          <cell r="J3183" t="str">
            <v/>
          </cell>
          <cell r="K3183" t="str">
            <v/>
          </cell>
          <cell r="L3183" t="str">
            <v/>
          </cell>
        </row>
        <row r="3184">
          <cell r="D3184" t="str">
            <v>2-59-5123-4154</v>
          </cell>
          <cell r="E3184" t="str">
            <v>HKD</v>
          </cell>
          <cell r="F3184" t="str">
            <v>HK003</v>
          </cell>
          <cell r="G3184" t="str">
            <v>801226</v>
          </cell>
          <cell r="H3184" t="str">
            <v>6010403</v>
          </cell>
          <cell r="I3184" t="str">
            <v/>
          </cell>
          <cell r="J3184" t="str">
            <v/>
          </cell>
          <cell r="K3184" t="str">
            <v/>
          </cell>
          <cell r="L3184" t="str">
            <v/>
          </cell>
        </row>
        <row r="3185">
          <cell r="D3185" t="str">
            <v>2-59-5124-4154</v>
          </cell>
          <cell r="E3185" t="str">
            <v>HKD</v>
          </cell>
          <cell r="F3185" t="str">
            <v>HK003</v>
          </cell>
          <cell r="G3185" t="str">
            <v>801226</v>
          </cell>
          <cell r="H3185" t="str">
            <v>6010404</v>
          </cell>
          <cell r="I3185" t="str">
            <v/>
          </cell>
          <cell r="J3185" t="str">
            <v/>
          </cell>
          <cell r="K3185" t="str">
            <v/>
          </cell>
          <cell r="L3185" t="str">
            <v/>
          </cell>
        </row>
        <row r="3186">
          <cell r="D3186" t="str">
            <v>2-59-5111-4154</v>
          </cell>
          <cell r="E3186" t="str">
            <v>HKD</v>
          </cell>
          <cell r="F3186" t="str">
            <v>HK003</v>
          </cell>
          <cell r="G3186" t="str">
            <v>801226</v>
          </cell>
          <cell r="H3186" t="str">
            <v>6010405</v>
          </cell>
          <cell r="I3186" t="str">
            <v/>
          </cell>
          <cell r="J3186" t="str">
            <v/>
          </cell>
          <cell r="K3186" t="str">
            <v/>
          </cell>
          <cell r="L3186" t="str">
            <v/>
          </cell>
        </row>
        <row r="3187">
          <cell r="D3187" t="str">
            <v>2-59-5710-4154</v>
          </cell>
          <cell r="E3187" t="str">
            <v>HKD</v>
          </cell>
          <cell r="F3187" t="str">
            <v>HK003</v>
          </cell>
          <cell r="G3187" t="str">
            <v>801226</v>
          </cell>
          <cell r="H3187" t="str">
            <v>6010406</v>
          </cell>
          <cell r="I3187" t="str">
            <v/>
          </cell>
          <cell r="J3187" t="str">
            <v/>
          </cell>
          <cell r="K3187" t="str">
            <v/>
          </cell>
          <cell r="L3187" t="str">
            <v/>
          </cell>
        </row>
        <row r="3188">
          <cell r="D3188" t="str">
            <v>2-59-5720-4154</v>
          </cell>
          <cell r="E3188" t="str">
            <v>HKD</v>
          </cell>
          <cell r="F3188" t="str">
            <v>HK003</v>
          </cell>
          <cell r="G3188" t="str">
            <v>801226</v>
          </cell>
          <cell r="H3188" t="str">
            <v>6010407</v>
          </cell>
          <cell r="I3188" t="str">
            <v/>
          </cell>
          <cell r="J3188" t="str">
            <v/>
          </cell>
          <cell r="K3188" t="str">
            <v/>
          </cell>
          <cell r="L3188" t="str">
            <v/>
          </cell>
        </row>
        <row r="3189">
          <cell r="D3189" t="str">
            <v>2-59-5210-4154</v>
          </cell>
          <cell r="E3189" t="str">
            <v>HKD</v>
          </cell>
          <cell r="F3189" t="str">
            <v>HK003</v>
          </cell>
          <cell r="G3189" t="str">
            <v>801226</v>
          </cell>
          <cell r="H3189" t="str">
            <v>6010408</v>
          </cell>
          <cell r="I3189" t="str">
            <v/>
          </cell>
          <cell r="J3189" t="str">
            <v/>
          </cell>
          <cell r="K3189" t="str">
            <v/>
          </cell>
          <cell r="L3189" t="str">
            <v/>
          </cell>
        </row>
        <row r="3190">
          <cell r="D3190" t="str">
            <v>2-59-5128-4154</v>
          </cell>
          <cell r="E3190" t="str">
            <v>HKD</v>
          </cell>
          <cell r="F3190" t="str">
            <v>HK003</v>
          </cell>
          <cell r="G3190" t="str">
            <v>801226</v>
          </cell>
          <cell r="H3190" t="str">
            <v>6010409</v>
          </cell>
          <cell r="I3190" t="str">
            <v/>
          </cell>
          <cell r="J3190" t="str">
            <v/>
          </cell>
          <cell r="K3190" t="str">
            <v/>
          </cell>
          <cell r="L3190" t="str">
            <v/>
          </cell>
        </row>
        <row r="3191">
          <cell r="D3191" t="str">
            <v>2-59-5444-4154</v>
          </cell>
          <cell r="E3191" t="str">
            <v>HKD</v>
          </cell>
          <cell r="F3191" t="str">
            <v>HK003</v>
          </cell>
          <cell r="G3191" t="str">
            <v>801226</v>
          </cell>
          <cell r="H3191" t="str">
            <v>6010501</v>
          </cell>
          <cell r="I3191" t="str">
            <v/>
          </cell>
          <cell r="J3191" t="str">
            <v/>
          </cell>
          <cell r="K3191" t="str">
            <v/>
          </cell>
          <cell r="L3191" t="str">
            <v/>
          </cell>
        </row>
        <row r="3192">
          <cell r="D3192" t="str">
            <v>2-59-5448-4154</v>
          </cell>
          <cell r="E3192" t="str">
            <v>HKD</v>
          </cell>
          <cell r="F3192" t="str">
            <v>HK003</v>
          </cell>
          <cell r="G3192" t="str">
            <v>801226</v>
          </cell>
          <cell r="H3192" t="str">
            <v>6010502</v>
          </cell>
          <cell r="I3192" t="str">
            <v/>
          </cell>
          <cell r="J3192" t="str">
            <v/>
          </cell>
          <cell r="K3192" t="str">
            <v/>
          </cell>
          <cell r="L3192" t="str">
            <v/>
          </cell>
        </row>
        <row r="3193">
          <cell r="D3193" t="str">
            <v>2-59-5442-4154</v>
          </cell>
          <cell r="E3193" t="str">
            <v>HKD</v>
          </cell>
          <cell r="F3193" t="str">
            <v>HK003</v>
          </cell>
          <cell r="G3193" t="str">
            <v>801226</v>
          </cell>
          <cell r="H3193" t="str">
            <v>6010601</v>
          </cell>
          <cell r="I3193" t="str">
            <v/>
          </cell>
          <cell r="J3193" t="str">
            <v/>
          </cell>
          <cell r="K3193" t="str">
            <v/>
          </cell>
          <cell r="L3193" t="str">
            <v/>
          </cell>
        </row>
        <row r="3194">
          <cell r="D3194" t="str">
            <v>2-59-5300-4154</v>
          </cell>
          <cell r="E3194" t="str">
            <v>HKD</v>
          </cell>
          <cell r="F3194" t="str">
            <v>HK003</v>
          </cell>
          <cell r="G3194" t="str">
            <v>801226</v>
          </cell>
          <cell r="H3194" t="str">
            <v>6010701</v>
          </cell>
          <cell r="I3194" t="str">
            <v/>
          </cell>
          <cell r="J3194" t="str">
            <v/>
          </cell>
          <cell r="K3194" t="str">
            <v/>
          </cell>
          <cell r="L3194" t="str">
            <v/>
          </cell>
        </row>
        <row r="3195">
          <cell r="D3195" t="str">
            <v>2-59-5454-4154</v>
          </cell>
          <cell r="E3195" t="str">
            <v>HKD</v>
          </cell>
          <cell r="F3195" t="str">
            <v>HK003</v>
          </cell>
          <cell r="G3195" t="str">
            <v>801226</v>
          </cell>
          <cell r="H3195" t="str">
            <v>6010801</v>
          </cell>
          <cell r="I3195" t="str">
            <v/>
          </cell>
          <cell r="J3195" t="str">
            <v/>
          </cell>
          <cell r="K3195" t="str">
            <v/>
          </cell>
          <cell r="L3195" t="str">
            <v/>
          </cell>
        </row>
        <row r="3196">
          <cell r="D3196" t="str">
            <v>2-59-5464-4154</v>
          </cell>
          <cell r="E3196" t="str">
            <v>HKD</v>
          </cell>
          <cell r="F3196" t="str">
            <v>HK003</v>
          </cell>
          <cell r="G3196" t="str">
            <v>801226</v>
          </cell>
          <cell r="H3196" t="str">
            <v>6010901</v>
          </cell>
          <cell r="I3196" t="str">
            <v/>
          </cell>
          <cell r="J3196" t="str">
            <v/>
          </cell>
          <cell r="K3196" t="str">
            <v/>
          </cell>
          <cell r="L3196" t="str">
            <v/>
          </cell>
        </row>
        <row r="3197">
          <cell r="D3197" t="str">
            <v>2-59-5457-4154</v>
          </cell>
          <cell r="E3197" t="str">
            <v>HKD</v>
          </cell>
          <cell r="F3197" t="str">
            <v>HK003</v>
          </cell>
          <cell r="G3197" t="str">
            <v>801226</v>
          </cell>
          <cell r="H3197" t="str">
            <v>6011001</v>
          </cell>
          <cell r="I3197" t="str">
            <v/>
          </cell>
          <cell r="J3197" t="str">
            <v/>
          </cell>
          <cell r="K3197" t="str">
            <v/>
          </cell>
          <cell r="L3197" t="str">
            <v/>
          </cell>
        </row>
        <row r="3198">
          <cell r="D3198" t="str">
            <v>2-59-5451-4154</v>
          </cell>
          <cell r="E3198" t="str">
            <v>HKD</v>
          </cell>
          <cell r="F3198" t="str">
            <v>HK003</v>
          </cell>
          <cell r="G3198" t="str">
            <v>801226</v>
          </cell>
          <cell r="H3198" t="str">
            <v>6011101</v>
          </cell>
          <cell r="I3198" t="str">
            <v/>
          </cell>
          <cell r="J3198" t="str">
            <v/>
          </cell>
          <cell r="K3198" t="str">
            <v/>
          </cell>
          <cell r="L3198" t="str">
            <v/>
          </cell>
        </row>
        <row r="3199">
          <cell r="D3199" t="str">
            <v>2-59-5121-4154</v>
          </cell>
          <cell r="E3199" t="str">
            <v>HKD</v>
          </cell>
          <cell r="F3199" t="str">
            <v>HK003</v>
          </cell>
          <cell r="G3199" t="str">
            <v>801226</v>
          </cell>
          <cell r="H3199" t="str">
            <v>6011201</v>
          </cell>
          <cell r="I3199" t="str">
            <v/>
          </cell>
          <cell r="J3199" t="str">
            <v/>
          </cell>
          <cell r="K3199" t="str">
            <v/>
          </cell>
          <cell r="L3199" t="str">
            <v/>
          </cell>
        </row>
        <row r="3200">
          <cell r="D3200" t="str">
            <v>2-59-5127-4154</v>
          </cell>
          <cell r="E3200" t="str">
            <v>HKD</v>
          </cell>
          <cell r="F3200" t="str">
            <v>HK003</v>
          </cell>
          <cell r="G3200" t="str">
            <v>801226</v>
          </cell>
          <cell r="H3200" t="str">
            <v>6011203</v>
          </cell>
          <cell r="I3200" t="str">
            <v/>
          </cell>
          <cell r="J3200" t="str">
            <v/>
          </cell>
          <cell r="K3200" t="str">
            <v/>
          </cell>
          <cell r="L3200" t="str">
            <v/>
          </cell>
        </row>
        <row r="3201">
          <cell r="D3201" t="str">
            <v>2-59-5460-4154</v>
          </cell>
          <cell r="E3201" t="str">
            <v>HKD</v>
          </cell>
          <cell r="F3201" t="str">
            <v>HK003</v>
          </cell>
          <cell r="G3201" t="str">
            <v>801226</v>
          </cell>
          <cell r="H3201" t="str">
            <v>6011301</v>
          </cell>
          <cell r="I3201" t="str">
            <v/>
          </cell>
          <cell r="J3201" t="str">
            <v/>
          </cell>
          <cell r="K3201" t="str">
            <v/>
          </cell>
          <cell r="L3201" t="str">
            <v/>
          </cell>
        </row>
        <row r="3202">
          <cell r="D3202" t="str">
            <v>2-59-5446-4154</v>
          </cell>
          <cell r="E3202" t="str">
            <v>HKD</v>
          </cell>
          <cell r="F3202" t="str">
            <v>HK003</v>
          </cell>
          <cell r="G3202" t="str">
            <v>801226</v>
          </cell>
          <cell r="H3202" t="str">
            <v>6011302</v>
          </cell>
          <cell r="I3202" t="str">
            <v/>
          </cell>
          <cell r="J3202" t="str">
            <v/>
          </cell>
          <cell r="K3202" t="str">
            <v/>
          </cell>
          <cell r="L3202" t="str">
            <v/>
          </cell>
        </row>
        <row r="3203">
          <cell r="D3203" t="str">
            <v>2-59-5447-4154</v>
          </cell>
          <cell r="E3203" t="str">
            <v>HKD</v>
          </cell>
          <cell r="F3203" t="str">
            <v>HK003</v>
          </cell>
          <cell r="G3203" t="str">
            <v>801226</v>
          </cell>
          <cell r="H3203" t="str">
            <v>6011303</v>
          </cell>
          <cell r="I3203" t="str">
            <v/>
          </cell>
          <cell r="J3203" t="str">
            <v/>
          </cell>
          <cell r="K3203" t="str">
            <v/>
          </cell>
          <cell r="L3203" t="str">
            <v/>
          </cell>
        </row>
        <row r="3204">
          <cell r="D3204" t="str">
            <v>2-59-5462-4154</v>
          </cell>
          <cell r="E3204" t="str">
            <v>HKD</v>
          </cell>
          <cell r="F3204" t="str">
            <v>HK003</v>
          </cell>
          <cell r="G3204" t="str">
            <v>801226</v>
          </cell>
          <cell r="H3204" t="str">
            <v>6011501</v>
          </cell>
          <cell r="I3204" t="str">
            <v/>
          </cell>
          <cell r="J3204" t="str">
            <v/>
          </cell>
          <cell r="K3204" t="str">
            <v/>
          </cell>
          <cell r="L3204" t="str">
            <v/>
          </cell>
        </row>
        <row r="3205">
          <cell r="D3205" t="str">
            <v>2-59-5458-4154</v>
          </cell>
          <cell r="E3205" t="str">
            <v>HKD</v>
          </cell>
          <cell r="F3205" t="str">
            <v>HK003</v>
          </cell>
          <cell r="G3205" t="str">
            <v>801226</v>
          </cell>
          <cell r="H3205" t="str">
            <v>6011501</v>
          </cell>
          <cell r="I3205" t="str">
            <v/>
          </cell>
          <cell r="J3205" t="str">
            <v/>
          </cell>
          <cell r="K3205" t="str">
            <v/>
          </cell>
          <cell r="L3205" t="str">
            <v/>
          </cell>
        </row>
        <row r="3206">
          <cell r="D3206" t="str">
            <v>2-59-5463-4154</v>
          </cell>
          <cell r="E3206" t="str">
            <v>HKD</v>
          </cell>
          <cell r="F3206" t="str">
            <v>HK003</v>
          </cell>
          <cell r="G3206" t="str">
            <v>801226</v>
          </cell>
          <cell r="H3206" t="str">
            <v>6011502</v>
          </cell>
          <cell r="I3206" t="str">
            <v/>
          </cell>
          <cell r="J3206" t="str">
            <v/>
          </cell>
          <cell r="K3206" t="str">
            <v/>
          </cell>
          <cell r="L3206" t="str">
            <v/>
          </cell>
        </row>
        <row r="3207">
          <cell r="D3207" t="str">
            <v>2-59-5822-4154</v>
          </cell>
          <cell r="E3207" t="str">
            <v>HKD</v>
          </cell>
          <cell r="F3207" t="str">
            <v>HK003</v>
          </cell>
          <cell r="G3207" t="str">
            <v>801226</v>
          </cell>
          <cell r="H3207" t="str">
            <v>6011506</v>
          </cell>
          <cell r="I3207" t="str">
            <v/>
          </cell>
          <cell r="J3207" t="str">
            <v/>
          </cell>
          <cell r="K3207" t="str">
            <v/>
          </cell>
          <cell r="L3207" t="str">
            <v/>
          </cell>
        </row>
        <row r="3208">
          <cell r="D3208" t="str">
            <v>2-59-5130-4154</v>
          </cell>
          <cell r="E3208" t="str">
            <v>HKD</v>
          </cell>
          <cell r="F3208" t="str">
            <v>HK003</v>
          </cell>
          <cell r="G3208" t="str">
            <v>801226</v>
          </cell>
          <cell r="H3208" t="str">
            <v>6011601</v>
          </cell>
          <cell r="I3208" t="str">
            <v/>
          </cell>
          <cell r="J3208" t="str">
            <v/>
          </cell>
          <cell r="K3208" t="str">
            <v/>
          </cell>
          <cell r="L3208" t="str">
            <v/>
          </cell>
        </row>
        <row r="3209">
          <cell r="D3209" t="str">
            <v>2-59-5134-4154</v>
          </cell>
          <cell r="E3209" t="str">
            <v>HKD</v>
          </cell>
          <cell r="F3209" t="str">
            <v>HK003</v>
          </cell>
          <cell r="G3209" t="str">
            <v>801226</v>
          </cell>
          <cell r="H3209" t="str">
            <v>6011602</v>
          </cell>
          <cell r="I3209" t="str">
            <v/>
          </cell>
          <cell r="J3209" t="str">
            <v/>
          </cell>
          <cell r="K3209" t="str">
            <v/>
          </cell>
          <cell r="L3209" t="str">
            <v/>
          </cell>
        </row>
        <row r="3210">
          <cell r="D3210" t="str">
            <v>2-59-5119-4154</v>
          </cell>
          <cell r="E3210" t="str">
            <v>HKD</v>
          </cell>
          <cell r="F3210" t="str">
            <v>HK003</v>
          </cell>
          <cell r="G3210" t="str">
            <v>801226</v>
          </cell>
          <cell r="H3210" t="str">
            <v>6011603</v>
          </cell>
          <cell r="I3210" t="str">
            <v/>
          </cell>
          <cell r="J3210" t="str">
            <v/>
          </cell>
          <cell r="K3210" t="str">
            <v/>
          </cell>
          <cell r="L3210" t="str">
            <v/>
          </cell>
        </row>
        <row r="3211">
          <cell r="D3211" t="str">
            <v>2-59-5120-4154</v>
          </cell>
          <cell r="E3211" t="str">
            <v>HKD</v>
          </cell>
          <cell r="F3211" t="str">
            <v>HK003</v>
          </cell>
          <cell r="G3211" t="str">
            <v>801226</v>
          </cell>
          <cell r="H3211" t="str">
            <v>6012002</v>
          </cell>
          <cell r="I3211" t="str">
            <v/>
          </cell>
          <cell r="J3211" t="str">
            <v/>
          </cell>
          <cell r="K3211" t="str">
            <v/>
          </cell>
          <cell r="L3211" t="str">
            <v/>
          </cell>
        </row>
        <row r="3212">
          <cell r="D3212" t="str">
            <v>2-59-5117-4154</v>
          </cell>
          <cell r="E3212" t="str">
            <v>HKD</v>
          </cell>
          <cell r="F3212" t="str">
            <v>HK003</v>
          </cell>
          <cell r="G3212" t="str">
            <v>801226</v>
          </cell>
          <cell r="H3212" t="str">
            <v>6012003</v>
          </cell>
          <cell r="I3212" t="str">
            <v/>
          </cell>
          <cell r="J3212" t="str">
            <v/>
          </cell>
          <cell r="K3212" t="str">
            <v/>
          </cell>
          <cell r="L3212" t="str">
            <v/>
          </cell>
        </row>
        <row r="3213">
          <cell r="D3213" t="str">
            <v>2-59-5118-4154</v>
          </cell>
          <cell r="E3213" t="str">
            <v>HKD</v>
          </cell>
          <cell r="F3213" t="str">
            <v>HK003</v>
          </cell>
          <cell r="G3213" t="str">
            <v>801226</v>
          </cell>
          <cell r="H3213" t="str">
            <v>6012004</v>
          </cell>
          <cell r="I3213" t="str">
            <v/>
          </cell>
          <cell r="J3213" t="str">
            <v/>
          </cell>
          <cell r="K3213" t="str">
            <v/>
          </cell>
          <cell r="L3213" t="str">
            <v/>
          </cell>
        </row>
        <row r="3214">
          <cell r="D3214" t="str">
            <v>5-15-5900-4154-001</v>
          </cell>
          <cell r="E3214" t="str">
            <v>HKD</v>
          </cell>
          <cell r="F3214" t="str">
            <v>HK028</v>
          </cell>
          <cell r="G3214">
            <v>801226</v>
          </cell>
          <cell r="H3214" t="str">
            <v>6012007</v>
          </cell>
          <cell r="I3214" t="str">
            <v/>
          </cell>
          <cell r="J3214" t="str">
            <v/>
          </cell>
          <cell r="K3214" t="str">
            <v/>
          </cell>
          <cell r="L3214" t="str">
            <v/>
          </cell>
        </row>
        <row r="3215">
          <cell r="D3215" t="str">
            <v>2-59-5131-4154</v>
          </cell>
          <cell r="E3215" t="str">
            <v>HKD</v>
          </cell>
          <cell r="F3215" t="str">
            <v>HK003</v>
          </cell>
          <cell r="G3215" t="str">
            <v>801226</v>
          </cell>
          <cell r="H3215" t="str">
            <v>6012101</v>
          </cell>
          <cell r="I3215" t="str">
            <v/>
          </cell>
          <cell r="J3215" t="str">
            <v/>
          </cell>
          <cell r="K3215" t="str">
            <v/>
          </cell>
          <cell r="L3215" t="str">
            <v/>
          </cell>
        </row>
        <row r="3216">
          <cell r="D3216" t="str">
            <v>2-59-5452-4154</v>
          </cell>
          <cell r="E3216" t="str">
            <v>HKD</v>
          </cell>
          <cell r="F3216" t="str">
            <v>HK003</v>
          </cell>
          <cell r="G3216" t="str">
            <v>801226</v>
          </cell>
          <cell r="H3216" t="str">
            <v>6012102</v>
          </cell>
          <cell r="I3216" t="str">
            <v/>
          </cell>
          <cell r="J3216" t="str">
            <v/>
          </cell>
          <cell r="K3216" t="str">
            <v/>
          </cell>
          <cell r="L3216" t="str">
            <v/>
          </cell>
        </row>
        <row r="3217">
          <cell r="D3217" t="str">
            <v>2-59-5211-4154</v>
          </cell>
          <cell r="E3217" t="str">
            <v>HKD</v>
          </cell>
          <cell r="F3217" t="str">
            <v>HK003</v>
          </cell>
          <cell r="G3217" t="str">
            <v>801226</v>
          </cell>
          <cell r="H3217" t="str">
            <v>6012103</v>
          </cell>
          <cell r="I3217" t="str">
            <v/>
          </cell>
          <cell r="J3217" t="str">
            <v/>
          </cell>
          <cell r="K3217" t="str">
            <v/>
          </cell>
          <cell r="L3217" t="str">
            <v/>
          </cell>
        </row>
        <row r="3218">
          <cell r="D3218" t="str">
            <v>2-59-5202-4154</v>
          </cell>
          <cell r="E3218" t="str">
            <v>HKD</v>
          </cell>
          <cell r="F3218" t="str">
            <v>HK003</v>
          </cell>
          <cell r="G3218" t="str">
            <v>801226</v>
          </cell>
          <cell r="H3218" t="str">
            <v>6012104</v>
          </cell>
          <cell r="I3218" t="str">
            <v/>
          </cell>
          <cell r="J3218" t="str">
            <v/>
          </cell>
          <cell r="K3218" t="str">
            <v/>
          </cell>
          <cell r="L3218" t="str">
            <v/>
          </cell>
        </row>
        <row r="3219">
          <cell r="D3219" t="str">
            <v>2-59-5201-4154</v>
          </cell>
          <cell r="E3219" t="str">
            <v>HKD</v>
          </cell>
          <cell r="F3219" t="str">
            <v>HK003</v>
          </cell>
          <cell r="G3219" t="str">
            <v>801226</v>
          </cell>
          <cell r="H3219" t="str">
            <v>6012105</v>
          </cell>
          <cell r="I3219" t="str">
            <v/>
          </cell>
          <cell r="J3219" t="str">
            <v/>
          </cell>
          <cell r="K3219" t="str">
            <v/>
          </cell>
          <cell r="L3219" t="str">
            <v/>
          </cell>
        </row>
        <row r="3220">
          <cell r="D3220" t="str">
            <v>2-59-5137-4154</v>
          </cell>
          <cell r="E3220" t="str">
            <v>HKD</v>
          </cell>
          <cell r="F3220" t="str">
            <v>HK003</v>
          </cell>
          <cell r="G3220" t="str">
            <v>801226</v>
          </cell>
          <cell r="H3220" t="str">
            <v>6012201</v>
          </cell>
          <cell r="I3220" t="str">
            <v/>
          </cell>
          <cell r="J3220" t="str">
            <v/>
          </cell>
          <cell r="K3220" t="str">
            <v/>
          </cell>
          <cell r="L3220" t="str">
            <v/>
          </cell>
        </row>
        <row r="3221">
          <cell r="D3221" t="str">
            <v>2-59-5132-4154</v>
          </cell>
          <cell r="E3221" t="str">
            <v>HKD</v>
          </cell>
          <cell r="F3221" t="str">
            <v>HK003</v>
          </cell>
          <cell r="G3221" t="str">
            <v>801226</v>
          </cell>
          <cell r="H3221" t="str">
            <v>6012304</v>
          </cell>
          <cell r="I3221" t="str">
            <v/>
          </cell>
          <cell r="J3221" t="str">
            <v/>
          </cell>
          <cell r="K3221" t="str">
            <v/>
          </cell>
          <cell r="L3221" t="str">
            <v/>
          </cell>
        </row>
        <row r="3222">
          <cell r="D3222" t="str">
            <v>2-59-512A-4154</v>
          </cell>
          <cell r="E3222" t="str">
            <v>HKD</v>
          </cell>
          <cell r="F3222" t="str">
            <v>HK003</v>
          </cell>
          <cell r="G3222" t="str">
            <v>801226</v>
          </cell>
          <cell r="H3222" t="str">
            <v>601A000002</v>
          </cell>
          <cell r="I3222" t="str">
            <v/>
          </cell>
          <cell r="J3222" t="str">
            <v/>
          </cell>
          <cell r="K3222" t="str">
            <v/>
          </cell>
          <cell r="L3222" t="str">
            <v/>
          </cell>
        </row>
        <row r="3223">
          <cell r="D3223" t="str">
            <v>2-59-512B-4154</v>
          </cell>
          <cell r="E3223" t="str">
            <v>HKD</v>
          </cell>
          <cell r="F3223" t="str">
            <v>HK003</v>
          </cell>
          <cell r="G3223" t="str">
            <v>801226</v>
          </cell>
          <cell r="H3223" t="str">
            <v>601A000003</v>
          </cell>
          <cell r="I3223" t="str">
            <v/>
          </cell>
          <cell r="J3223" t="str">
            <v/>
          </cell>
          <cell r="K3223" t="str">
            <v/>
          </cell>
          <cell r="L3223" t="str">
            <v/>
          </cell>
        </row>
        <row r="3224">
          <cell r="D3224" t="str">
            <v>2-59-512C-4154</v>
          </cell>
          <cell r="E3224" t="str">
            <v>HKD</v>
          </cell>
          <cell r="F3224" t="str">
            <v>HK003</v>
          </cell>
          <cell r="G3224" t="str">
            <v>801226</v>
          </cell>
          <cell r="H3224" t="str">
            <v>601A000004</v>
          </cell>
          <cell r="I3224" t="str">
            <v/>
          </cell>
          <cell r="J3224" t="str">
            <v/>
          </cell>
          <cell r="K3224" t="str">
            <v/>
          </cell>
          <cell r="L3224" t="str">
            <v/>
          </cell>
        </row>
        <row r="3225">
          <cell r="D3225" t="str">
            <v>2-59-512D-4154</v>
          </cell>
          <cell r="E3225" t="str">
            <v>HKD</v>
          </cell>
          <cell r="F3225" t="str">
            <v>HK003</v>
          </cell>
          <cell r="G3225" t="str">
            <v>801226</v>
          </cell>
          <cell r="H3225" t="str">
            <v>601A000005</v>
          </cell>
          <cell r="I3225" t="str">
            <v/>
          </cell>
          <cell r="J3225" t="str">
            <v/>
          </cell>
          <cell r="K3225" t="str">
            <v/>
          </cell>
          <cell r="L3225" t="str">
            <v/>
          </cell>
        </row>
        <row r="3226">
          <cell r="D3226" t="str">
            <v>2-59-512J-4154</v>
          </cell>
          <cell r="E3226" t="str">
            <v>HKD</v>
          </cell>
          <cell r="F3226" t="str">
            <v>HK003</v>
          </cell>
          <cell r="G3226" t="str">
            <v>801226</v>
          </cell>
          <cell r="H3226" t="str">
            <v>601A000010</v>
          </cell>
          <cell r="I3226" t="str">
            <v/>
          </cell>
          <cell r="J3226" t="str">
            <v/>
          </cell>
          <cell r="K3226" t="str">
            <v/>
          </cell>
          <cell r="L3226" t="str">
            <v/>
          </cell>
        </row>
        <row r="3227">
          <cell r="D3227" t="str">
            <v>2-59-512M-4154</v>
          </cell>
          <cell r="E3227" t="str">
            <v>HKD</v>
          </cell>
          <cell r="F3227" t="str">
            <v>HK003</v>
          </cell>
          <cell r="G3227" t="str">
            <v>801226</v>
          </cell>
          <cell r="H3227" t="str">
            <v>601A000013</v>
          </cell>
          <cell r="I3227" t="str">
            <v/>
          </cell>
          <cell r="J3227" t="str">
            <v/>
          </cell>
          <cell r="K3227" t="str">
            <v/>
          </cell>
          <cell r="L3227" t="str">
            <v/>
          </cell>
        </row>
        <row r="3228">
          <cell r="D3228" t="str">
            <v>8-20-5900-4741</v>
          </cell>
          <cell r="E3228" t="str">
            <v>HKD</v>
          </cell>
          <cell r="F3228" t="str">
            <v>HK107</v>
          </cell>
          <cell r="G3228" t="str">
            <v>803100</v>
          </cell>
          <cell r="H3228" t="str">
            <v>6010003</v>
          </cell>
          <cell r="I3228" t="str">
            <v/>
          </cell>
          <cell r="J3228" t="str">
            <v/>
          </cell>
          <cell r="K3228" t="str">
            <v/>
          </cell>
          <cell r="L3228" t="str">
            <v/>
          </cell>
        </row>
        <row r="3229">
          <cell r="D3229" t="str">
            <v>A-60-5500-4160-001</v>
          </cell>
          <cell r="E3229" t="str">
            <v>HKD</v>
          </cell>
          <cell r="F3229" t="str">
            <v>HK111</v>
          </cell>
          <cell r="G3229" t="str">
            <v>805120</v>
          </cell>
          <cell r="H3229">
            <v>6010051</v>
          </cell>
          <cell r="I3229" t="str">
            <v/>
          </cell>
          <cell r="J3229" t="str">
            <v/>
          </cell>
          <cell r="K3229" t="str">
            <v/>
          </cell>
          <cell r="L3229" t="str">
            <v/>
          </cell>
        </row>
        <row r="3230">
          <cell r="D3230" t="str">
            <v>A-60-5550-4160-001</v>
          </cell>
          <cell r="E3230" t="str">
            <v>HKD</v>
          </cell>
          <cell r="F3230" t="str">
            <v>HK110</v>
          </cell>
          <cell r="G3230" t="str">
            <v>805120</v>
          </cell>
          <cell r="H3230">
            <v>6010052</v>
          </cell>
          <cell r="I3230" t="str">
            <v/>
          </cell>
          <cell r="J3230" t="str">
            <v/>
          </cell>
          <cell r="K3230" t="str">
            <v/>
          </cell>
          <cell r="L3230" t="str">
            <v/>
          </cell>
        </row>
        <row r="3231">
          <cell r="D3231" t="str">
            <v>A-60-5520-4160-001</v>
          </cell>
          <cell r="E3231" t="str">
            <v>HKD</v>
          </cell>
          <cell r="F3231" t="str">
            <v>HK110</v>
          </cell>
          <cell r="G3231" t="str">
            <v>805120</v>
          </cell>
          <cell r="H3231">
            <v>6010056</v>
          </cell>
          <cell r="I3231" t="str">
            <v/>
          </cell>
          <cell r="J3231" t="str">
            <v/>
          </cell>
          <cell r="K3231" t="str">
            <v/>
          </cell>
          <cell r="L3231" t="str">
            <v/>
          </cell>
        </row>
        <row r="3232">
          <cell r="D3232" t="str">
            <v>2-59-5126-4160</v>
          </cell>
          <cell r="E3232" t="str">
            <v>HKD</v>
          </cell>
          <cell r="F3232" t="str">
            <v>HK003</v>
          </cell>
          <cell r="G3232" t="str">
            <v>805120</v>
          </cell>
          <cell r="H3232">
            <v>6010301</v>
          </cell>
          <cell r="I3232" t="str">
            <v/>
          </cell>
          <cell r="J3232" t="str">
            <v/>
          </cell>
          <cell r="K3232" t="str">
            <v/>
          </cell>
          <cell r="L3232" t="str">
            <v/>
          </cell>
        </row>
        <row r="3233">
          <cell r="D3233" t="str">
            <v>2-59-5129-4160</v>
          </cell>
          <cell r="E3233" t="str">
            <v>HKD</v>
          </cell>
          <cell r="F3233" t="str">
            <v>HK003</v>
          </cell>
          <cell r="G3233" t="str">
            <v>805120</v>
          </cell>
          <cell r="H3233">
            <v>6010301</v>
          </cell>
          <cell r="I3233" t="str">
            <v/>
          </cell>
          <cell r="J3233" t="str">
            <v/>
          </cell>
          <cell r="K3233" t="str">
            <v/>
          </cell>
          <cell r="L3233" t="str">
            <v/>
          </cell>
        </row>
        <row r="3234">
          <cell r="D3234" t="str">
            <v>2-59-5449-4160</v>
          </cell>
          <cell r="E3234" t="str">
            <v>HKD</v>
          </cell>
          <cell r="F3234" t="str">
            <v>HK003</v>
          </cell>
          <cell r="G3234" t="str">
            <v>805120</v>
          </cell>
          <cell r="H3234">
            <v>6010301</v>
          </cell>
          <cell r="I3234" t="str">
            <v/>
          </cell>
          <cell r="J3234" t="str">
            <v/>
          </cell>
          <cell r="K3234" t="str">
            <v/>
          </cell>
          <cell r="L3234" t="str">
            <v/>
          </cell>
        </row>
        <row r="3235">
          <cell r="D3235" t="str">
            <v>2-59-5450-4160</v>
          </cell>
          <cell r="E3235" t="str">
            <v>HKD</v>
          </cell>
          <cell r="F3235" t="str">
            <v>HK003</v>
          </cell>
          <cell r="G3235" t="str">
            <v>805120</v>
          </cell>
          <cell r="H3235">
            <v>6010301</v>
          </cell>
          <cell r="I3235" t="str">
            <v/>
          </cell>
          <cell r="J3235" t="str">
            <v/>
          </cell>
          <cell r="K3235" t="str">
            <v/>
          </cell>
          <cell r="L3235" t="str">
            <v/>
          </cell>
        </row>
        <row r="3236">
          <cell r="D3236" t="str">
            <v>2-59-5453-4160</v>
          </cell>
          <cell r="E3236" t="str">
            <v>HKD</v>
          </cell>
          <cell r="F3236" t="str">
            <v>HK003</v>
          </cell>
          <cell r="G3236" t="str">
            <v>805120</v>
          </cell>
          <cell r="H3236">
            <v>6010301</v>
          </cell>
          <cell r="I3236" t="str">
            <v/>
          </cell>
          <cell r="J3236" t="str">
            <v/>
          </cell>
          <cell r="K3236" t="str">
            <v/>
          </cell>
          <cell r="L3236" t="str">
            <v/>
          </cell>
        </row>
        <row r="3237">
          <cell r="D3237" t="str">
            <v>2-59-5730-4160</v>
          </cell>
          <cell r="E3237" t="str">
            <v>HKD</v>
          </cell>
          <cell r="F3237" t="str">
            <v>HK003</v>
          </cell>
          <cell r="G3237" t="str">
            <v>805120</v>
          </cell>
          <cell r="H3237">
            <v>6010301</v>
          </cell>
          <cell r="I3237" t="str">
            <v/>
          </cell>
          <cell r="J3237" t="str">
            <v/>
          </cell>
          <cell r="K3237" t="str">
            <v/>
          </cell>
          <cell r="L3237" t="str">
            <v/>
          </cell>
        </row>
        <row r="3238">
          <cell r="D3238" t="str">
            <v>R-33-5100-4160</v>
          </cell>
          <cell r="E3238" t="str">
            <v>HKD</v>
          </cell>
          <cell r="F3238" t="str">
            <v>RO001</v>
          </cell>
          <cell r="G3238" t="str">
            <v>805120</v>
          </cell>
          <cell r="H3238" t="str">
            <v>6000102</v>
          </cell>
          <cell r="I3238" t="str">
            <v/>
          </cell>
          <cell r="J3238" t="str">
            <v/>
          </cell>
          <cell r="K3238" t="str">
            <v/>
          </cell>
          <cell r="L3238" t="str">
            <v/>
          </cell>
        </row>
        <row r="3239">
          <cell r="D3239" t="str">
            <v>R-08-5100-4160</v>
          </cell>
          <cell r="E3239" t="str">
            <v>HKD</v>
          </cell>
          <cell r="F3239" t="str">
            <v>RO001</v>
          </cell>
          <cell r="G3239" t="str">
            <v>805120</v>
          </cell>
          <cell r="H3239" t="str">
            <v>6000201</v>
          </cell>
          <cell r="I3239" t="str">
            <v/>
          </cell>
          <cell r="J3239" t="str">
            <v/>
          </cell>
          <cell r="K3239" t="str">
            <v/>
          </cell>
          <cell r="L3239" t="str">
            <v/>
          </cell>
        </row>
        <row r="3240">
          <cell r="D3240" t="str">
            <v>R-03-5100-4160</v>
          </cell>
          <cell r="E3240" t="str">
            <v>HKD</v>
          </cell>
          <cell r="F3240" t="str">
            <v>RO001</v>
          </cell>
          <cell r="G3240" t="str">
            <v>805120</v>
          </cell>
          <cell r="H3240" t="str">
            <v>6000301</v>
          </cell>
          <cell r="I3240" t="str">
            <v/>
          </cell>
          <cell r="J3240" t="str">
            <v/>
          </cell>
          <cell r="K3240" t="str">
            <v/>
          </cell>
          <cell r="L3240" t="str">
            <v/>
          </cell>
        </row>
        <row r="3241">
          <cell r="D3241" t="str">
            <v>R-06-5100-4160</v>
          </cell>
          <cell r="E3241" t="str">
            <v>HKD</v>
          </cell>
          <cell r="F3241" t="str">
            <v>RO001</v>
          </cell>
          <cell r="G3241" t="str">
            <v>805120</v>
          </cell>
          <cell r="H3241" t="str">
            <v>6000302</v>
          </cell>
          <cell r="I3241" t="str">
            <v/>
          </cell>
          <cell r="J3241" t="str">
            <v/>
          </cell>
          <cell r="K3241" t="str">
            <v/>
          </cell>
          <cell r="L3241" t="str">
            <v/>
          </cell>
        </row>
        <row r="3242">
          <cell r="D3242" t="str">
            <v>R-01-5100-4160</v>
          </cell>
          <cell r="E3242" t="str">
            <v>HKD</v>
          </cell>
          <cell r="F3242" t="str">
            <v>RO001</v>
          </cell>
          <cell r="G3242" t="str">
            <v>805120</v>
          </cell>
          <cell r="H3242" t="str">
            <v>6000601</v>
          </cell>
          <cell r="I3242" t="str">
            <v/>
          </cell>
          <cell r="J3242" t="str">
            <v/>
          </cell>
          <cell r="K3242" t="str">
            <v/>
          </cell>
          <cell r="L3242" t="str">
            <v/>
          </cell>
        </row>
        <row r="3243">
          <cell r="D3243" t="str">
            <v>R-04-5100-4160</v>
          </cell>
          <cell r="E3243" t="str">
            <v>HKD</v>
          </cell>
          <cell r="F3243" t="str">
            <v>RO001</v>
          </cell>
          <cell r="G3243" t="str">
            <v>805120</v>
          </cell>
          <cell r="H3243" t="str">
            <v>6000801</v>
          </cell>
          <cell r="I3243" t="str">
            <v/>
          </cell>
          <cell r="J3243" t="str">
            <v/>
          </cell>
          <cell r="K3243" t="str">
            <v/>
          </cell>
          <cell r="L3243" t="str">
            <v/>
          </cell>
        </row>
        <row r="3244">
          <cell r="D3244" t="str">
            <v>R-13-5100-4160</v>
          </cell>
          <cell r="E3244" t="str">
            <v>HKD</v>
          </cell>
          <cell r="F3244" t="str">
            <v>RO001</v>
          </cell>
          <cell r="G3244" t="str">
            <v>805120</v>
          </cell>
          <cell r="H3244" t="str">
            <v>6000901</v>
          </cell>
          <cell r="I3244" t="str">
            <v/>
          </cell>
          <cell r="J3244" t="str">
            <v/>
          </cell>
          <cell r="K3244" t="str">
            <v/>
          </cell>
          <cell r="L3244" t="str">
            <v/>
          </cell>
        </row>
        <row r="3245">
          <cell r="D3245" t="str">
            <v>R-02-5100-4160</v>
          </cell>
          <cell r="E3245" t="str">
            <v>HKD</v>
          </cell>
          <cell r="F3245" t="str">
            <v>RO001</v>
          </cell>
          <cell r="G3245" t="str">
            <v>805120</v>
          </cell>
          <cell r="H3245" t="str">
            <v>6001201</v>
          </cell>
          <cell r="I3245" t="str">
            <v/>
          </cell>
          <cell r="J3245" t="str">
            <v/>
          </cell>
          <cell r="K3245" t="str">
            <v/>
          </cell>
          <cell r="L3245" t="str">
            <v/>
          </cell>
        </row>
        <row r="3246">
          <cell r="D3246" t="str">
            <v>R-05-5100-4160</v>
          </cell>
          <cell r="E3246" t="str">
            <v>HKD</v>
          </cell>
          <cell r="F3246" t="str">
            <v>RO001</v>
          </cell>
          <cell r="G3246" t="str">
            <v>805120</v>
          </cell>
          <cell r="H3246" t="str">
            <v>6001301</v>
          </cell>
          <cell r="I3246" t="str">
            <v/>
          </cell>
          <cell r="J3246" t="str">
            <v/>
          </cell>
          <cell r="K3246" t="str">
            <v/>
          </cell>
          <cell r="L3246" t="str">
            <v/>
          </cell>
        </row>
        <row r="3247">
          <cell r="D3247" t="str">
            <v>7-60-5900-4160</v>
          </cell>
          <cell r="E3247" t="str">
            <v>HKD</v>
          </cell>
          <cell r="F3247" t="str">
            <v>HK112</v>
          </cell>
          <cell r="G3247" t="str">
            <v>805120</v>
          </cell>
          <cell r="H3247" t="str">
            <v>6010001</v>
          </cell>
          <cell r="I3247" t="str">
            <v/>
          </cell>
          <cell r="J3247" t="str">
            <v/>
          </cell>
          <cell r="K3247" t="str">
            <v/>
          </cell>
          <cell r="L3247" t="str">
            <v/>
          </cell>
        </row>
        <row r="3248">
          <cell r="D3248" t="str">
            <v>8-40-5900-4160</v>
          </cell>
          <cell r="E3248" t="str">
            <v>HKD</v>
          </cell>
          <cell r="F3248" t="str">
            <v>HK114</v>
          </cell>
          <cell r="G3248" t="str">
            <v>805120</v>
          </cell>
          <cell r="H3248" t="str">
            <v>6010002</v>
          </cell>
          <cell r="I3248" t="str">
            <v/>
          </cell>
          <cell r="J3248" t="str">
            <v/>
          </cell>
          <cell r="K3248" t="str">
            <v/>
          </cell>
          <cell r="L3248" t="str">
            <v/>
          </cell>
        </row>
        <row r="3249">
          <cell r="D3249" t="str">
            <v>3-61-5900-4160</v>
          </cell>
          <cell r="E3249" t="str">
            <v>HKD</v>
          </cell>
          <cell r="F3249" t="str">
            <v>HK122</v>
          </cell>
          <cell r="G3249" t="str">
            <v>805120</v>
          </cell>
          <cell r="H3249" t="str">
            <v>6010005</v>
          </cell>
          <cell r="I3249" t="str">
            <v/>
          </cell>
          <cell r="J3249" t="str">
            <v/>
          </cell>
          <cell r="K3249" t="str">
            <v/>
          </cell>
          <cell r="L3249" t="str">
            <v/>
          </cell>
        </row>
        <row r="3250">
          <cell r="D3250" t="str">
            <v>2-59-5445-4160</v>
          </cell>
          <cell r="E3250" t="str">
            <v>HKD</v>
          </cell>
          <cell r="F3250" t="str">
            <v>HK003</v>
          </cell>
          <cell r="G3250" t="str">
            <v>805120</v>
          </cell>
          <cell r="H3250" t="str">
            <v>6010101</v>
          </cell>
          <cell r="I3250" t="str">
            <v/>
          </cell>
          <cell r="J3250" t="str">
            <v/>
          </cell>
          <cell r="K3250" t="str">
            <v/>
          </cell>
          <cell r="L3250" t="str">
            <v/>
          </cell>
        </row>
        <row r="3251">
          <cell r="D3251" t="str">
            <v>2-59-5441-4160</v>
          </cell>
          <cell r="E3251" t="str">
            <v>HKD</v>
          </cell>
          <cell r="F3251" t="str">
            <v>HK003</v>
          </cell>
          <cell r="G3251" t="str">
            <v>805120</v>
          </cell>
          <cell r="H3251" t="str">
            <v>6010301</v>
          </cell>
          <cell r="I3251" t="str">
            <v/>
          </cell>
          <cell r="J3251" t="str">
            <v/>
          </cell>
          <cell r="K3251" t="str">
            <v/>
          </cell>
          <cell r="L3251" t="str">
            <v/>
          </cell>
        </row>
        <row r="3252">
          <cell r="D3252" t="str">
            <v>2-59-5459-4160</v>
          </cell>
          <cell r="E3252" t="str">
            <v>HKD</v>
          </cell>
          <cell r="F3252" t="str">
            <v>HK003</v>
          </cell>
          <cell r="G3252" t="str">
            <v>805120</v>
          </cell>
          <cell r="H3252" t="str">
            <v>6010301</v>
          </cell>
          <cell r="I3252" t="str">
            <v/>
          </cell>
          <cell r="J3252" t="str">
            <v/>
          </cell>
          <cell r="K3252" t="str">
            <v/>
          </cell>
          <cell r="L3252" t="str">
            <v/>
          </cell>
        </row>
        <row r="3253">
          <cell r="D3253" t="str">
            <v>2-59-5122-4160</v>
          </cell>
          <cell r="E3253" t="str">
            <v>HKD</v>
          </cell>
          <cell r="F3253" t="str">
            <v>HK003</v>
          </cell>
          <cell r="G3253" t="str">
            <v>805120</v>
          </cell>
          <cell r="H3253" t="str">
            <v>6010302</v>
          </cell>
          <cell r="I3253" t="str">
            <v/>
          </cell>
          <cell r="J3253" t="str">
            <v/>
          </cell>
          <cell r="K3253" t="str">
            <v/>
          </cell>
          <cell r="L3253" t="str">
            <v/>
          </cell>
        </row>
        <row r="3254">
          <cell r="D3254" t="str">
            <v>2-59-5200-4160</v>
          </cell>
          <cell r="E3254" t="str">
            <v>HKD</v>
          </cell>
          <cell r="F3254" t="str">
            <v>HK003</v>
          </cell>
          <cell r="G3254" t="str">
            <v>805120</v>
          </cell>
          <cell r="H3254" t="str">
            <v>6010401</v>
          </cell>
          <cell r="I3254" t="str">
            <v/>
          </cell>
          <cell r="J3254" t="str">
            <v/>
          </cell>
          <cell r="K3254" t="str">
            <v/>
          </cell>
          <cell r="L3254" t="str">
            <v/>
          </cell>
        </row>
        <row r="3255">
          <cell r="D3255" t="str">
            <v>2-59-5113-4160</v>
          </cell>
          <cell r="E3255" t="str">
            <v>HKD</v>
          </cell>
          <cell r="F3255" t="str">
            <v>HK003</v>
          </cell>
          <cell r="G3255" t="str">
            <v>805120</v>
          </cell>
          <cell r="H3255" t="str">
            <v>6010402</v>
          </cell>
          <cell r="I3255" t="str">
            <v/>
          </cell>
          <cell r="J3255" t="str">
            <v/>
          </cell>
          <cell r="K3255" t="str">
            <v/>
          </cell>
          <cell r="L3255" t="str">
            <v/>
          </cell>
        </row>
        <row r="3256">
          <cell r="D3256" t="str">
            <v>2-59-5123-4160</v>
          </cell>
          <cell r="E3256" t="str">
            <v>HKD</v>
          </cell>
          <cell r="F3256" t="str">
            <v>HK003</v>
          </cell>
          <cell r="G3256" t="str">
            <v>805120</v>
          </cell>
          <cell r="H3256" t="str">
            <v>6010403</v>
          </cell>
          <cell r="I3256" t="str">
            <v/>
          </cell>
          <cell r="J3256" t="str">
            <v/>
          </cell>
          <cell r="K3256" t="str">
            <v/>
          </cell>
          <cell r="L3256" t="str">
            <v/>
          </cell>
        </row>
        <row r="3257">
          <cell r="D3257" t="str">
            <v>2-59-5124-4160</v>
          </cell>
          <cell r="E3257" t="str">
            <v>HKD</v>
          </cell>
          <cell r="F3257" t="str">
            <v>HK003</v>
          </cell>
          <cell r="G3257" t="str">
            <v>805120</v>
          </cell>
          <cell r="H3257" t="str">
            <v>6010404</v>
          </cell>
          <cell r="I3257" t="str">
            <v/>
          </cell>
          <cell r="J3257" t="str">
            <v/>
          </cell>
          <cell r="K3257" t="str">
            <v/>
          </cell>
          <cell r="L3257" t="str">
            <v/>
          </cell>
        </row>
        <row r="3258">
          <cell r="D3258" t="str">
            <v>2-59-5111-4160</v>
          </cell>
          <cell r="E3258" t="str">
            <v>HKD</v>
          </cell>
          <cell r="F3258" t="str">
            <v>HK003</v>
          </cell>
          <cell r="G3258" t="str">
            <v>805120</v>
          </cell>
          <cell r="H3258" t="str">
            <v>6010405</v>
          </cell>
          <cell r="I3258" t="str">
            <v/>
          </cell>
          <cell r="J3258" t="str">
            <v/>
          </cell>
          <cell r="K3258" t="str">
            <v/>
          </cell>
          <cell r="L3258" t="str">
            <v/>
          </cell>
        </row>
        <row r="3259">
          <cell r="D3259" t="str">
            <v>2-59-5710-4160</v>
          </cell>
          <cell r="E3259" t="str">
            <v>HKD</v>
          </cell>
          <cell r="F3259" t="str">
            <v>HK003</v>
          </cell>
          <cell r="G3259" t="str">
            <v>805120</v>
          </cell>
          <cell r="H3259" t="str">
            <v>6010406</v>
          </cell>
          <cell r="I3259" t="str">
            <v/>
          </cell>
          <cell r="J3259" t="str">
            <v/>
          </cell>
          <cell r="K3259" t="str">
            <v/>
          </cell>
          <cell r="L3259" t="str">
            <v/>
          </cell>
        </row>
        <row r="3260">
          <cell r="D3260" t="str">
            <v>2-59-5720-4160</v>
          </cell>
          <cell r="E3260" t="str">
            <v>HKD</v>
          </cell>
          <cell r="F3260" t="str">
            <v>HK003</v>
          </cell>
          <cell r="G3260" t="str">
            <v>805120</v>
          </cell>
          <cell r="H3260" t="str">
            <v>6010407</v>
          </cell>
          <cell r="I3260" t="str">
            <v/>
          </cell>
          <cell r="J3260" t="str">
            <v/>
          </cell>
          <cell r="K3260" t="str">
            <v/>
          </cell>
          <cell r="L3260" t="str">
            <v/>
          </cell>
        </row>
        <row r="3261">
          <cell r="D3261" t="str">
            <v>2-59-5210-4160</v>
          </cell>
          <cell r="E3261" t="str">
            <v>HKD</v>
          </cell>
          <cell r="F3261" t="str">
            <v>HK003</v>
          </cell>
          <cell r="G3261" t="str">
            <v>805120</v>
          </cell>
          <cell r="H3261" t="str">
            <v>6010408</v>
          </cell>
          <cell r="I3261" t="str">
            <v/>
          </cell>
          <cell r="J3261" t="str">
            <v/>
          </cell>
          <cell r="K3261" t="str">
            <v/>
          </cell>
          <cell r="L3261" t="str">
            <v/>
          </cell>
        </row>
        <row r="3262">
          <cell r="D3262" t="str">
            <v>2-59-5128-4160</v>
          </cell>
          <cell r="E3262" t="str">
            <v>HKD</v>
          </cell>
          <cell r="F3262" t="str">
            <v>HK003</v>
          </cell>
          <cell r="G3262" t="str">
            <v>805120</v>
          </cell>
          <cell r="H3262" t="str">
            <v>6010409</v>
          </cell>
          <cell r="I3262" t="str">
            <v/>
          </cell>
          <cell r="J3262" t="str">
            <v/>
          </cell>
          <cell r="K3262" t="str">
            <v/>
          </cell>
          <cell r="L3262" t="str">
            <v/>
          </cell>
        </row>
        <row r="3263">
          <cell r="D3263" t="str">
            <v>2-59-5444-4160</v>
          </cell>
          <cell r="E3263" t="str">
            <v>HKD</v>
          </cell>
          <cell r="F3263" t="str">
            <v>HK003</v>
          </cell>
          <cell r="G3263" t="str">
            <v>805120</v>
          </cell>
          <cell r="H3263" t="str">
            <v>6010501</v>
          </cell>
          <cell r="I3263" t="str">
            <v/>
          </cell>
          <cell r="J3263" t="str">
            <v/>
          </cell>
          <cell r="K3263" t="str">
            <v/>
          </cell>
          <cell r="L3263" t="str">
            <v/>
          </cell>
        </row>
        <row r="3264">
          <cell r="D3264" t="str">
            <v>2-59-5448-4160</v>
          </cell>
          <cell r="E3264" t="str">
            <v>HKD</v>
          </cell>
          <cell r="F3264" t="str">
            <v>HK003</v>
          </cell>
          <cell r="G3264" t="str">
            <v>805120</v>
          </cell>
          <cell r="H3264" t="str">
            <v>6010502</v>
          </cell>
          <cell r="I3264" t="str">
            <v/>
          </cell>
          <cell r="J3264" t="str">
            <v/>
          </cell>
          <cell r="K3264" t="str">
            <v/>
          </cell>
          <cell r="L3264" t="str">
            <v/>
          </cell>
        </row>
        <row r="3265">
          <cell r="D3265" t="str">
            <v>2-59-5442-4160</v>
          </cell>
          <cell r="E3265" t="str">
            <v>HKD</v>
          </cell>
          <cell r="F3265" t="str">
            <v>HK003</v>
          </cell>
          <cell r="G3265" t="str">
            <v>805120</v>
          </cell>
          <cell r="H3265" t="str">
            <v>6010601</v>
          </cell>
          <cell r="I3265" t="str">
            <v/>
          </cell>
          <cell r="J3265" t="str">
            <v/>
          </cell>
          <cell r="K3265" t="str">
            <v/>
          </cell>
          <cell r="L3265" t="str">
            <v/>
          </cell>
        </row>
        <row r="3266">
          <cell r="D3266" t="str">
            <v>2-59-5300-4160</v>
          </cell>
          <cell r="E3266" t="str">
            <v>HKD</v>
          </cell>
          <cell r="F3266" t="str">
            <v>HK003</v>
          </cell>
          <cell r="G3266" t="str">
            <v>805120</v>
          </cell>
          <cell r="H3266" t="str">
            <v>6010701</v>
          </cell>
          <cell r="I3266" t="str">
            <v/>
          </cell>
          <cell r="J3266" t="str">
            <v/>
          </cell>
          <cell r="K3266" t="str">
            <v/>
          </cell>
          <cell r="L3266" t="str">
            <v/>
          </cell>
        </row>
        <row r="3267">
          <cell r="D3267" t="str">
            <v>2-59-5454-4160</v>
          </cell>
          <cell r="E3267" t="str">
            <v>HKD</v>
          </cell>
          <cell r="F3267" t="str">
            <v>HK003</v>
          </cell>
          <cell r="G3267" t="str">
            <v>805120</v>
          </cell>
          <cell r="H3267" t="str">
            <v>6010801</v>
          </cell>
          <cell r="I3267" t="str">
            <v/>
          </cell>
          <cell r="J3267" t="str">
            <v/>
          </cell>
          <cell r="K3267" t="str">
            <v/>
          </cell>
          <cell r="L3267" t="str">
            <v/>
          </cell>
        </row>
        <row r="3268">
          <cell r="D3268" t="str">
            <v>2-59-5464-4160</v>
          </cell>
          <cell r="E3268" t="str">
            <v>HKD</v>
          </cell>
          <cell r="F3268" t="str">
            <v>HK003</v>
          </cell>
          <cell r="G3268" t="str">
            <v>805120</v>
          </cell>
          <cell r="H3268" t="str">
            <v>6010901</v>
          </cell>
          <cell r="I3268" t="str">
            <v/>
          </cell>
          <cell r="J3268" t="str">
            <v/>
          </cell>
          <cell r="K3268" t="str">
            <v/>
          </cell>
          <cell r="L3268" t="str">
            <v/>
          </cell>
        </row>
        <row r="3269">
          <cell r="D3269" t="str">
            <v>2-59-5457-4160</v>
          </cell>
          <cell r="E3269" t="str">
            <v>HKD</v>
          </cell>
          <cell r="F3269" t="str">
            <v>HK003</v>
          </cell>
          <cell r="G3269" t="str">
            <v>805120</v>
          </cell>
          <cell r="H3269" t="str">
            <v>6011001</v>
          </cell>
          <cell r="I3269" t="str">
            <v/>
          </cell>
          <cell r="J3269" t="str">
            <v/>
          </cell>
          <cell r="K3269" t="str">
            <v/>
          </cell>
          <cell r="L3269" t="str">
            <v/>
          </cell>
        </row>
        <row r="3270">
          <cell r="D3270" t="str">
            <v>2-59-5451-4160</v>
          </cell>
          <cell r="E3270" t="str">
            <v>HKD</v>
          </cell>
          <cell r="F3270" t="str">
            <v>HK003</v>
          </cell>
          <cell r="G3270" t="str">
            <v>805120</v>
          </cell>
          <cell r="H3270" t="str">
            <v>6011101</v>
          </cell>
          <cell r="I3270" t="str">
            <v/>
          </cell>
          <cell r="J3270" t="str">
            <v/>
          </cell>
          <cell r="K3270" t="str">
            <v/>
          </cell>
          <cell r="L3270" t="str">
            <v/>
          </cell>
        </row>
        <row r="3271">
          <cell r="D3271" t="str">
            <v>2-59-5121-4160</v>
          </cell>
          <cell r="E3271" t="str">
            <v>HKD</v>
          </cell>
          <cell r="F3271" t="str">
            <v>HK003</v>
          </cell>
          <cell r="G3271" t="str">
            <v>805120</v>
          </cell>
          <cell r="H3271" t="str">
            <v>6011201</v>
          </cell>
          <cell r="I3271" t="str">
            <v/>
          </cell>
          <cell r="J3271" t="str">
            <v/>
          </cell>
          <cell r="K3271" t="str">
            <v/>
          </cell>
          <cell r="L3271" t="str">
            <v/>
          </cell>
        </row>
        <row r="3272">
          <cell r="D3272" t="str">
            <v>2-59-5127-4160</v>
          </cell>
          <cell r="E3272" t="str">
            <v>HKD</v>
          </cell>
          <cell r="F3272" t="str">
            <v>HK003</v>
          </cell>
          <cell r="G3272" t="str">
            <v>805120</v>
          </cell>
          <cell r="H3272" t="str">
            <v>6011203</v>
          </cell>
          <cell r="I3272" t="str">
            <v/>
          </cell>
          <cell r="J3272" t="str">
            <v/>
          </cell>
          <cell r="K3272" t="str">
            <v/>
          </cell>
          <cell r="L3272" t="str">
            <v/>
          </cell>
        </row>
        <row r="3273">
          <cell r="D3273" t="str">
            <v>2-59-5460-4160</v>
          </cell>
          <cell r="E3273" t="str">
            <v>HKD</v>
          </cell>
          <cell r="F3273" t="str">
            <v>HK003</v>
          </cell>
          <cell r="G3273" t="str">
            <v>805120</v>
          </cell>
          <cell r="H3273" t="str">
            <v>6011301</v>
          </cell>
          <cell r="I3273" t="str">
            <v/>
          </cell>
          <cell r="J3273" t="str">
            <v/>
          </cell>
          <cell r="K3273" t="str">
            <v/>
          </cell>
          <cell r="L3273" t="str">
            <v/>
          </cell>
        </row>
        <row r="3274">
          <cell r="D3274" t="str">
            <v>2-59-5446-4160</v>
          </cell>
          <cell r="E3274" t="str">
            <v>HKD</v>
          </cell>
          <cell r="F3274" t="str">
            <v>HK003</v>
          </cell>
          <cell r="G3274" t="str">
            <v>805120</v>
          </cell>
          <cell r="H3274" t="str">
            <v>6011302</v>
          </cell>
          <cell r="I3274" t="str">
            <v/>
          </cell>
          <cell r="J3274" t="str">
            <v/>
          </cell>
          <cell r="K3274" t="str">
            <v/>
          </cell>
          <cell r="L3274" t="str">
            <v/>
          </cell>
        </row>
        <row r="3275">
          <cell r="D3275" t="str">
            <v>2-59-5447-4160</v>
          </cell>
          <cell r="E3275" t="str">
            <v>HKD</v>
          </cell>
          <cell r="F3275" t="str">
            <v>HK003</v>
          </cell>
          <cell r="G3275" t="str">
            <v>805120</v>
          </cell>
          <cell r="H3275" t="str">
            <v>6011303</v>
          </cell>
          <cell r="I3275" t="str">
            <v/>
          </cell>
          <cell r="J3275" t="str">
            <v/>
          </cell>
          <cell r="K3275" t="str">
            <v/>
          </cell>
          <cell r="L3275" t="str">
            <v/>
          </cell>
        </row>
        <row r="3276">
          <cell r="D3276" t="str">
            <v>2-59-5458-4160</v>
          </cell>
          <cell r="E3276" t="str">
            <v>HKD</v>
          </cell>
          <cell r="F3276" t="str">
            <v>HK003</v>
          </cell>
          <cell r="G3276" t="str">
            <v>805120</v>
          </cell>
          <cell r="H3276" t="str">
            <v>6011501</v>
          </cell>
          <cell r="I3276" t="str">
            <v/>
          </cell>
          <cell r="J3276" t="str">
            <v/>
          </cell>
          <cell r="K3276" t="str">
            <v/>
          </cell>
          <cell r="L3276" t="str">
            <v/>
          </cell>
        </row>
        <row r="3277">
          <cell r="D3277" t="str">
            <v>2-59-5463-4160</v>
          </cell>
          <cell r="E3277" t="str">
            <v>HKD</v>
          </cell>
          <cell r="F3277" t="str">
            <v>HK003</v>
          </cell>
          <cell r="G3277" t="str">
            <v>805120</v>
          </cell>
          <cell r="H3277" t="str">
            <v>6011502</v>
          </cell>
          <cell r="I3277" t="str">
            <v/>
          </cell>
          <cell r="J3277" t="str">
            <v/>
          </cell>
          <cell r="K3277" t="str">
            <v/>
          </cell>
          <cell r="L3277" t="str">
            <v/>
          </cell>
        </row>
        <row r="3278">
          <cell r="D3278" t="str">
            <v>2-59-5816-4160</v>
          </cell>
          <cell r="E3278" t="str">
            <v>HKD</v>
          </cell>
          <cell r="F3278" t="str">
            <v>HK003</v>
          </cell>
          <cell r="G3278" t="str">
            <v>805120</v>
          </cell>
          <cell r="H3278" t="str">
            <v>6011506</v>
          </cell>
          <cell r="I3278" t="str">
            <v/>
          </cell>
          <cell r="J3278" t="str">
            <v/>
          </cell>
          <cell r="K3278" t="str">
            <v/>
          </cell>
          <cell r="L3278" t="str">
            <v/>
          </cell>
        </row>
        <row r="3279">
          <cell r="D3279" t="str">
            <v>2-59-5130-4160</v>
          </cell>
          <cell r="E3279" t="str">
            <v>HKD</v>
          </cell>
          <cell r="F3279" t="str">
            <v>HK003</v>
          </cell>
          <cell r="G3279" t="str">
            <v>805120</v>
          </cell>
          <cell r="H3279" t="str">
            <v>6011601</v>
          </cell>
          <cell r="I3279" t="str">
            <v/>
          </cell>
          <cell r="J3279" t="str">
            <v/>
          </cell>
          <cell r="K3279" t="str">
            <v/>
          </cell>
          <cell r="L3279" t="str">
            <v/>
          </cell>
        </row>
        <row r="3280">
          <cell r="D3280" t="str">
            <v>2-59-5134-4160</v>
          </cell>
          <cell r="E3280" t="str">
            <v>HKD</v>
          </cell>
          <cell r="F3280" t="str">
            <v>HK003</v>
          </cell>
          <cell r="G3280" t="str">
            <v>805120</v>
          </cell>
          <cell r="H3280" t="str">
            <v>6011602</v>
          </cell>
          <cell r="I3280" t="str">
            <v/>
          </cell>
          <cell r="J3280" t="str">
            <v/>
          </cell>
          <cell r="K3280" t="str">
            <v/>
          </cell>
          <cell r="L3280" t="str">
            <v/>
          </cell>
        </row>
        <row r="3281">
          <cell r="D3281" t="str">
            <v>2-59-5119-4160</v>
          </cell>
          <cell r="E3281" t="str">
            <v>HKD</v>
          </cell>
          <cell r="F3281" t="str">
            <v>HK003</v>
          </cell>
          <cell r="G3281" t="str">
            <v>805120</v>
          </cell>
          <cell r="H3281" t="str">
            <v>6011603</v>
          </cell>
          <cell r="I3281" t="str">
            <v/>
          </cell>
          <cell r="J3281" t="str">
            <v/>
          </cell>
          <cell r="K3281" t="str">
            <v/>
          </cell>
          <cell r="L3281" t="str">
            <v/>
          </cell>
        </row>
        <row r="3282">
          <cell r="D3282" t="str">
            <v>2-59-5120-4160</v>
          </cell>
          <cell r="E3282" t="str">
            <v>HKD</v>
          </cell>
          <cell r="F3282" t="str">
            <v>HK003</v>
          </cell>
          <cell r="G3282" t="str">
            <v>805120</v>
          </cell>
          <cell r="H3282" t="str">
            <v>6012002</v>
          </cell>
          <cell r="I3282" t="str">
            <v/>
          </cell>
          <cell r="J3282" t="str">
            <v/>
          </cell>
          <cell r="K3282" t="str">
            <v/>
          </cell>
          <cell r="L3282" t="str">
            <v/>
          </cell>
        </row>
        <row r="3283">
          <cell r="D3283" t="str">
            <v>2-59-5117-4160</v>
          </cell>
          <cell r="E3283" t="str">
            <v>HKD</v>
          </cell>
          <cell r="F3283" t="str">
            <v>HK003</v>
          </cell>
          <cell r="G3283" t="str">
            <v>805120</v>
          </cell>
          <cell r="H3283" t="str">
            <v>6012003</v>
          </cell>
          <cell r="I3283" t="str">
            <v/>
          </cell>
          <cell r="J3283" t="str">
            <v/>
          </cell>
          <cell r="K3283" t="str">
            <v/>
          </cell>
          <cell r="L3283" t="str">
            <v/>
          </cell>
        </row>
        <row r="3284">
          <cell r="D3284" t="str">
            <v>2-59-5118-4160</v>
          </cell>
          <cell r="E3284" t="str">
            <v>HKD</v>
          </cell>
          <cell r="F3284" t="str">
            <v>HK003</v>
          </cell>
          <cell r="G3284" t="str">
            <v>805120</v>
          </cell>
          <cell r="H3284" t="str">
            <v>6012004</v>
          </cell>
          <cell r="I3284" t="str">
            <v/>
          </cell>
          <cell r="J3284" t="str">
            <v/>
          </cell>
          <cell r="K3284" t="str">
            <v/>
          </cell>
          <cell r="L3284" t="str">
            <v/>
          </cell>
        </row>
        <row r="3285">
          <cell r="D3285" t="str">
            <v>5-15-5900-4160-001</v>
          </cell>
          <cell r="E3285" t="str">
            <v>HKD</v>
          </cell>
          <cell r="F3285" t="str">
            <v>HK028</v>
          </cell>
          <cell r="G3285" t="str">
            <v>805120</v>
          </cell>
          <cell r="H3285" t="str">
            <v>6012007</v>
          </cell>
          <cell r="I3285" t="str">
            <v/>
          </cell>
          <cell r="J3285" t="str">
            <v/>
          </cell>
          <cell r="K3285" t="str">
            <v/>
          </cell>
          <cell r="L3285" t="str">
            <v/>
          </cell>
        </row>
        <row r="3286">
          <cell r="D3286" t="str">
            <v>2-59-5131-4160</v>
          </cell>
          <cell r="E3286" t="str">
            <v>HKD</v>
          </cell>
          <cell r="F3286" t="str">
            <v>HK003</v>
          </cell>
          <cell r="G3286" t="str">
            <v>805120</v>
          </cell>
          <cell r="H3286" t="str">
            <v>6012101</v>
          </cell>
          <cell r="I3286" t="str">
            <v/>
          </cell>
          <cell r="J3286" t="str">
            <v/>
          </cell>
          <cell r="K3286" t="str">
            <v/>
          </cell>
          <cell r="L3286" t="str">
            <v/>
          </cell>
        </row>
        <row r="3287">
          <cell r="D3287" t="str">
            <v>2-59-5452-4160</v>
          </cell>
          <cell r="E3287" t="str">
            <v>HKD</v>
          </cell>
          <cell r="F3287" t="str">
            <v>HK003</v>
          </cell>
          <cell r="G3287" t="str">
            <v>805120</v>
          </cell>
          <cell r="H3287" t="str">
            <v>6012102</v>
          </cell>
          <cell r="I3287" t="str">
            <v/>
          </cell>
          <cell r="J3287" t="str">
            <v/>
          </cell>
          <cell r="K3287" t="str">
            <v/>
          </cell>
          <cell r="L3287" t="str">
            <v/>
          </cell>
        </row>
        <row r="3288">
          <cell r="D3288" t="str">
            <v>2-59-5211-4160</v>
          </cell>
          <cell r="E3288" t="str">
            <v>HKD</v>
          </cell>
          <cell r="F3288" t="str">
            <v>HK003</v>
          </cell>
          <cell r="G3288" t="str">
            <v>805120</v>
          </cell>
          <cell r="H3288" t="str">
            <v>6012103</v>
          </cell>
          <cell r="I3288" t="str">
            <v/>
          </cell>
          <cell r="J3288" t="str">
            <v/>
          </cell>
          <cell r="K3288" t="str">
            <v/>
          </cell>
          <cell r="L3288" t="str">
            <v/>
          </cell>
        </row>
        <row r="3289">
          <cell r="D3289" t="str">
            <v>2-59-5202-4160</v>
          </cell>
          <cell r="E3289" t="str">
            <v>HKD</v>
          </cell>
          <cell r="F3289" t="str">
            <v>HK003</v>
          </cell>
          <cell r="G3289" t="str">
            <v>805120</v>
          </cell>
          <cell r="H3289" t="str">
            <v>6012104</v>
          </cell>
          <cell r="I3289" t="str">
            <v/>
          </cell>
          <cell r="J3289" t="str">
            <v/>
          </cell>
          <cell r="K3289" t="str">
            <v/>
          </cell>
          <cell r="L3289" t="str">
            <v/>
          </cell>
        </row>
        <row r="3290">
          <cell r="D3290" t="str">
            <v>2-59-5201-4160</v>
          </cell>
          <cell r="E3290" t="str">
            <v>HKD</v>
          </cell>
          <cell r="F3290" t="str">
            <v>HK003</v>
          </cell>
          <cell r="G3290" t="str">
            <v>805120</v>
          </cell>
          <cell r="H3290" t="str">
            <v>6012105</v>
          </cell>
          <cell r="I3290" t="str">
            <v/>
          </cell>
          <cell r="J3290" t="str">
            <v/>
          </cell>
          <cell r="K3290" t="str">
            <v/>
          </cell>
          <cell r="L3290" t="str">
            <v/>
          </cell>
        </row>
        <row r="3291">
          <cell r="D3291" t="str">
            <v>2-59-5137-4160</v>
          </cell>
          <cell r="E3291" t="str">
            <v>HKD</v>
          </cell>
          <cell r="F3291" t="str">
            <v>HK003</v>
          </cell>
          <cell r="G3291" t="str">
            <v>805120</v>
          </cell>
          <cell r="H3291" t="str">
            <v>6012201</v>
          </cell>
          <cell r="I3291" t="str">
            <v/>
          </cell>
          <cell r="J3291" t="str">
            <v/>
          </cell>
          <cell r="K3291" t="str">
            <v/>
          </cell>
          <cell r="L3291" t="str">
            <v/>
          </cell>
        </row>
        <row r="3292">
          <cell r="D3292" t="str">
            <v>2-59-5125-4160</v>
          </cell>
          <cell r="E3292" t="str">
            <v>HKD</v>
          </cell>
          <cell r="F3292" t="str">
            <v>HK003</v>
          </cell>
          <cell r="G3292" t="str">
            <v>805120</v>
          </cell>
          <cell r="H3292" t="str">
            <v>6012302</v>
          </cell>
          <cell r="I3292" t="str">
            <v/>
          </cell>
          <cell r="J3292" t="str">
            <v/>
          </cell>
          <cell r="K3292" t="str">
            <v/>
          </cell>
          <cell r="L3292" t="str">
            <v/>
          </cell>
        </row>
        <row r="3293">
          <cell r="D3293" t="str">
            <v>2-59-5132-4160</v>
          </cell>
          <cell r="E3293" t="str">
            <v>HKD</v>
          </cell>
          <cell r="F3293" t="str">
            <v>HK003</v>
          </cell>
          <cell r="G3293" t="str">
            <v>805120</v>
          </cell>
          <cell r="H3293" t="str">
            <v>6012304</v>
          </cell>
          <cell r="I3293" t="str">
            <v/>
          </cell>
          <cell r="J3293" t="str">
            <v/>
          </cell>
          <cell r="K3293" t="str">
            <v/>
          </cell>
          <cell r="L3293" t="str">
            <v/>
          </cell>
        </row>
        <row r="3294">
          <cell r="D3294" t="str">
            <v>5-15-5802-4160-001</v>
          </cell>
          <cell r="E3294" t="str">
            <v>HKD</v>
          </cell>
          <cell r="F3294" t="str">
            <v>HK028</v>
          </cell>
          <cell r="G3294" t="str">
            <v>805120</v>
          </cell>
          <cell r="H3294" t="str">
            <v>601A000001</v>
          </cell>
          <cell r="I3294" t="str">
            <v/>
          </cell>
          <cell r="J3294" t="str">
            <v/>
          </cell>
          <cell r="K3294" t="str">
            <v/>
          </cell>
          <cell r="L3294" t="str">
            <v/>
          </cell>
        </row>
        <row r="3295">
          <cell r="D3295" t="str">
            <v>2-59-512A-4160</v>
          </cell>
          <cell r="E3295" t="str">
            <v>HKD</v>
          </cell>
          <cell r="F3295" t="str">
            <v>HK003</v>
          </cell>
          <cell r="G3295" t="str">
            <v>805120</v>
          </cell>
          <cell r="H3295" t="str">
            <v>601A000002</v>
          </cell>
          <cell r="I3295" t="str">
            <v/>
          </cell>
          <cell r="J3295" t="str">
            <v/>
          </cell>
          <cell r="K3295" t="str">
            <v/>
          </cell>
          <cell r="L3295" t="str">
            <v/>
          </cell>
        </row>
        <row r="3296">
          <cell r="D3296" t="str">
            <v>2-59-8011-4160</v>
          </cell>
          <cell r="E3296" t="str">
            <v>HKD</v>
          </cell>
          <cell r="F3296" t="str">
            <v>HK003</v>
          </cell>
          <cell r="G3296" t="str">
            <v>805120</v>
          </cell>
          <cell r="H3296" t="str">
            <v>601A000002</v>
          </cell>
          <cell r="I3296" t="str">
            <v/>
          </cell>
          <cell r="J3296" t="str">
            <v/>
          </cell>
          <cell r="K3296" t="str">
            <v/>
          </cell>
          <cell r="L3296" t="str">
            <v/>
          </cell>
        </row>
        <row r="3297">
          <cell r="D3297" t="str">
            <v>2-59-512B-4160</v>
          </cell>
          <cell r="E3297" t="str">
            <v>HKD</v>
          </cell>
          <cell r="F3297" t="str">
            <v>HK003</v>
          </cell>
          <cell r="G3297" t="str">
            <v>805120</v>
          </cell>
          <cell r="H3297" t="str">
            <v>601A000003</v>
          </cell>
          <cell r="I3297" t="str">
            <v/>
          </cell>
          <cell r="J3297" t="str">
            <v/>
          </cell>
          <cell r="K3297" t="str">
            <v/>
          </cell>
          <cell r="L3297" t="str">
            <v/>
          </cell>
        </row>
        <row r="3298">
          <cell r="D3298" t="str">
            <v>2-59-8012-4160</v>
          </cell>
          <cell r="E3298" t="str">
            <v>HKD</v>
          </cell>
          <cell r="F3298" t="str">
            <v>HK003</v>
          </cell>
          <cell r="G3298" t="str">
            <v>805120</v>
          </cell>
          <cell r="H3298" t="str">
            <v>601A000003</v>
          </cell>
          <cell r="I3298" t="str">
            <v/>
          </cell>
          <cell r="J3298" t="str">
            <v/>
          </cell>
          <cell r="K3298" t="str">
            <v/>
          </cell>
          <cell r="L3298" t="str">
            <v/>
          </cell>
        </row>
        <row r="3299">
          <cell r="D3299" t="str">
            <v>2-59-8013-4160</v>
          </cell>
          <cell r="E3299" t="str">
            <v>HKD</v>
          </cell>
          <cell r="F3299" t="str">
            <v>HK003</v>
          </cell>
          <cell r="G3299" t="str">
            <v>805120</v>
          </cell>
          <cell r="H3299" t="str">
            <v>601A000004</v>
          </cell>
          <cell r="I3299" t="str">
            <v/>
          </cell>
          <cell r="J3299" t="str">
            <v/>
          </cell>
          <cell r="K3299" t="str">
            <v/>
          </cell>
          <cell r="L3299" t="str">
            <v/>
          </cell>
        </row>
        <row r="3300">
          <cell r="D3300" t="str">
            <v>2-59-512C-4160</v>
          </cell>
          <cell r="E3300" t="str">
            <v>HKD</v>
          </cell>
          <cell r="F3300" t="str">
            <v>HK003</v>
          </cell>
          <cell r="G3300" t="str">
            <v>805120</v>
          </cell>
          <cell r="H3300" t="str">
            <v>601A000004</v>
          </cell>
          <cell r="I3300" t="str">
            <v/>
          </cell>
          <cell r="J3300" t="str">
            <v/>
          </cell>
          <cell r="K3300" t="str">
            <v/>
          </cell>
          <cell r="L3300" t="str">
            <v/>
          </cell>
        </row>
        <row r="3301">
          <cell r="D3301" t="str">
            <v>2-59-512D-4160</v>
          </cell>
          <cell r="E3301" t="str">
            <v>HKD</v>
          </cell>
          <cell r="F3301" t="str">
            <v>HK003</v>
          </cell>
          <cell r="G3301" t="str">
            <v>805120</v>
          </cell>
          <cell r="H3301" t="str">
            <v>601A000005</v>
          </cell>
          <cell r="I3301" t="str">
            <v/>
          </cell>
          <cell r="J3301" t="str">
            <v/>
          </cell>
          <cell r="K3301" t="str">
            <v/>
          </cell>
          <cell r="L3301" t="str">
            <v/>
          </cell>
        </row>
        <row r="3302">
          <cell r="D3302" t="str">
            <v>2-59-512J-4160</v>
          </cell>
          <cell r="E3302" t="str">
            <v>HKD</v>
          </cell>
          <cell r="F3302" t="str">
            <v>HK003</v>
          </cell>
          <cell r="G3302" t="str">
            <v>805120</v>
          </cell>
          <cell r="H3302" t="str">
            <v>601A000010</v>
          </cell>
          <cell r="I3302" t="str">
            <v/>
          </cell>
          <cell r="J3302" t="str">
            <v/>
          </cell>
          <cell r="K3302" t="str">
            <v/>
          </cell>
          <cell r="L3302" t="str">
            <v/>
          </cell>
        </row>
        <row r="3303">
          <cell r="D3303" t="str">
            <v>2-59-512M-4160</v>
          </cell>
          <cell r="E3303" t="str">
            <v>HKD</v>
          </cell>
          <cell r="F3303" t="str">
            <v>HK003</v>
          </cell>
          <cell r="G3303" t="str">
            <v>805120</v>
          </cell>
          <cell r="H3303" t="str">
            <v>601A000013</v>
          </cell>
          <cell r="I3303" t="str">
            <v/>
          </cell>
          <cell r="J3303" t="str">
            <v/>
          </cell>
          <cell r="K3303" t="str">
            <v/>
          </cell>
          <cell r="L3303" t="str">
            <v/>
          </cell>
        </row>
        <row r="3304">
          <cell r="D3304" t="str">
            <v>5-15-5900-4160-015</v>
          </cell>
          <cell r="E3304" t="str">
            <v>HKD</v>
          </cell>
          <cell r="F3304" t="str">
            <v>HK028</v>
          </cell>
          <cell r="G3304">
            <v>805120</v>
          </cell>
          <cell r="H3304">
            <v>6012007</v>
          </cell>
          <cell r="I3304" t="str">
            <v/>
          </cell>
          <cell r="J3304" t="str">
            <v/>
          </cell>
          <cell r="K3304" t="str">
            <v/>
          </cell>
          <cell r="L3304" t="str">
            <v/>
          </cell>
        </row>
        <row r="3305">
          <cell r="D3305" t="str">
            <v>5-15-5801-4160-001</v>
          </cell>
          <cell r="E3305" t="str">
            <v>HKD</v>
          </cell>
          <cell r="F3305" t="str">
            <v>HK028</v>
          </cell>
          <cell r="G3305" t="str">
            <v>805120</v>
          </cell>
          <cell r="H3305" t="str">
            <v>601A031000</v>
          </cell>
          <cell r="I3305" t="str">
            <v/>
          </cell>
          <cell r="J3305" t="str">
            <v/>
          </cell>
          <cell r="K3305" t="str">
            <v/>
          </cell>
          <cell r="L3305" t="str">
            <v/>
          </cell>
        </row>
        <row r="3306">
          <cell r="D3306" t="str">
            <v>A-60-5550-4380-001</v>
          </cell>
          <cell r="E3306" t="str">
            <v>HKD</v>
          </cell>
          <cell r="F3306" t="str">
            <v>HK110</v>
          </cell>
          <cell r="G3306" t="str">
            <v>805175</v>
          </cell>
          <cell r="H3306">
            <v>6010052</v>
          </cell>
          <cell r="I3306" t="str">
            <v/>
          </cell>
          <cell r="J3306" t="str">
            <v/>
          </cell>
          <cell r="K3306" t="str">
            <v/>
          </cell>
          <cell r="L3306" t="str">
            <v/>
          </cell>
        </row>
        <row r="3307">
          <cell r="D3307" t="str">
            <v>A-60-5530-4380-001</v>
          </cell>
          <cell r="E3307" t="str">
            <v>HKD</v>
          </cell>
          <cell r="F3307" t="str">
            <v>HK110</v>
          </cell>
          <cell r="G3307" t="str">
            <v>805175</v>
          </cell>
          <cell r="H3307">
            <v>6010053</v>
          </cell>
          <cell r="I3307" t="str">
            <v/>
          </cell>
          <cell r="J3307" t="str">
            <v/>
          </cell>
          <cell r="K3307" t="str">
            <v/>
          </cell>
          <cell r="L3307" t="str">
            <v/>
          </cell>
        </row>
        <row r="3308">
          <cell r="D3308" t="str">
            <v>A-60-5540-4380-001</v>
          </cell>
          <cell r="E3308" t="str">
            <v>HKD</v>
          </cell>
          <cell r="F3308" t="str">
            <v>HK110</v>
          </cell>
          <cell r="G3308" t="str">
            <v>805175</v>
          </cell>
          <cell r="H3308">
            <v>6010054</v>
          </cell>
          <cell r="I3308" t="str">
            <v/>
          </cell>
          <cell r="J3308" t="str">
            <v/>
          </cell>
          <cell r="K3308" t="str">
            <v/>
          </cell>
          <cell r="L3308" t="str">
            <v/>
          </cell>
        </row>
        <row r="3309">
          <cell r="D3309" t="str">
            <v>A-60-5510-4380-001</v>
          </cell>
          <cell r="E3309" t="str">
            <v>HKD</v>
          </cell>
          <cell r="F3309" t="str">
            <v>HK110</v>
          </cell>
          <cell r="G3309" t="str">
            <v>805175</v>
          </cell>
          <cell r="H3309">
            <v>6010055</v>
          </cell>
          <cell r="I3309" t="str">
            <v/>
          </cell>
          <cell r="J3309" t="str">
            <v/>
          </cell>
          <cell r="K3309" t="str">
            <v/>
          </cell>
          <cell r="L3309" t="str">
            <v/>
          </cell>
        </row>
        <row r="3310">
          <cell r="D3310" t="str">
            <v>A-60-5520-4380-001</v>
          </cell>
          <cell r="E3310" t="str">
            <v>HKD</v>
          </cell>
          <cell r="F3310" t="str">
            <v>HK110</v>
          </cell>
          <cell r="G3310" t="str">
            <v>805175</v>
          </cell>
          <cell r="H3310">
            <v>6010056</v>
          </cell>
          <cell r="I3310" t="str">
            <v/>
          </cell>
          <cell r="J3310" t="str">
            <v/>
          </cell>
          <cell r="K3310" t="str">
            <v/>
          </cell>
          <cell r="L3310" t="str">
            <v/>
          </cell>
        </row>
        <row r="3311">
          <cell r="D3311" t="str">
            <v>R-06-5100-4380</v>
          </cell>
          <cell r="E3311" t="str">
            <v>HKD</v>
          </cell>
          <cell r="F3311" t="str">
            <v>RO001</v>
          </cell>
          <cell r="G3311" t="str">
            <v>805175</v>
          </cell>
          <cell r="H3311" t="str">
            <v>6000302</v>
          </cell>
          <cell r="I3311" t="str">
            <v/>
          </cell>
          <cell r="J3311" t="str">
            <v/>
          </cell>
          <cell r="K3311" t="str">
            <v/>
          </cell>
          <cell r="L3311" t="str">
            <v/>
          </cell>
        </row>
        <row r="3312">
          <cell r="D3312" t="str">
            <v>R-01-5100-4380</v>
          </cell>
          <cell r="E3312" t="str">
            <v>HKD</v>
          </cell>
          <cell r="F3312" t="str">
            <v>RO001</v>
          </cell>
          <cell r="G3312" t="str">
            <v>805175</v>
          </cell>
          <cell r="H3312" t="str">
            <v>6000601</v>
          </cell>
          <cell r="I3312" t="str">
            <v/>
          </cell>
          <cell r="J3312" t="str">
            <v/>
          </cell>
          <cell r="K3312" t="str">
            <v/>
          </cell>
          <cell r="L3312" t="str">
            <v/>
          </cell>
        </row>
        <row r="3313">
          <cell r="D3313" t="str">
            <v>R-04-5100-4380</v>
          </cell>
          <cell r="E3313" t="str">
            <v>HKD</v>
          </cell>
          <cell r="F3313" t="str">
            <v>RO001</v>
          </cell>
          <cell r="G3313" t="str">
            <v>805175</v>
          </cell>
          <cell r="H3313" t="str">
            <v>6000801</v>
          </cell>
          <cell r="I3313" t="str">
            <v/>
          </cell>
          <cell r="J3313" t="str">
            <v/>
          </cell>
          <cell r="K3313" t="str">
            <v/>
          </cell>
          <cell r="L3313" t="str">
            <v/>
          </cell>
        </row>
        <row r="3314">
          <cell r="D3314" t="str">
            <v>R-02-5100-4380</v>
          </cell>
          <cell r="E3314" t="str">
            <v>HKD</v>
          </cell>
          <cell r="F3314" t="str">
            <v>RO001</v>
          </cell>
          <cell r="G3314" t="str">
            <v>805175</v>
          </cell>
          <cell r="H3314" t="str">
            <v>6001201</v>
          </cell>
          <cell r="I3314" t="str">
            <v/>
          </cell>
          <cell r="J3314" t="str">
            <v/>
          </cell>
          <cell r="K3314" t="str">
            <v/>
          </cell>
          <cell r="L3314" t="str">
            <v/>
          </cell>
        </row>
        <row r="3315">
          <cell r="D3315" t="str">
            <v>3-61-5900-4380</v>
          </cell>
          <cell r="E3315" t="str">
            <v>HKD</v>
          </cell>
          <cell r="F3315" t="str">
            <v>HK122</v>
          </cell>
          <cell r="G3315" t="str">
            <v>805175</v>
          </cell>
          <cell r="H3315" t="str">
            <v>6010005</v>
          </cell>
          <cell r="I3315" t="str">
            <v/>
          </cell>
          <cell r="J3315" t="str">
            <v/>
          </cell>
          <cell r="K3315" t="str">
            <v/>
          </cell>
          <cell r="L3315" t="str">
            <v/>
          </cell>
        </row>
        <row r="3316">
          <cell r="D3316" t="str">
            <v>2-59-5445-4380</v>
          </cell>
          <cell r="E3316" t="str">
            <v>HKD</v>
          </cell>
          <cell r="F3316" t="str">
            <v>HK003</v>
          </cell>
          <cell r="G3316" t="str">
            <v>805175</v>
          </cell>
          <cell r="H3316" t="str">
            <v>6010101</v>
          </cell>
          <cell r="I3316" t="str">
            <v/>
          </cell>
          <cell r="J3316" t="str">
            <v/>
          </cell>
          <cell r="K3316" t="str">
            <v/>
          </cell>
          <cell r="L3316" t="str">
            <v/>
          </cell>
        </row>
        <row r="3317">
          <cell r="D3317" t="str">
            <v>2-59-5200-4380</v>
          </cell>
          <cell r="E3317" t="str">
            <v>HKD</v>
          </cell>
          <cell r="F3317" t="str">
            <v>HK003</v>
          </cell>
          <cell r="G3317" t="str">
            <v>805175</v>
          </cell>
          <cell r="H3317" t="str">
            <v>6010401</v>
          </cell>
          <cell r="I3317" t="str">
            <v/>
          </cell>
          <cell r="J3317" t="str">
            <v/>
          </cell>
          <cell r="K3317" t="str">
            <v/>
          </cell>
          <cell r="L3317" t="str">
            <v/>
          </cell>
        </row>
        <row r="3318">
          <cell r="D3318" t="str">
            <v>2-59-5113-4380</v>
          </cell>
          <cell r="E3318" t="str">
            <v>HKD</v>
          </cell>
          <cell r="F3318" t="str">
            <v>HK003</v>
          </cell>
          <cell r="G3318" t="str">
            <v>805175</v>
          </cell>
          <cell r="H3318" t="str">
            <v>6010402</v>
          </cell>
          <cell r="I3318" t="str">
            <v/>
          </cell>
          <cell r="J3318" t="str">
            <v/>
          </cell>
          <cell r="K3318" t="str">
            <v/>
          </cell>
          <cell r="L3318" t="str">
            <v/>
          </cell>
        </row>
        <row r="3319">
          <cell r="D3319" t="str">
            <v>2-59-5442-4380</v>
          </cell>
          <cell r="E3319" t="str">
            <v>HKD</v>
          </cell>
          <cell r="F3319" t="str">
            <v>HK003</v>
          </cell>
          <cell r="G3319" t="str">
            <v>805175</v>
          </cell>
          <cell r="H3319" t="str">
            <v>6010601</v>
          </cell>
          <cell r="I3319" t="str">
            <v/>
          </cell>
          <cell r="J3319" t="str">
            <v/>
          </cell>
          <cell r="K3319" t="str">
            <v/>
          </cell>
          <cell r="L3319" t="str">
            <v/>
          </cell>
        </row>
        <row r="3320">
          <cell r="D3320" t="str">
            <v>2-59-5300-4380</v>
          </cell>
          <cell r="E3320" t="str">
            <v>HKD</v>
          </cell>
          <cell r="F3320" t="str">
            <v>HK003</v>
          </cell>
          <cell r="G3320" t="str">
            <v>805175</v>
          </cell>
          <cell r="H3320" t="str">
            <v>6010701</v>
          </cell>
          <cell r="I3320" t="str">
            <v/>
          </cell>
          <cell r="J3320" t="str">
            <v/>
          </cell>
          <cell r="K3320" t="str">
            <v/>
          </cell>
          <cell r="L3320" t="str">
            <v/>
          </cell>
        </row>
        <row r="3321">
          <cell r="D3321" t="str">
            <v>2-59-5454-4380</v>
          </cell>
          <cell r="E3321" t="str">
            <v>HKD</v>
          </cell>
          <cell r="F3321" t="str">
            <v>HK003</v>
          </cell>
          <cell r="G3321" t="str">
            <v>805175</v>
          </cell>
          <cell r="H3321" t="str">
            <v>6010801</v>
          </cell>
          <cell r="I3321" t="str">
            <v/>
          </cell>
          <cell r="J3321" t="str">
            <v/>
          </cell>
          <cell r="K3321" t="str">
            <v/>
          </cell>
          <cell r="L3321" t="str">
            <v/>
          </cell>
        </row>
        <row r="3322">
          <cell r="D3322" t="str">
            <v>2-59-5457-4380</v>
          </cell>
          <cell r="E3322" t="str">
            <v>HKD</v>
          </cell>
          <cell r="F3322" t="str">
            <v>HK003</v>
          </cell>
          <cell r="G3322" t="str">
            <v>805175</v>
          </cell>
          <cell r="H3322" t="str">
            <v>6011001</v>
          </cell>
          <cell r="I3322" t="str">
            <v/>
          </cell>
          <cell r="J3322" t="str">
            <v/>
          </cell>
          <cell r="K3322" t="str">
            <v/>
          </cell>
          <cell r="L3322" t="str">
            <v/>
          </cell>
        </row>
        <row r="3323">
          <cell r="D3323" t="str">
            <v>2-59-5451-4380</v>
          </cell>
          <cell r="E3323" t="str">
            <v>HKD</v>
          </cell>
          <cell r="F3323" t="str">
            <v>HK003</v>
          </cell>
          <cell r="G3323" t="str">
            <v>805175</v>
          </cell>
          <cell r="H3323" t="str">
            <v>6011101</v>
          </cell>
          <cell r="I3323" t="str">
            <v/>
          </cell>
          <cell r="J3323" t="str">
            <v/>
          </cell>
          <cell r="K3323" t="str">
            <v/>
          </cell>
          <cell r="L3323" t="str">
            <v/>
          </cell>
        </row>
        <row r="3324">
          <cell r="D3324" t="str">
            <v>2-59-5121-4380</v>
          </cell>
          <cell r="E3324" t="str">
            <v>HKD</v>
          </cell>
          <cell r="F3324" t="str">
            <v>HK003</v>
          </cell>
          <cell r="G3324" t="str">
            <v>805175</v>
          </cell>
          <cell r="H3324" t="str">
            <v>6011201</v>
          </cell>
          <cell r="I3324" t="str">
            <v/>
          </cell>
          <cell r="J3324" t="str">
            <v/>
          </cell>
          <cell r="K3324" t="str">
            <v/>
          </cell>
          <cell r="L3324" t="str">
            <v/>
          </cell>
        </row>
        <row r="3325">
          <cell r="D3325" t="str">
            <v>2-59-5446-4380</v>
          </cell>
          <cell r="E3325" t="str">
            <v>HKD</v>
          </cell>
          <cell r="F3325" t="str">
            <v>HK003</v>
          </cell>
          <cell r="G3325" t="str">
            <v>805175</v>
          </cell>
          <cell r="H3325" t="str">
            <v>6011302</v>
          </cell>
          <cell r="I3325" t="str">
            <v/>
          </cell>
          <cell r="J3325" t="str">
            <v/>
          </cell>
          <cell r="K3325" t="str">
            <v/>
          </cell>
          <cell r="L3325" t="str">
            <v/>
          </cell>
        </row>
        <row r="3326">
          <cell r="D3326" t="str">
            <v>2-59-5120-4380</v>
          </cell>
          <cell r="E3326" t="str">
            <v>HKD</v>
          </cell>
          <cell r="F3326" t="str">
            <v>HK003</v>
          </cell>
          <cell r="G3326" t="str">
            <v>805175</v>
          </cell>
          <cell r="H3326" t="str">
            <v>6012002</v>
          </cell>
          <cell r="I3326" t="str">
            <v/>
          </cell>
          <cell r="J3326" t="str">
            <v/>
          </cell>
          <cell r="K3326" t="str">
            <v/>
          </cell>
          <cell r="L3326" t="str">
            <v/>
          </cell>
        </row>
        <row r="3327">
          <cell r="D3327" t="str">
            <v>5-15-5900-4380-001</v>
          </cell>
          <cell r="E3327" t="str">
            <v>HKD</v>
          </cell>
          <cell r="F3327" t="str">
            <v>HK028</v>
          </cell>
          <cell r="G3327" t="str">
            <v>805175</v>
          </cell>
          <cell r="H3327" t="str">
            <v>6012007</v>
          </cell>
          <cell r="I3327" t="str">
            <v/>
          </cell>
          <cell r="J3327" t="str">
            <v/>
          </cell>
          <cell r="K3327" t="str">
            <v/>
          </cell>
          <cell r="L3327" t="str">
            <v/>
          </cell>
        </row>
        <row r="3328">
          <cell r="D3328" t="str">
            <v>2-59-5452-4380</v>
          </cell>
          <cell r="E3328" t="str">
            <v>HKD</v>
          </cell>
          <cell r="F3328" t="str">
            <v>HK003</v>
          </cell>
          <cell r="G3328" t="str">
            <v>805175</v>
          </cell>
          <cell r="H3328" t="str">
            <v>6012102</v>
          </cell>
          <cell r="I3328" t="str">
            <v/>
          </cell>
          <cell r="J3328" t="str">
            <v/>
          </cell>
          <cell r="K3328" t="str">
            <v/>
          </cell>
          <cell r="L3328" t="str">
            <v/>
          </cell>
        </row>
        <row r="3329">
          <cell r="D3329" t="str">
            <v>2-59-5125-4380</v>
          </cell>
          <cell r="E3329" t="str">
            <v>HKD</v>
          </cell>
          <cell r="F3329" t="str">
            <v>HK003</v>
          </cell>
          <cell r="G3329" t="str">
            <v>805175</v>
          </cell>
          <cell r="H3329" t="str">
            <v>6012302</v>
          </cell>
          <cell r="I3329" t="str">
            <v/>
          </cell>
          <cell r="J3329" t="str">
            <v/>
          </cell>
          <cell r="K3329" t="str">
            <v/>
          </cell>
          <cell r="L3329" t="str">
            <v/>
          </cell>
        </row>
        <row r="3330">
          <cell r="D3330" t="str">
            <v>5-15-5802-4380-001</v>
          </cell>
          <cell r="E3330" t="str">
            <v>HKD</v>
          </cell>
          <cell r="F3330" t="str">
            <v>HK028</v>
          </cell>
          <cell r="G3330" t="str">
            <v>805175</v>
          </cell>
          <cell r="H3330" t="str">
            <v>601A000001</v>
          </cell>
          <cell r="I3330" t="str">
            <v/>
          </cell>
          <cell r="J3330" t="str">
            <v/>
          </cell>
          <cell r="K3330" t="str">
            <v/>
          </cell>
          <cell r="L3330" t="str">
            <v/>
          </cell>
        </row>
        <row r="3331">
          <cell r="D3331" t="str">
            <v>2-59-512B-4380</v>
          </cell>
          <cell r="E3331" t="str">
            <v>HKD</v>
          </cell>
          <cell r="F3331" t="str">
            <v>HK003</v>
          </cell>
          <cell r="G3331" t="str">
            <v>805175</v>
          </cell>
          <cell r="H3331" t="str">
            <v>601A000003</v>
          </cell>
          <cell r="I3331" t="str">
            <v/>
          </cell>
          <cell r="J3331" t="str">
            <v/>
          </cell>
          <cell r="K3331" t="str">
            <v/>
          </cell>
          <cell r="L3331" t="str">
            <v/>
          </cell>
        </row>
        <row r="3332">
          <cell r="D3332" t="str">
            <v>2-59-512C-4380</v>
          </cell>
          <cell r="E3332" t="str">
            <v>HKD</v>
          </cell>
          <cell r="F3332" t="str">
            <v>HK003</v>
          </cell>
          <cell r="G3332" t="str">
            <v>805175</v>
          </cell>
          <cell r="H3332" t="str">
            <v>601A000004</v>
          </cell>
          <cell r="I3332" t="str">
            <v/>
          </cell>
          <cell r="J3332" t="str">
            <v/>
          </cell>
          <cell r="K3332" t="str">
            <v/>
          </cell>
          <cell r="L3332" t="str">
            <v/>
          </cell>
        </row>
        <row r="3333">
          <cell r="D3333" t="str">
            <v>2-59-512J-4380</v>
          </cell>
          <cell r="E3333" t="str">
            <v>HKD</v>
          </cell>
          <cell r="F3333" t="str">
            <v>HK003</v>
          </cell>
          <cell r="G3333" t="str">
            <v>805175</v>
          </cell>
          <cell r="H3333" t="str">
            <v>601A000010</v>
          </cell>
          <cell r="I3333" t="str">
            <v/>
          </cell>
          <cell r="J3333" t="str">
            <v/>
          </cell>
          <cell r="K3333" t="str">
            <v/>
          </cell>
          <cell r="L3333" t="str">
            <v/>
          </cell>
        </row>
        <row r="3334">
          <cell r="D3334" t="str">
            <v>2-59-512M-4380</v>
          </cell>
          <cell r="E3334" t="str">
            <v>HKD</v>
          </cell>
          <cell r="F3334" t="str">
            <v>HK003</v>
          </cell>
          <cell r="G3334" t="str">
            <v>805175</v>
          </cell>
          <cell r="H3334" t="str">
            <v>601A000013</v>
          </cell>
          <cell r="I3334" t="str">
            <v/>
          </cell>
          <cell r="J3334" t="str">
            <v/>
          </cell>
          <cell r="K3334" t="str">
            <v/>
          </cell>
          <cell r="L3334" t="str">
            <v/>
          </cell>
        </row>
        <row r="3335">
          <cell r="D3335" t="str">
            <v>5-15-5801-4380-001</v>
          </cell>
          <cell r="E3335" t="str">
            <v>HKD</v>
          </cell>
          <cell r="F3335" t="str">
            <v>HK028</v>
          </cell>
          <cell r="G3335" t="str">
            <v>805175</v>
          </cell>
          <cell r="H3335" t="str">
            <v>601A031000</v>
          </cell>
          <cell r="I3335" t="str">
            <v/>
          </cell>
          <cell r="J3335" t="str">
            <v/>
          </cell>
          <cell r="K3335" t="str">
            <v/>
          </cell>
          <cell r="L3335" t="str">
            <v/>
          </cell>
        </row>
        <row r="3336">
          <cell r="D3336" t="str">
            <v>A-60-5500-4110-001</v>
          </cell>
          <cell r="E3336" t="str">
            <v>HKD</v>
          </cell>
          <cell r="F3336" t="str">
            <v>HK111</v>
          </cell>
          <cell r="G3336" t="str">
            <v>805200</v>
          </cell>
          <cell r="H3336">
            <v>6010051</v>
          </cell>
          <cell r="I3336" t="str">
            <v/>
          </cell>
          <cell r="J3336" t="str">
            <v/>
          </cell>
          <cell r="K3336" t="str">
            <v/>
          </cell>
          <cell r="L3336" t="str">
            <v/>
          </cell>
        </row>
        <row r="3337">
          <cell r="D3337" t="str">
            <v>A-60-5510-4110-001</v>
          </cell>
          <cell r="E3337" t="str">
            <v>HKD</v>
          </cell>
          <cell r="F3337" t="str">
            <v>HK110</v>
          </cell>
          <cell r="G3337">
            <v>805200</v>
          </cell>
          <cell r="H3337">
            <v>6010055</v>
          </cell>
          <cell r="I3337" t="str">
            <v/>
          </cell>
          <cell r="J3337" t="str">
            <v/>
          </cell>
          <cell r="K3337" t="str">
            <v/>
          </cell>
          <cell r="L3337" t="str">
            <v/>
          </cell>
        </row>
        <row r="3338">
          <cell r="D3338" t="str">
            <v>R-03-5100-4110</v>
          </cell>
          <cell r="E3338" t="str">
            <v>HKD</v>
          </cell>
          <cell r="F3338" t="str">
            <v>RO001</v>
          </cell>
          <cell r="G3338" t="str">
            <v>805200</v>
          </cell>
          <cell r="H3338" t="str">
            <v>6000301</v>
          </cell>
          <cell r="I3338" t="str">
            <v/>
          </cell>
          <cell r="J3338" t="str">
            <v/>
          </cell>
          <cell r="K3338" t="str">
            <v/>
          </cell>
          <cell r="L3338" t="str">
            <v/>
          </cell>
        </row>
        <row r="3339">
          <cell r="D3339" t="str">
            <v>R-06-5100-4110</v>
          </cell>
          <cell r="E3339" t="str">
            <v>HKD</v>
          </cell>
          <cell r="F3339" t="str">
            <v>RO001</v>
          </cell>
          <cell r="G3339" t="str">
            <v>805200</v>
          </cell>
          <cell r="H3339" t="str">
            <v>6000302</v>
          </cell>
          <cell r="I3339" t="str">
            <v/>
          </cell>
          <cell r="J3339" t="str">
            <v/>
          </cell>
          <cell r="K3339" t="str">
            <v/>
          </cell>
          <cell r="L3339" t="str">
            <v/>
          </cell>
        </row>
        <row r="3340">
          <cell r="D3340" t="str">
            <v>R-01-5100-4110</v>
          </cell>
          <cell r="E3340" t="str">
            <v>HKD</v>
          </cell>
          <cell r="F3340" t="str">
            <v>RO001</v>
          </cell>
          <cell r="G3340" t="str">
            <v>805200</v>
          </cell>
          <cell r="H3340" t="str">
            <v>6000601</v>
          </cell>
          <cell r="I3340" t="str">
            <v/>
          </cell>
          <cell r="J3340" t="str">
            <v/>
          </cell>
          <cell r="K3340" t="str">
            <v/>
          </cell>
          <cell r="L3340" t="str">
            <v/>
          </cell>
        </row>
        <row r="3341">
          <cell r="D3341" t="str">
            <v>R-04-5100-4110</v>
          </cell>
          <cell r="E3341" t="str">
            <v>HKD</v>
          </cell>
          <cell r="F3341" t="str">
            <v>RO001</v>
          </cell>
          <cell r="G3341" t="str">
            <v>805200</v>
          </cell>
          <cell r="H3341" t="str">
            <v>6000801</v>
          </cell>
          <cell r="I3341" t="str">
            <v/>
          </cell>
          <cell r="J3341" t="str">
            <v/>
          </cell>
          <cell r="K3341" t="str">
            <v/>
          </cell>
          <cell r="L3341" t="str">
            <v/>
          </cell>
        </row>
        <row r="3342">
          <cell r="D3342" t="str">
            <v>R-80-5100-4110</v>
          </cell>
          <cell r="E3342" t="str">
            <v>HKD</v>
          </cell>
          <cell r="F3342" t="str">
            <v>RO001</v>
          </cell>
          <cell r="G3342" t="str">
            <v>805200</v>
          </cell>
          <cell r="H3342" t="str">
            <v>6000802</v>
          </cell>
          <cell r="I3342" t="str">
            <v/>
          </cell>
          <cell r="J3342" t="str">
            <v/>
          </cell>
          <cell r="K3342" t="str">
            <v/>
          </cell>
          <cell r="L3342" t="str">
            <v/>
          </cell>
        </row>
        <row r="3343">
          <cell r="D3343" t="str">
            <v>R-81-5100-4110</v>
          </cell>
          <cell r="E3343" t="str">
            <v>HKD</v>
          </cell>
          <cell r="F3343" t="str">
            <v>RO001</v>
          </cell>
          <cell r="G3343" t="str">
            <v>805200</v>
          </cell>
          <cell r="H3343" t="str">
            <v>6000803</v>
          </cell>
          <cell r="I3343" t="str">
            <v/>
          </cell>
          <cell r="J3343" t="str">
            <v/>
          </cell>
          <cell r="K3343" t="str">
            <v/>
          </cell>
          <cell r="L3343" t="str">
            <v/>
          </cell>
        </row>
        <row r="3344">
          <cell r="D3344" t="str">
            <v>R-02-5100-4110</v>
          </cell>
          <cell r="E3344" t="str">
            <v>HKD</v>
          </cell>
          <cell r="F3344" t="str">
            <v>RO001</v>
          </cell>
          <cell r="G3344" t="str">
            <v>805200</v>
          </cell>
          <cell r="H3344" t="str">
            <v>6001201</v>
          </cell>
          <cell r="I3344" t="str">
            <v/>
          </cell>
          <cell r="J3344" t="str">
            <v/>
          </cell>
          <cell r="K3344" t="str">
            <v/>
          </cell>
          <cell r="L3344" t="str">
            <v/>
          </cell>
        </row>
        <row r="3345">
          <cell r="D3345" t="str">
            <v>R-05-5100-4110</v>
          </cell>
          <cell r="E3345" t="str">
            <v>HKD</v>
          </cell>
          <cell r="F3345" t="str">
            <v>RO001</v>
          </cell>
          <cell r="G3345" t="str">
            <v>805200</v>
          </cell>
          <cell r="H3345" t="str">
            <v>6001301</v>
          </cell>
          <cell r="I3345" t="str">
            <v/>
          </cell>
          <cell r="J3345" t="str">
            <v/>
          </cell>
          <cell r="K3345" t="str">
            <v/>
          </cell>
          <cell r="L3345" t="str">
            <v/>
          </cell>
        </row>
        <row r="3346">
          <cell r="D3346" t="str">
            <v>3-61-5900-4110</v>
          </cell>
          <cell r="E3346" t="str">
            <v>HKD</v>
          </cell>
          <cell r="F3346" t="str">
            <v>HK122</v>
          </cell>
          <cell r="G3346" t="str">
            <v>805200</v>
          </cell>
          <cell r="H3346" t="str">
            <v>6010005</v>
          </cell>
          <cell r="I3346" t="str">
            <v/>
          </cell>
          <cell r="J3346" t="str">
            <v/>
          </cell>
          <cell r="K3346" t="str">
            <v/>
          </cell>
          <cell r="L3346" t="str">
            <v/>
          </cell>
        </row>
        <row r="3347">
          <cell r="D3347" t="str">
            <v>2-59-5445-4110</v>
          </cell>
          <cell r="E3347" t="str">
            <v>HKD</v>
          </cell>
          <cell r="F3347" t="str">
            <v>HK003</v>
          </cell>
          <cell r="G3347" t="str">
            <v>805200</v>
          </cell>
          <cell r="H3347" t="str">
            <v>6010101</v>
          </cell>
          <cell r="I3347" t="str">
            <v/>
          </cell>
          <cell r="J3347" t="str">
            <v/>
          </cell>
          <cell r="K3347" t="str">
            <v/>
          </cell>
          <cell r="L3347" t="str">
            <v/>
          </cell>
        </row>
        <row r="3348">
          <cell r="D3348" t="str">
            <v>2-59-5441-4110</v>
          </cell>
          <cell r="E3348" t="str">
            <v>HKD</v>
          </cell>
          <cell r="F3348" t="str">
            <v>HK003</v>
          </cell>
          <cell r="G3348" t="str">
            <v>805200</v>
          </cell>
          <cell r="H3348" t="str">
            <v>6010301</v>
          </cell>
          <cell r="I3348" t="str">
            <v/>
          </cell>
          <cell r="J3348" t="str">
            <v/>
          </cell>
          <cell r="K3348" t="str">
            <v/>
          </cell>
          <cell r="L3348" t="str">
            <v/>
          </cell>
        </row>
        <row r="3349">
          <cell r="D3349" t="str">
            <v>2-59-5459-4110</v>
          </cell>
          <cell r="E3349" t="str">
            <v>HKD</v>
          </cell>
          <cell r="F3349" t="str">
            <v>HK003</v>
          </cell>
          <cell r="G3349" t="str">
            <v>805200</v>
          </cell>
          <cell r="H3349" t="str">
            <v>6010301</v>
          </cell>
          <cell r="I3349" t="str">
            <v/>
          </cell>
          <cell r="J3349" t="str">
            <v/>
          </cell>
          <cell r="K3349" t="str">
            <v/>
          </cell>
          <cell r="L3349" t="str">
            <v/>
          </cell>
        </row>
        <row r="3350">
          <cell r="D3350" t="str">
            <v>2-59-5200-4110</v>
          </cell>
          <cell r="E3350" t="str">
            <v>HKD</v>
          </cell>
          <cell r="F3350" t="str">
            <v>HK003</v>
          </cell>
          <cell r="G3350" t="str">
            <v>805200</v>
          </cell>
          <cell r="H3350" t="str">
            <v>6010401</v>
          </cell>
          <cell r="I3350" t="str">
            <v/>
          </cell>
          <cell r="J3350" t="str">
            <v/>
          </cell>
          <cell r="K3350" t="str">
            <v/>
          </cell>
          <cell r="L3350" t="str">
            <v/>
          </cell>
        </row>
        <row r="3351">
          <cell r="D3351" t="str">
            <v>2-59-5113-4110</v>
          </cell>
          <cell r="E3351" t="str">
            <v>HKD</v>
          </cell>
          <cell r="F3351" t="str">
            <v>HK003</v>
          </cell>
          <cell r="G3351" t="str">
            <v>805200</v>
          </cell>
          <cell r="H3351" t="str">
            <v>6010402</v>
          </cell>
          <cell r="I3351" t="str">
            <v/>
          </cell>
          <cell r="J3351" t="str">
            <v/>
          </cell>
          <cell r="K3351" t="str">
            <v/>
          </cell>
          <cell r="L3351" t="str">
            <v/>
          </cell>
        </row>
        <row r="3352">
          <cell r="D3352" t="str">
            <v>2-59-5123-4110</v>
          </cell>
          <cell r="E3352" t="str">
            <v>HKD</v>
          </cell>
          <cell r="F3352" t="str">
            <v>HK003</v>
          </cell>
          <cell r="G3352" t="str">
            <v>805200</v>
          </cell>
          <cell r="H3352" t="str">
            <v>6010403</v>
          </cell>
          <cell r="I3352" t="str">
            <v/>
          </cell>
          <cell r="J3352" t="str">
            <v/>
          </cell>
          <cell r="K3352" t="str">
            <v/>
          </cell>
          <cell r="L3352" t="str">
            <v/>
          </cell>
        </row>
        <row r="3353">
          <cell r="D3353" t="str">
            <v>2-59-5124-4110</v>
          </cell>
          <cell r="E3353" t="str">
            <v>HKD</v>
          </cell>
          <cell r="F3353" t="str">
            <v>HK003</v>
          </cell>
          <cell r="G3353" t="str">
            <v>805200</v>
          </cell>
          <cell r="H3353" t="str">
            <v>6010404</v>
          </cell>
          <cell r="I3353" t="str">
            <v/>
          </cell>
          <cell r="J3353" t="str">
            <v/>
          </cell>
          <cell r="K3353" t="str">
            <v/>
          </cell>
          <cell r="L3353" t="str">
            <v/>
          </cell>
        </row>
        <row r="3354">
          <cell r="D3354" t="str">
            <v>2-59-5111-4110</v>
          </cell>
          <cell r="E3354" t="str">
            <v>HKD</v>
          </cell>
          <cell r="F3354" t="str">
            <v>HK003</v>
          </cell>
          <cell r="G3354" t="str">
            <v>805200</v>
          </cell>
          <cell r="H3354" t="str">
            <v>6010405</v>
          </cell>
          <cell r="I3354" t="str">
            <v/>
          </cell>
          <cell r="J3354" t="str">
            <v/>
          </cell>
          <cell r="K3354" t="str">
            <v/>
          </cell>
          <cell r="L3354" t="str">
            <v/>
          </cell>
        </row>
        <row r="3355">
          <cell r="D3355" t="str">
            <v>2-59-5710-4110</v>
          </cell>
          <cell r="E3355" t="str">
            <v>HKD</v>
          </cell>
          <cell r="F3355" t="str">
            <v>HK003</v>
          </cell>
          <cell r="G3355" t="str">
            <v>805200</v>
          </cell>
          <cell r="H3355" t="str">
            <v>6010406</v>
          </cell>
          <cell r="I3355" t="str">
            <v/>
          </cell>
          <cell r="J3355" t="str">
            <v/>
          </cell>
          <cell r="K3355" t="str">
            <v/>
          </cell>
          <cell r="L3355" t="str">
            <v/>
          </cell>
        </row>
        <row r="3356">
          <cell r="D3356" t="str">
            <v>2-59-5210-4110</v>
          </cell>
          <cell r="E3356" t="str">
            <v>HKD</v>
          </cell>
          <cell r="F3356" t="str">
            <v>HK003</v>
          </cell>
          <cell r="G3356" t="str">
            <v>805200</v>
          </cell>
          <cell r="H3356" t="str">
            <v>6010408</v>
          </cell>
          <cell r="I3356" t="str">
            <v/>
          </cell>
          <cell r="J3356" t="str">
            <v/>
          </cell>
          <cell r="K3356" t="str">
            <v/>
          </cell>
          <cell r="L3356" t="str">
            <v/>
          </cell>
        </row>
        <row r="3357">
          <cell r="D3357" t="str">
            <v>2-59-5128-4110</v>
          </cell>
          <cell r="E3357" t="str">
            <v>HKD</v>
          </cell>
          <cell r="F3357" t="str">
            <v>HK003</v>
          </cell>
          <cell r="G3357" t="str">
            <v>805200</v>
          </cell>
          <cell r="H3357" t="str">
            <v>6010409</v>
          </cell>
          <cell r="I3357" t="str">
            <v/>
          </cell>
          <cell r="J3357" t="str">
            <v/>
          </cell>
          <cell r="K3357" t="str">
            <v/>
          </cell>
          <cell r="L3357" t="str">
            <v/>
          </cell>
        </row>
        <row r="3358">
          <cell r="D3358" t="str">
            <v>2-59-5448-4110</v>
          </cell>
          <cell r="E3358" t="str">
            <v>HKD</v>
          </cell>
          <cell r="F3358" t="str">
            <v>HK003</v>
          </cell>
          <cell r="G3358" t="str">
            <v>805200</v>
          </cell>
          <cell r="H3358" t="str">
            <v>6010502</v>
          </cell>
          <cell r="I3358" t="str">
            <v/>
          </cell>
          <cell r="J3358" t="str">
            <v/>
          </cell>
          <cell r="K3358" t="str">
            <v/>
          </cell>
          <cell r="L3358" t="str">
            <v/>
          </cell>
        </row>
        <row r="3359">
          <cell r="D3359" t="str">
            <v>2-59-5442-4110</v>
          </cell>
          <cell r="E3359" t="str">
            <v>HKD</v>
          </cell>
          <cell r="F3359" t="str">
            <v>HK003</v>
          </cell>
          <cell r="G3359" t="str">
            <v>805200</v>
          </cell>
          <cell r="H3359" t="str">
            <v>6010601</v>
          </cell>
          <cell r="I3359" t="str">
            <v/>
          </cell>
          <cell r="J3359" t="str">
            <v/>
          </cell>
          <cell r="K3359" t="str">
            <v/>
          </cell>
          <cell r="L3359" t="str">
            <v/>
          </cell>
        </row>
        <row r="3360">
          <cell r="D3360" t="str">
            <v>2-59-5454-4110</v>
          </cell>
          <cell r="E3360" t="str">
            <v>HKD</v>
          </cell>
          <cell r="F3360" t="str">
            <v>HK003</v>
          </cell>
          <cell r="G3360" t="str">
            <v>805200</v>
          </cell>
          <cell r="H3360" t="str">
            <v>6010801</v>
          </cell>
          <cell r="I3360" t="str">
            <v/>
          </cell>
          <cell r="J3360" t="str">
            <v/>
          </cell>
          <cell r="K3360" t="str">
            <v/>
          </cell>
          <cell r="L3360" t="str">
            <v/>
          </cell>
        </row>
        <row r="3361">
          <cell r="D3361" t="str">
            <v>2-59-5464-4110</v>
          </cell>
          <cell r="E3361" t="str">
            <v>HKD</v>
          </cell>
          <cell r="F3361" t="str">
            <v>HK003</v>
          </cell>
          <cell r="G3361" t="str">
            <v>805200</v>
          </cell>
          <cell r="H3361" t="str">
            <v>6010901</v>
          </cell>
          <cell r="I3361" t="str">
            <v/>
          </cell>
          <cell r="J3361" t="str">
            <v/>
          </cell>
          <cell r="K3361" t="str">
            <v/>
          </cell>
          <cell r="L3361" t="str">
            <v/>
          </cell>
        </row>
        <row r="3362">
          <cell r="D3362" t="str">
            <v>2-59-5457-4110</v>
          </cell>
          <cell r="E3362" t="str">
            <v>HKD</v>
          </cell>
          <cell r="F3362" t="str">
            <v>HK003</v>
          </cell>
          <cell r="G3362" t="str">
            <v>805200</v>
          </cell>
          <cell r="H3362" t="str">
            <v>6011001</v>
          </cell>
          <cell r="I3362" t="str">
            <v/>
          </cell>
          <cell r="J3362" t="str">
            <v/>
          </cell>
          <cell r="K3362" t="str">
            <v/>
          </cell>
          <cell r="L3362" t="str">
            <v/>
          </cell>
        </row>
        <row r="3363">
          <cell r="D3363" t="str">
            <v>2-59-5451-4110</v>
          </cell>
          <cell r="E3363" t="str">
            <v>HKD</v>
          </cell>
          <cell r="F3363" t="str">
            <v>HK003</v>
          </cell>
          <cell r="G3363" t="str">
            <v>805200</v>
          </cell>
          <cell r="H3363" t="str">
            <v>6011101</v>
          </cell>
          <cell r="I3363" t="str">
            <v/>
          </cell>
          <cell r="J3363" t="str">
            <v/>
          </cell>
          <cell r="K3363" t="str">
            <v/>
          </cell>
          <cell r="L3363" t="str">
            <v/>
          </cell>
        </row>
        <row r="3364">
          <cell r="D3364" t="str">
            <v>2-59-5121-4110</v>
          </cell>
          <cell r="E3364" t="str">
            <v>HKD</v>
          </cell>
          <cell r="F3364" t="str">
            <v>HK003</v>
          </cell>
          <cell r="G3364" t="str">
            <v>805200</v>
          </cell>
          <cell r="H3364" t="str">
            <v>6011201</v>
          </cell>
          <cell r="I3364" t="str">
            <v/>
          </cell>
          <cell r="J3364" t="str">
            <v/>
          </cell>
          <cell r="K3364" t="str">
            <v/>
          </cell>
          <cell r="L3364" t="str">
            <v/>
          </cell>
        </row>
        <row r="3365">
          <cell r="D3365" t="str">
            <v>2-59-5446-4110</v>
          </cell>
          <cell r="E3365" t="str">
            <v>HKD</v>
          </cell>
          <cell r="F3365" t="str">
            <v>HK003</v>
          </cell>
          <cell r="G3365" t="str">
            <v>805200</v>
          </cell>
          <cell r="H3365" t="str">
            <v>6011302</v>
          </cell>
          <cell r="I3365" t="str">
            <v/>
          </cell>
          <cell r="J3365" t="str">
            <v/>
          </cell>
          <cell r="K3365" t="str">
            <v/>
          </cell>
          <cell r="L3365" t="str">
            <v/>
          </cell>
        </row>
        <row r="3366">
          <cell r="D3366" t="str">
            <v>2-59-5447-4110</v>
          </cell>
          <cell r="E3366" t="str">
            <v>HKD</v>
          </cell>
          <cell r="F3366" t="str">
            <v>HK003</v>
          </cell>
          <cell r="G3366" t="str">
            <v>805200</v>
          </cell>
          <cell r="H3366" t="str">
            <v>6011303</v>
          </cell>
          <cell r="I3366" t="str">
            <v/>
          </cell>
          <cell r="J3366" t="str">
            <v/>
          </cell>
          <cell r="K3366" t="str">
            <v/>
          </cell>
          <cell r="L3366" t="str">
            <v/>
          </cell>
        </row>
        <row r="3367">
          <cell r="D3367" t="str">
            <v>2-59-5458-4110</v>
          </cell>
          <cell r="E3367" t="str">
            <v>HKD</v>
          </cell>
          <cell r="F3367" t="str">
            <v>HK003</v>
          </cell>
          <cell r="G3367" t="str">
            <v>805200</v>
          </cell>
          <cell r="H3367" t="str">
            <v>6011501</v>
          </cell>
          <cell r="I3367" t="str">
            <v/>
          </cell>
          <cell r="J3367" t="str">
            <v/>
          </cell>
          <cell r="K3367" t="str">
            <v/>
          </cell>
          <cell r="L3367" t="str">
            <v/>
          </cell>
        </row>
        <row r="3368">
          <cell r="D3368" t="str">
            <v>2-59-5462-4110</v>
          </cell>
          <cell r="E3368" t="str">
            <v>HKD</v>
          </cell>
          <cell r="F3368" t="str">
            <v>HK003</v>
          </cell>
          <cell r="G3368" t="str">
            <v>805200</v>
          </cell>
          <cell r="H3368" t="str">
            <v>6011501</v>
          </cell>
          <cell r="I3368" t="str">
            <v/>
          </cell>
          <cell r="J3368" t="str">
            <v/>
          </cell>
          <cell r="K3368" t="str">
            <v/>
          </cell>
          <cell r="L3368" t="str">
            <v/>
          </cell>
        </row>
        <row r="3369">
          <cell r="D3369" t="str">
            <v>2-59-5463-4110</v>
          </cell>
          <cell r="E3369" t="str">
            <v>HKD</v>
          </cell>
          <cell r="F3369" t="str">
            <v>HK003</v>
          </cell>
          <cell r="G3369" t="str">
            <v>805200</v>
          </cell>
          <cell r="H3369" t="str">
            <v>6011502</v>
          </cell>
          <cell r="I3369" t="str">
            <v/>
          </cell>
          <cell r="J3369" t="str">
            <v/>
          </cell>
          <cell r="K3369" t="str">
            <v/>
          </cell>
          <cell r="L3369" t="str">
            <v/>
          </cell>
        </row>
        <row r="3370">
          <cell r="D3370" t="str">
            <v>2-59-5130-4110</v>
          </cell>
          <cell r="E3370" t="str">
            <v>HKD</v>
          </cell>
          <cell r="F3370" t="str">
            <v>HK003</v>
          </cell>
          <cell r="G3370" t="str">
            <v>805200</v>
          </cell>
          <cell r="H3370" t="str">
            <v>6011601</v>
          </cell>
          <cell r="I3370" t="str">
            <v/>
          </cell>
          <cell r="J3370" t="str">
            <v/>
          </cell>
          <cell r="K3370" t="str">
            <v/>
          </cell>
          <cell r="L3370" t="str">
            <v/>
          </cell>
        </row>
        <row r="3371">
          <cell r="D3371" t="str">
            <v>2-59-5120-4110</v>
          </cell>
          <cell r="E3371" t="str">
            <v>HKD</v>
          </cell>
          <cell r="F3371" t="str">
            <v>HK003</v>
          </cell>
          <cell r="G3371" t="str">
            <v>805200</v>
          </cell>
          <cell r="H3371" t="str">
            <v>6012002</v>
          </cell>
          <cell r="I3371" t="str">
            <v/>
          </cell>
          <cell r="J3371" t="str">
            <v/>
          </cell>
          <cell r="K3371" t="str">
            <v/>
          </cell>
          <cell r="L3371" t="str">
            <v/>
          </cell>
        </row>
        <row r="3372">
          <cell r="D3372" t="str">
            <v>2-59-5117-4110</v>
          </cell>
          <cell r="E3372" t="str">
            <v>HKD</v>
          </cell>
          <cell r="F3372" t="str">
            <v>HK003</v>
          </cell>
          <cell r="G3372" t="str">
            <v>805200</v>
          </cell>
          <cell r="H3372" t="str">
            <v>6012003</v>
          </cell>
          <cell r="I3372" t="str">
            <v/>
          </cell>
          <cell r="J3372" t="str">
            <v/>
          </cell>
          <cell r="K3372" t="str">
            <v/>
          </cell>
          <cell r="L3372" t="str">
            <v/>
          </cell>
        </row>
        <row r="3373">
          <cell r="D3373" t="str">
            <v>2-59-5118-4110</v>
          </cell>
          <cell r="E3373" t="str">
            <v>HKD</v>
          </cell>
          <cell r="F3373" t="str">
            <v>HK003</v>
          </cell>
          <cell r="G3373" t="str">
            <v>805200</v>
          </cell>
          <cell r="H3373" t="str">
            <v>6012004</v>
          </cell>
          <cell r="I3373" t="str">
            <v/>
          </cell>
          <cell r="J3373" t="str">
            <v/>
          </cell>
          <cell r="K3373" t="str">
            <v/>
          </cell>
          <cell r="L3373" t="str">
            <v/>
          </cell>
        </row>
        <row r="3374">
          <cell r="D3374" t="str">
            <v>2-59-5131-4110</v>
          </cell>
          <cell r="E3374" t="str">
            <v>HKD</v>
          </cell>
          <cell r="F3374" t="str">
            <v>HK003</v>
          </cell>
          <cell r="G3374" t="str">
            <v>805200</v>
          </cell>
          <cell r="H3374" t="str">
            <v>6012101</v>
          </cell>
          <cell r="I3374" t="str">
            <v/>
          </cell>
          <cell r="J3374" t="str">
            <v/>
          </cell>
          <cell r="K3374" t="str">
            <v/>
          </cell>
          <cell r="L3374" t="str">
            <v/>
          </cell>
        </row>
        <row r="3375">
          <cell r="D3375" t="str">
            <v>2-59-5211-4110</v>
          </cell>
          <cell r="E3375" t="str">
            <v>HKD</v>
          </cell>
          <cell r="F3375" t="str">
            <v>HK003</v>
          </cell>
          <cell r="G3375" t="str">
            <v>805200</v>
          </cell>
          <cell r="H3375" t="str">
            <v>6012103</v>
          </cell>
          <cell r="I3375" t="str">
            <v/>
          </cell>
          <cell r="J3375" t="str">
            <v/>
          </cell>
          <cell r="K3375" t="str">
            <v/>
          </cell>
          <cell r="L3375" t="str">
            <v/>
          </cell>
        </row>
        <row r="3376">
          <cell r="D3376" t="str">
            <v>2-59-5202-4110</v>
          </cell>
          <cell r="E3376" t="str">
            <v>HKD</v>
          </cell>
          <cell r="F3376" t="str">
            <v>HK003</v>
          </cell>
          <cell r="G3376" t="str">
            <v>805200</v>
          </cell>
          <cell r="H3376" t="str">
            <v>6012104</v>
          </cell>
          <cell r="I3376" t="str">
            <v/>
          </cell>
          <cell r="J3376" t="str">
            <v/>
          </cell>
          <cell r="K3376" t="str">
            <v/>
          </cell>
          <cell r="L3376" t="str">
            <v/>
          </cell>
        </row>
        <row r="3377">
          <cell r="D3377" t="str">
            <v>2-59-5201-4110</v>
          </cell>
          <cell r="E3377" t="str">
            <v>HKD</v>
          </cell>
          <cell r="F3377" t="str">
            <v>HK003</v>
          </cell>
          <cell r="G3377" t="str">
            <v>805200</v>
          </cell>
          <cell r="H3377" t="str">
            <v>6012105</v>
          </cell>
          <cell r="I3377" t="str">
            <v/>
          </cell>
          <cell r="J3377" t="str">
            <v/>
          </cell>
          <cell r="K3377" t="str">
            <v/>
          </cell>
          <cell r="L3377" t="str">
            <v/>
          </cell>
        </row>
        <row r="3378">
          <cell r="D3378" t="str">
            <v>2-59-5125-4110</v>
          </cell>
          <cell r="E3378" t="str">
            <v>HKD</v>
          </cell>
          <cell r="F3378" t="str">
            <v>HK003</v>
          </cell>
          <cell r="G3378" t="str">
            <v>805200</v>
          </cell>
          <cell r="H3378" t="str">
            <v>6012302</v>
          </cell>
          <cell r="I3378" t="str">
            <v/>
          </cell>
          <cell r="J3378" t="str">
            <v/>
          </cell>
          <cell r="K3378" t="str">
            <v/>
          </cell>
          <cell r="L3378" t="str">
            <v/>
          </cell>
        </row>
        <row r="3379">
          <cell r="D3379" t="str">
            <v>2-59-512B-4110</v>
          </cell>
          <cell r="E3379" t="str">
            <v>HKD</v>
          </cell>
          <cell r="F3379" t="str">
            <v>HK003</v>
          </cell>
          <cell r="G3379" t="str">
            <v>805200</v>
          </cell>
          <cell r="H3379" t="str">
            <v>601A000003</v>
          </cell>
          <cell r="I3379" t="str">
            <v/>
          </cell>
          <cell r="J3379" t="str">
            <v/>
          </cell>
          <cell r="K3379" t="str">
            <v/>
          </cell>
          <cell r="L3379" t="str">
            <v/>
          </cell>
        </row>
        <row r="3380">
          <cell r="D3380" t="str">
            <v>2-59-512C-4110</v>
          </cell>
          <cell r="E3380" t="str">
            <v>HKD</v>
          </cell>
          <cell r="F3380" t="str">
            <v>HK003</v>
          </cell>
          <cell r="G3380" t="str">
            <v>805200</v>
          </cell>
          <cell r="H3380" t="str">
            <v>601A000004</v>
          </cell>
          <cell r="I3380" t="str">
            <v/>
          </cell>
          <cell r="J3380" t="str">
            <v/>
          </cell>
          <cell r="K3380" t="str">
            <v/>
          </cell>
          <cell r="L3380" t="str">
            <v/>
          </cell>
        </row>
        <row r="3381">
          <cell r="D3381" t="str">
            <v>2-59-512D-4110</v>
          </cell>
          <cell r="E3381" t="str">
            <v>HKD</v>
          </cell>
          <cell r="F3381" t="str">
            <v>HK003</v>
          </cell>
          <cell r="G3381" t="str">
            <v>805200</v>
          </cell>
          <cell r="H3381" t="str">
            <v>601A000005</v>
          </cell>
          <cell r="I3381" t="str">
            <v/>
          </cell>
          <cell r="J3381" t="str">
            <v/>
          </cell>
          <cell r="K3381" t="str">
            <v/>
          </cell>
          <cell r="L3381" t="str">
            <v/>
          </cell>
        </row>
        <row r="3382">
          <cell r="D3382" t="str">
            <v>2-59-512J-4110</v>
          </cell>
          <cell r="E3382" t="str">
            <v>HKD</v>
          </cell>
          <cell r="F3382" t="str">
            <v>HK003</v>
          </cell>
          <cell r="G3382" t="str">
            <v>805200</v>
          </cell>
          <cell r="H3382" t="str">
            <v>601A000010</v>
          </cell>
          <cell r="I3382" t="str">
            <v/>
          </cell>
          <cell r="J3382" t="str">
            <v/>
          </cell>
          <cell r="K3382" t="str">
            <v/>
          </cell>
          <cell r="L3382" t="str">
            <v/>
          </cell>
        </row>
        <row r="3383">
          <cell r="D3383" t="str">
            <v>4-59-5900-4151</v>
          </cell>
          <cell r="E3383" t="str">
            <v>HKD</v>
          </cell>
          <cell r="F3383" t="str">
            <v>HK102</v>
          </cell>
          <cell r="G3383" t="str">
            <v>805360</v>
          </cell>
          <cell r="H3383" t="str">
            <v>6010009</v>
          </cell>
          <cell r="I3383" t="str">
            <v/>
          </cell>
          <cell r="J3383" t="str">
            <v/>
          </cell>
          <cell r="K3383" t="str">
            <v/>
          </cell>
          <cell r="L3383" t="str">
            <v/>
          </cell>
        </row>
        <row r="3384">
          <cell r="D3384" t="str">
            <v>4-59-5900-4152</v>
          </cell>
          <cell r="E3384" t="str">
            <v>HKD</v>
          </cell>
          <cell r="F3384" t="str">
            <v>HK102</v>
          </cell>
          <cell r="G3384" t="str">
            <v>805360</v>
          </cell>
          <cell r="H3384" t="str">
            <v>6010009</v>
          </cell>
          <cell r="I3384" t="str">
            <v/>
          </cell>
          <cell r="J3384" t="str">
            <v/>
          </cell>
          <cell r="K3384" t="str">
            <v/>
          </cell>
          <cell r="L3384" t="str">
            <v/>
          </cell>
        </row>
        <row r="3385">
          <cell r="D3385" t="str">
            <v>N-60-5110-6020</v>
          </cell>
          <cell r="E3385" t="str">
            <v>TWD</v>
          </cell>
          <cell r="F3385" t="str">
            <v>HK123</v>
          </cell>
          <cell r="G3385" t="str">
            <v>831005</v>
          </cell>
          <cell r="H3385">
            <v>6010017</v>
          </cell>
          <cell r="I3385" t="str">
            <v/>
          </cell>
          <cell r="J3385" t="str">
            <v/>
          </cell>
          <cell r="K3385" t="str">
            <v/>
          </cell>
          <cell r="L3385" t="str">
            <v/>
          </cell>
        </row>
        <row r="3386">
          <cell r="D3386" t="str">
            <v>3-61-5900-4420</v>
          </cell>
          <cell r="E3386" t="str">
            <v>HKD</v>
          </cell>
          <cell r="F3386" t="str">
            <v>HK122</v>
          </cell>
          <cell r="G3386" t="str">
            <v>831005</v>
          </cell>
          <cell r="H3386" t="str">
            <v>6010005</v>
          </cell>
          <cell r="I3386" t="str">
            <v/>
          </cell>
          <cell r="J3386" t="str">
            <v/>
          </cell>
          <cell r="K3386" t="str">
            <v/>
          </cell>
          <cell r="L3386" t="str">
            <v/>
          </cell>
        </row>
        <row r="3387">
          <cell r="D3387" t="str">
            <v>N-60-5110-5030</v>
          </cell>
          <cell r="E3387" t="str">
            <v>TWD</v>
          </cell>
          <cell r="F3387" t="str">
            <v>HK123</v>
          </cell>
          <cell r="G3387" t="str">
            <v>831100</v>
          </cell>
          <cell r="H3387">
            <v>6010017</v>
          </cell>
          <cell r="I3387" t="str">
            <v/>
          </cell>
          <cell r="J3387" t="str">
            <v/>
          </cell>
          <cell r="K3387" t="str">
            <v/>
          </cell>
          <cell r="L3387" t="str">
            <v/>
          </cell>
        </row>
        <row r="3388">
          <cell r="D3388" t="str">
            <v>A-60-5500-4330-001</v>
          </cell>
          <cell r="E3388" t="str">
            <v>HKD</v>
          </cell>
          <cell r="F3388" t="str">
            <v>HK111</v>
          </cell>
          <cell r="G3388" t="str">
            <v>831100</v>
          </cell>
          <cell r="H3388">
            <v>6010051</v>
          </cell>
          <cell r="I3388" t="str">
            <v/>
          </cell>
          <cell r="J3388" t="str">
            <v/>
          </cell>
          <cell r="K3388" t="str">
            <v/>
          </cell>
          <cell r="L3388" t="str">
            <v/>
          </cell>
        </row>
        <row r="3389">
          <cell r="D3389" t="str">
            <v>A-60-5550-4330-001</v>
          </cell>
          <cell r="E3389" t="str">
            <v>HKD</v>
          </cell>
          <cell r="F3389" t="str">
            <v>HK110</v>
          </cell>
          <cell r="G3389" t="str">
            <v>831100</v>
          </cell>
          <cell r="H3389">
            <v>6010052</v>
          </cell>
          <cell r="I3389" t="str">
            <v/>
          </cell>
          <cell r="J3389" t="str">
            <v/>
          </cell>
          <cell r="K3389" t="str">
            <v/>
          </cell>
          <cell r="L3389" t="str">
            <v/>
          </cell>
        </row>
        <row r="3390">
          <cell r="D3390" t="str">
            <v>A-60-5530-4330-001</v>
          </cell>
          <cell r="E3390" t="str">
            <v>HKD</v>
          </cell>
          <cell r="F3390" t="str">
            <v>HK110</v>
          </cell>
          <cell r="G3390" t="str">
            <v>831100</v>
          </cell>
          <cell r="H3390">
            <v>6010053</v>
          </cell>
          <cell r="I3390" t="str">
            <v/>
          </cell>
          <cell r="J3390" t="str">
            <v/>
          </cell>
          <cell r="K3390" t="str">
            <v/>
          </cell>
          <cell r="L3390" t="str">
            <v/>
          </cell>
        </row>
        <row r="3391">
          <cell r="D3391" t="str">
            <v>A-60-5540-4330-001</v>
          </cell>
          <cell r="E3391" t="str">
            <v>HKD</v>
          </cell>
          <cell r="F3391" t="str">
            <v>HK110</v>
          </cell>
          <cell r="G3391" t="str">
            <v>831100</v>
          </cell>
          <cell r="H3391">
            <v>6010054</v>
          </cell>
          <cell r="I3391" t="str">
            <v/>
          </cell>
          <cell r="J3391" t="str">
            <v/>
          </cell>
          <cell r="K3391" t="str">
            <v/>
          </cell>
          <cell r="L3391" t="str">
            <v/>
          </cell>
        </row>
        <row r="3392">
          <cell r="D3392" t="str">
            <v>A-60-5510-4330-001</v>
          </cell>
          <cell r="E3392" t="str">
            <v>HKD</v>
          </cell>
          <cell r="F3392" t="str">
            <v>HK110</v>
          </cell>
          <cell r="G3392" t="str">
            <v>831100</v>
          </cell>
          <cell r="H3392">
            <v>6010055</v>
          </cell>
          <cell r="I3392" t="str">
            <v/>
          </cell>
          <cell r="J3392" t="str">
            <v/>
          </cell>
          <cell r="K3392" t="str">
            <v/>
          </cell>
          <cell r="L3392" t="str">
            <v/>
          </cell>
        </row>
        <row r="3393">
          <cell r="D3393" t="str">
            <v>R-08-5100-4330</v>
          </cell>
          <cell r="E3393" t="str">
            <v>HKD</v>
          </cell>
          <cell r="F3393" t="str">
            <v>RO001</v>
          </cell>
          <cell r="G3393" t="str">
            <v>831100</v>
          </cell>
          <cell r="H3393" t="str">
            <v>6000201</v>
          </cell>
          <cell r="I3393" t="str">
            <v/>
          </cell>
          <cell r="J3393" t="str">
            <v/>
          </cell>
          <cell r="K3393" t="str">
            <v/>
          </cell>
          <cell r="L3393" t="str">
            <v/>
          </cell>
        </row>
        <row r="3394">
          <cell r="D3394" t="str">
            <v>R-03-5100-4330</v>
          </cell>
          <cell r="E3394" t="str">
            <v>HKD</v>
          </cell>
          <cell r="F3394" t="str">
            <v>RO001</v>
          </cell>
          <cell r="G3394" t="str">
            <v>831100</v>
          </cell>
          <cell r="H3394" t="str">
            <v>6000301</v>
          </cell>
          <cell r="I3394" t="str">
            <v/>
          </cell>
          <cell r="J3394" t="str">
            <v/>
          </cell>
          <cell r="K3394" t="str">
            <v/>
          </cell>
          <cell r="L3394" t="str">
            <v/>
          </cell>
        </row>
        <row r="3395">
          <cell r="D3395" t="str">
            <v>R-06-5100-4330</v>
          </cell>
          <cell r="E3395" t="str">
            <v>HKD</v>
          </cell>
          <cell r="F3395" t="str">
            <v>RO001</v>
          </cell>
          <cell r="G3395" t="str">
            <v>831100</v>
          </cell>
          <cell r="H3395" t="str">
            <v>6000302</v>
          </cell>
          <cell r="I3395" t="str">
            <v/>
          </cell>
          <cell r="J3395" t="str">
            <v/>
          </cell>
          <cell r="K3395" t="str">
            <v/>
          </cell>
          <cell r="L3395" t="str">
            <v/>
          </cell>
        </row>
        <row r="3396">
          <cell r="D3396" t="str">
            <v>R-01-5100-4330</v>
          </cell>
          <cell r="E3396" t="str">
            <v>HKD</v>
          </cell>
          <cell r="F3396" t="str">
            <v>RO001</v>
          </cell>
          <cell r="G3396" t="str">
            <v>831100</v>
          </cell>
          <cell r="H3396" t="str">
            <v>6000601</v>
          </cell>
          <cell r="I3396" t="str">
            <v/>
          </cell>
          <cell r="J3396" t="str">
            <v/>
          </cell>
          <cell r="K3396" t="str">
            <v/>
          </cell>
          <cell r="L3396" t="str">
            <v/>
          </cell>
        </row>
        <row r="3397">
          <cell r="D3397" t="str">
            <v>R-04-5100-4330</v>
          </cell>
          <cell r="E3397" t="str">
            <v>HKD</v>
          </cell>
          <cell r="F3397" t="str">
            <v>RO001</v>
          </cell>
          <cell r="G3397" t="str">
            <v>831100</v>
          </cell>
          <cell r="H3397" t="str">
            <v>6000801</v>
          </cell>
          <cell r="I3397" t="str">
            <v/>
          </cell>
          <cell r="J3397" t="str">
            <v/>
          </cell>
          <cell r="K3397" t="str">
            <v/>
          </cell>
          <cell r="L3397" t="str">
            <v/>
          </cell>
        </row>
        <row r="3398">
          <cell r="D3398" t="str">
            <v>R-13-5100-4330</v>
          </cell>
          <cell r="E3398" t="str">
            <v>HKD</v>
          </cell>
          <cell r="F3398" t="str">
            <v>RO001</v>
          </cell>
          <cell r="G3398" t="str">
            <v>831100</v>
          </cell>
          <cell r="H3398" t="str">
            <v>6000901</v>
          </cell>
          <cell r="I3398" t="str">
            <v/>
          </cell>
          <cell r="J3398" t="str">
            <v/>
          </cell>
          <cell r="K3398" t="str">
            <v/>
          </cell>
          <cell r="L3398" t="str">
            <v/>
          </cell>
        </row>
        <row r="3399">
          <cell r="D3399" t="str">
            <v>R-02-5100-4330</v>
          </cell>
          <cell r="E3399" t="str">
            <v>HKD</v>
          </cell>
          <cell r="F3399" t="str">
            <v>RO001</v>
          </cell>
          <cell r="G3399" t="str">
            <v>831100</v>
          </cell>
          <cell r="H3399" t="str">
            <v>6001201</v>
          </cell>
          <cell r="I3399" t="str">
            <v/>
          </cell>
          <cell r="J3399" t="str">
            <v/>
          </cell>
          <cell r="K3399" t="str">
            <v/>
          </cell>
          <cell r="L3399" t="str">
            <v/>
          </cell>
        </row>
        <row r="3400">
          <cell r="D3400" t="str">
            <v>R-05-5100-4330</v>
          </cell>
          <cell r="E3400" t="str">
            <v>HKD</v>
          </cell>
          <cell r="F3400" t="str">
            <v>RO001</v>
          </cell>
          <cell r="G3400" t="str">
            <v>831100</v>
          </cell>
          <cell r="H3400" t="str">
            <v>6001301</v>
          </cell>
          <cell r="I3400" t="str">
            <v/>
          </cell>
          <cell r="J3400" t="str">
            <v/>
          </cell>
          <cell r="K3400" t="str">
            <v/>
          </cell>
          <cell r="L3400" t="str">
            <v/>
          </cell>
        </row>
        <row r="3401">
          <cell r="D3401" t="str">
            <v>3-61-5900-4330</v>
          </cell>
          <cell r="E3401" t="str">
            <v>HKD</v>
          </cell>
          <cell r="F3401" t="str">
            <v>HK122</v>
          </cell>
          <cell r="G3401" t="str">
            <v>831100</v>
          </cell>
          <cell r="H3401" t="str">
            <v>6010005</v>
          </cell>
          <cell r="I3401" t="str">
            <v/>
          </cell>
          <cell r="J3401" t="str">
            <v/>
          </cell>
          <cell r="K3401" t="str">
            <v/>
          </cell>
          <cell r="L3401" t="str">
            <v/>
          </cell>
        </row>
        <row r="3402">
          <cell r="D3402" t="str">
            <v>4-59-5900-4330</v>
          </cell>
          <cell r="E3402" t="str">
            <v>HKD</v>
          </cell>
          <cell r="F3402" t="str">
            <v>HK102</v>
          </cell>
          <cell r="G3402" t="str">
            <v>831100</v>
          </cell>
          <cell r="H3402" t="str">
            <v>6010009</v>
          </cell>
          <cell r="I3402" t="str">
            <v/>
          </cell>
          <cell r="J3402" t="str">
            <v/>
          </cell>
          <cell r="K3402" t="str">
            <v/>
          </cell>
          <cell r="L3402" t="str">
            <v/>
          </cell>
        </row>
        <row r="3403">
          <cell r="D3403" t="str">
            <v>2-59-5445-4330</v>
          </cell>
          <cell r="E3403" t="str">
            <v>HKD</v>
          </cell>
          <cell r="F3403" t="str">
            <v>HK003</v>
          </cell>
          <cell r="G3403" t="str">
            <v>831100</v>
          </cell>
          <cell r="H3403" t="str">
            <v>6010101</v>
          </cell>
          <cell r="I3403" t="str">
            <v/>
          </cell>
          <cell r="J3403" t="str">
            <v/>
          </cell>
          <cell r="K3403" t="str">
            <v/>
          </cell>
          <cell r="L3403" t="str">
            <v/>
          </cell>
        </row>
        <row r="3404">
          <cell r="D3404" t="str">
            <v>2-59-5441-4330</v>
          </cell>
          <cell r="E3404" t="str">
            <v>HKD</v>
          </cell>
          <cell r="F3404" t="str">
            <v>HK003</v>
          </cell>
          <cell r="G3404" t="str">
            <v>831100</v>
          </cell>
          <cell r="H3404" t="str">
            <v>6010301</v>
          </cell>
          <cell r="I3404" t="str">
            <v/>
          </cell>
          <cell r="J3404" t="str">
            <v/>
          </cell>
          <cell r="K3404" t="str">
            <v/>
          </cell>
          <cell r="L3404" t="str">
            <v/>
          </cell>
        </row>
        <row r="3405">
          <cell r="D3405" t="str">
            <v>2-59-5459-4330</v>
          </cell>
          <cell r="E3405" t="str">
            <v>HKD</v>
          </cell>
          <cell r="F3405" t="str">
            <v>HK003</v>
          </cell>
          <cell r="G3405" t="str">
            <v>831100</v>
          </cell>
          <cell r="H3405" t="str">
            <v>6010301</v>
          </cell>
          <cell r="I3405" t="str">
            <v/>
          </cell>
          <cell r="J3405" t="str">
            <v/>
          </cell>
          <cell r="K3405" t="str">
            <v/>
          </cell>
          <cell r="L3405" t="str">
            <v/>
          </cell>
        </row>
        <row r="3406">
          <cell r="D3406" t="str">
            <v>2-59-5122-4330</v>
          </cell>
          <cell r="E3406" t="str">
            <v>HKD</v>
          </cell>
          <cell r="F3406" t="str">
            <v>HK003</v>
          </cell>
          <cell r="G3406" t="str">
            <v>831100</v>
          </cell>
          <cell r="H3406" t="str">
            <v>6010302</v>
          </cell>
          <cell r="I3406" t="str">
            <v/>
          </cell>
          <cell r="J3406" t="str">
            <v/>
          </cell>
          <cell r="K3406" t="str">
            <v/>
          </cell>
          <cell r="L3406" t="str">
            <v/>
          </cell>
        </row>
        <row r="3407">
          <cell r="D3407" t="str">
            <v>2-59-5200-4330</v>
          </cell>
          <cell r="E3407" t="str">
            <v>HKD</v>
          </cell>
          <cell r="F3407" t="str">
            <v>HK003</v>
          </cell>
          <cell r="G3407" t="str">
            <v>831100</v>
          </cell>
          <cell r="H3407" t="str">
            <v>6010401</v>
          </cell>
          <cell r="I3407" t="str">
            <v/>
          </cell>
          <cell r="J3407" t="str">
            <v/>
          </cell>
          <cell r="K3407" t="str">
            <v/>
          </cell>
          <cell r="L3407" t="str">
            <v/>
          </cell>
        </row>
        <row r="3408">
          <cell r="D3408" t="str">
            <v>2-59-5113-4330</v>
          </cell>
          <cell r="E3408" t="str">
            <v>HKD</v>
          </cell>
          <cell r="F3408" t="str">
            <v>HK003</v>
          </cell>
          <cell r="G3408" t="str">
            <v>831100</v>
          </cell>
          <cell r="H3408" t="str">
            <v>6010402</v>
          </cell>
          <cell r="I3408" t="str">
            <v/>
          </cell>
          <cell r="J3408" t="str">
            <v/>
          </cell>
          <cell r="K3408" t="str">
            <v/>
          </cell>
          <cell r="L3408" t="str">
            <v/>
          </cell>
        </row>
        <row r="3409">
          <cell r="D3409" t="str">
            <v>2-59-5123-4330</v>
          </cell>
          <cell r="E3409" t="str">
            <v>HKD</v>
          </cell>
          <cell r="F3409" t="str">
            <v>HK003</v>
          </cell>
          <cell r="G3409" t="str">
            <v>831100</v>
          </cell>
          <cell r="H3409" t="str">
            <v>6010403</v>
          </cell>
          <cell r="I3409" t="str">
            <v/>
          </cell>
          <cell r="J3409" t="str">
            <v/>
          </cell>
          <cell r="K3409" t="str">
            <v/>
          </cell>
          <cell r="L3409" t="str">
            <v/>
          </cell>
        </row>
        <row r="3410">
          <cell r="D3410" t="str">
            <v>2-59-5124-4330</v>
          </cell>
          <cell r="E3410" t="str">
            <v>HKD</v>
          </cell>
          <cell r="F3410" t="str">
            <v>HK003</v>
          </cell>
          <cell r="G3410" t="str">
            <v>831100</v>
          </cell>
          <cell r="H3410" t="str">
            <v>6010404</v>
          </cell>
          <cell r="I3410" t="str">
            <v/>
          </cell>
          <cell r="J3410" t="str">
            <v/>
          </cell>
          <cell r="K3410" t="str">
            <v/>
          </cell>
          <cell r="L3410" t="str">
            <v/>
          </cell>
        </row>
        <row r="3411">
          <cell r="D3411" t="str">
            <v>2-59-5111-4330</v>
          </cell>
          <cell r="E3411" t="str">
            <v>HKD</v>
          </cell>
          <cell r="F3411" t="str">
            <v>HK003</v>
          </cell>
          <cell r="G3411" t="str">
            <v>831100</v>
          </cell>
          <cell r="H3411" t="str">
            <v>6010405</v>
          </cell>
          <cell r="I3411" t="str">
            <v/>
          </cell>
          <cell r="J3411" t="str">
            <v/>
          </cell>
          <cell r="K3411" t="str">
            <v/>
          </cell>
          <cell r="L3411" t="str">
            <v/>
          </cell>
        </row>
        <row r="3412">
          <cell r="D3412" t="str">
            <v>2-59-5710-4330</v>
          </cell>
          <cell r="E3412" t="str">
            <v>HKD</v>
          </cell>
          <cell r="F3412" t="str">
            <v>HK003</v>
          </cell>
          <cell r="G3412" t="str">
            <v>831100</v>
          </cell>
          <cell r="H3412" t="str">
            <v>6010406</v>
          </cell>
          <cell r="I3412" t="str">
            <v/>
          </cell>
          <cell r="J3412" t="str">
            <v/>
          </cell>
          <cell r="K3412" t="str">
            <v/>
          </cell>
          <cell r="L3412" t="str">
            <v/>
          </cell>
        </row>
        <row r="3413">
          <cell r="D3413" t="str">
            <v>2-59-5210-4330</v>
          </cell>
          <cell r="E3413" t="str">
            <v>HKD</v>
          </cell>
          <cell r="F3413" t="str">
            <v>HK003</v>
          </cell>
          <cell r="G3413" t="str">
            <v>831100</v>
          </cell>
          <cell r="H3413" t="str">
            <v>6010408</v>
          </cell>
          <cell r="I3413" t="str">
            <v/>
          </cell>
          <cell r="J3413" t="str">
            <v/>
          </cell>
          <cell r="K3413" t="str">
            <v/>
          </cell>
          <cell r="L3413" t="str">
            <v/>
          </cell>
        </row>
        <row r="3414">
          <cell r="D3414" t="str">
            <v>2-59-5128-4330</v>
          </cell>
          <cell r="E3414" t="str">
            <v>HKD</v>
          </cell>
          <cell r="F3414" t="str">
            <v>HK003</v>
          </cell>
          <cell r="G3414" t="str">
            <v>831100</v>
          </cell>
          <cell r="H3414" t="str">
            <v>6010409</v>
          </cell>
          <cell r="I3414" t="str">
            <v/>
          </cell>
          <cell r="J3414" t="str">
            <v/>
          </cell>
          <cell r="K3414" t="str">
            <v/>
          </cell>
          <cell r="L3414" t="str">
            <v/>
          </cell>
        </row>
        <row r="3415">
          <cell r="D3415" t="str">
            <v>2-59-5444-4330</v>
          </cell>
          <cell r="E3415" t="str">
            <v>HKD</v>
          </cell>
          <cell r="F3415" t="str">
            <v>HK003</v>
          </cell>
          <cell r="G3415" t="str">
            <v>831100</v>
          </cell>
          <cell r="H3415" t="str">
            <v>6010501</v>
          </cell>
          <cell r="I3415" t="str">
            <v/>
          </cell>
          <cell r="J3415" t="str">
            <v/>
          </cell>
          <cell r="K3415" t="str">
            <v/>
          </cell>
          <cell r="L3415" t="str">
            <v/>
          </cell>
        </row>
        <row r="3416">
          <cell r="D3416" t="str">
            <v>2-59-5448-4330</v>
          </cell>
          <cell r="E3416" t="str">
            <v>HKD</v>
          </cell>
          <cell r="F3416" t="str">
            <v>HK003</v>
          </cell>
          <cell r="G3416" t="str">
            <v>831100</v>
          </cell>
          <cell r="H3416" t="str">
            <v>6010502</v>
          </cell>
          <cell r="I3416" t="str">
            <v/>
          </cell>
          <cell r="J3416" t="str">
            <v/>
          </cell>
          <cell r="K3416" t="str">
            <v/>
          </cell>
          <cell r="L3416" t="str">
            <v/>
          </cell>
        </row>
        <row r="3417">
          <cell r="D3417" t="str">
            <v>2-59-5442-4330</v>
          </cell>
          <cell r="E3417" t="str">
            <v>HKD</v>
          </cell>
          <cell r="F3417" t="str">
            <v>HK003</v>
          </cell>
          <cell r="G3417" t="str">
            <v>831100</v>
          </cell>
          <cell r="H3417" t="str">
            <v>6010601</v>
          </cell>
          <cell r="I3417" t="str">
            <v/>
          </cell>
          <cell r="J3417" t="str">
            <v/>
          </cell>
          <cell r="K3417" t="str">
            <v/>
          </cell>
          <cell r="L3417" t="str">
            <v/>
          </cell>
        </row>
        <row r="3418">
          <cell r="D3418" t="str">
            <v>2-59-5300-4330</v>
          </cell>
          <cell r="E3418" t="str">
            <v>HKD</v>
          </cell>
          <cell r="F3418" t="str">
            <v>HK003</v>
          </cell>
          <cell r="G3418" t="str">
            <v>831100</v>
          </cell>
          <cell r="H3418" t="str">
            <v>6010701</v>
          </cell>
          <cell r="I3418" t="str">
            <v/>
          </cell>
          <cell r="J3418" t="str">
            <v/>
          </cell>
          <cell r="K3418" t="str">
            <v/>
          </cell>
          <cell r="L3418" t="str">
            <v/>
          </cell>
        </row>
        <row r="3419">
          <cell r="D3419" t="str">
            <v>2-59-5454-4330</v>
          </cell>
          <cell r="E3419" t="str">
            <v>HKD</v>
          </cell>
          <cell r="F3419" t="str">
            <v>HK003</v>
          </cell>
          <cell r="G3419" t="str">
            <v>831100</v>
          </cell>
          <cell r="H3419" t="str">
            <v>6010801</v>
          </cell>
          <cell r="I3419" t="str">
            <v/>
          </cell>
          <cell r="J3419" t="str">
            <v/>
          </cell>
          <cell r="K3419" t="str">
            <v/>
          </cell>
          <cell r="L3419" t="str">
            <v/>
          </cell>
        </row>
        <row r="3420">
          <cell r="D3420" t="str">
            <v>2-59-5457-4330</v>
          </cell>
          <cell r="E3420" t="str">
            <v>HKD</v>
          </cell>
          <cell r="F3420" t="str">
            <v>HK003</v>
          </cell>
          <cell r="G3420" t="str">
            <v>831100</v>
          </cell>
          <cell r="H3420" t="str">
            <v>6011001</v>
          </cell>
          <cell r="I3420" t="str">
            <v/>
          </cell>
          <cell r="J3420" t="str">
            <v/>
          </cell>
          <cell r="K3420" t="str">
            <v/>
          </cell>
          <cell r="L3420" t="str">
            <v/>
          </cell>
        </row>
        <row r="3421">
          <cell r="D3421" t="str">
            <v>2-59-5451-4330</v>
          </cell>
          <cell r="E3421" t="str">
            <v>HKD</v>
          </cell>
          <cell r="F3421" t="str">
            <v>HK003</v>
          </cell>
          <cell r="G3421" t="str">
            <v>831100</v>
          </cell>
          <cell r="H3421" t="str">
            <v>6011101</v>
          </cell>
          <cell r="I3421" t="str">
            <v/>
          </cell>
          <cell r="J3421" t="str">
            <v/>
          </cell>
          <cell r="K3421" t="str">
            <v/>
          </cell>
          <cell r="L3421" t="str">
            <v/>
          </cell>
        </row>
        <row r="3422">
          <cell r="D3422" t="str">
            <v>2-59-5121-4330</v>
          </cell>
          <cell r="E3422" t="str">
            <v>HKD</v>
          </cell>
          <cell r="F3422" t="str">
            <v>HK003</v>
          </cell>
          <cell r="G3422" t="str">
            <v>831100</v>
          </cell>
          <cell r="H3422" t="str">
            <v>6011201</v>
          </cell>
          <cell r="I3422" t="str">
            <v/>
          </cell>
          <cell r="J3422" t="str">
            <v/>
          </cell>
          <cell r="K3422" t="str">
            <v/>
          </cell>
          <cell r="L3422" t="str">
            <v/>
          </cell>
        </row>
        <row r="3423">
          <cell r="D3423" t="str">
            <v>2-59-5127-4330</v>
          </cell>
          <cell r="E3423" t="str">
            <v>HKD</v>
          </cell>
          <cell r="F3423" t="str">
            <v>HK003</v>
          </cell>
          <cell r="G3423" t="str">
            <v>831100</v>
          </cell>
          <cell r="H3423" t="str">
            <v>6011203</v>
          </cell>
          <cell r="I3423" t="str">
            <v/>
          </cell>
          <cell r="J3423" t="str">
            <v/>
          </cell>
          <cell r="K3423" t="str">
            <v/>
          </cell>
          <cell r="L3423" t="str">
            <v/>
          </cell>
        </row>
        <row r="3424">
          <cell r="D3424" t="str">
            <v>2-59-5460-4330</v>
          </cell>
          <cell r="E3424" t="str">
            <v>HKD</v>
          </cell>
          <cell r="F3424" t="str">
            <v>HK003</v>
          </cell>
          <cell r="G3424" t="str">
            <v>831100</v>
          </cell>
          <cell r="H3424" t="str">
            <v>6011301</v>
          </cell>
          <cell r="I3424" t="str">
            <v/>
          </cell>
          <cell r="J3424" t="str">
            <v/>
          </cell>
          <cell r="K3424" t="str">
            <v/>
          </cell>
          <cell r="L3424" t="str">
            <v/>
          </cell>
        </row>
        <row r="3425">
          <cell r="D3425" t="str">
            <v>2-59-5446-4330</v>
          </cell>
          <cell r="E3425" t="str">
            <v>HKD</v>
          </cell>
          <cell r="F3425" t="str">
            <v>HK003</v>
          </cell>
          <cell r="G3425" t="str">
            <v>831100</v>
          </cell>
          <cell r="H3425" t="str">
            <v>6011302</v>
          </cell>
          <cell r="I3425" t="str">
            <v/>
          </cell>
          <cell r="J3425" t="str">
            <v/>
          </cell>
          <cell r="K3425" t="str">
            <v/>
          </cell>
          <cell r="L3425" t="str">
            <v/>
          </cell>
        </row>
        <row r="3426">
          <cell r="D3426" t="str">
            <v>2-59-5447-4330</v>
          </cell>
          <cell r="E3426" t="str">
            <v>HKD</v>
          </cell>
          <cell r="F3426" t="str">
            <v>HK003</v>
          </cell>
          <cell r="G3426" t="str">
            <v>831100</v>
          </cell>
          <cell r="H3426" t="str">
            <v>6011303</v>
          </cell>
          <cell r="I3426" t="str">
            <v/>
          </cell>
          <cell r="J3426" t="str">
            <v/>
          </cell>
          <cell r="K3426" t="str">
            <v/>
          </cell>
          <cell r="L3426" t="str">
            <v/>
          </cell>
        </row>
        <row r="3427">
          <cell r="D3427" t="str">
            <v>2-59-5462-4330</v>
          </cell>
          <cell r="E3427" t="str">
            <v>HKD</v>
          </cell>
          <cell r="F3427" t="str">
            <v>HK003</v>
          </cell>
          <cell r="G3427" t="str">
            <v>831100</v>
          </cell>
          <cell r="H3427" t="str">
            <v>6011501</v>
          </cell>
          <cell r="I3427" t="str">
            <v/>
          </cell>
          <cell r="J3427" t="str">
            <v/>
          </cell>
          <cell r="K3427" t="str">
            <v/>
          </cell>
          <cell r="L3427" t="str">
            <v/>
          </cell>
        </row>
        <row r="3428">
          <cell r="D3428" t="str">
            <v>2-59-5458-4330</v>
          </cell>
          <cell r="E3428" t="str">
            <v>HKD</v>
          </cell>
          <cell r="F3428" t="str">
            <v>HK003</v>
          </cell>
          <cell r="G3428" t="str">
            <v>831100</v>
          </cell>
          <cell r="H3428" t="str">
            <v>6011501</v>
          </cell>
          <cell r="I3428" t="str">
            <v/>
          </cell>
          <cell r="J3428" t="str">
            <v/>
          </cell>
          <cell r="K3428" t="str">
            <v/>
          </cell>
          <cell r="L3428" t="str">
            <v/>
          </cell>
        </row>
        <row r="3429">
          <cell r="D3429" t="str">
            <v>2-59-5463-4330</v>
          </cell>
          <cell r="E3429" t="str">
            <v>HKD</v>
          </cell>
          <cell r="F3429" t="str">
            <v>HK003</v>
          </cell>
          <cell r="G3429" t="str">
            <v>831100</v>
          </cell>
          <cell r="H3429" t="str">
            <v>6011502</v>
          </cell>
          <cell r="I3429" t="str">
            <v/>
          </cell>
          <cell r="J3429" t="str">
            <v/>
          </cell>
          <cell r="K3429" t="str">
            <v/>
          </cell>
          <cell r="L3429" t="str">
            <v/>
          </cell>
        </row>
        <row r="3430">
          <cell r="D3430" t="str">
            <v>2-59-5130-4330</v>
          </cell>
          <cell r="E3430" t="str">
            <v>HKD</v>
          </cell>
          <cell r="F3430" t="str">
            <v>HK003</v>
          </cell>
          <cell r="G3430" t="str">
            <v>831100</v>
          </cell>
          <cell r="H3430" t="str">
            <v>6011601</v>
          </cell>
          <cell r="I3430" t="str">
            <v/>
          </cell>
          <cell r="J3430" t="str">
            <v/>
          </cell>
          <cell r="K3430" t="str">
            <v/>
          </cell>
          <cell r="L3430" t="str">
            <v/>
          </cell>
        </row>
        <row r="3431">
          <cell r="D3431" t="str">
            <v>2-59-5134-4330</v>
          </cell>
          <cell r="E3431" t="str">
            <v>HKD</v>
          </cell>
          <cell r="F3431" t="str">
            <v>HK003</v>
          </cell>
          <cell r="G3431" t="str">
            <v>831100</v>
          </cell>
          <cell r="H3431" t="str">
            <v>6011602</v>
          </cell>
          <cell r="I3431" t="str">
            <v/>
          </cell>
          <cell r="J3431" t="str">
            <v/>
          </cell>
          <cell r="K3431" t="str">
            <v/>
          </cell>
          <cell r="L3431" t="str">
            <v/>
          </cell>
        </row>
        <row r="3432">
          <cell r="D3432" t="str">
            <v>2-59-5119-4330</v>
          </cell>
          <cell r="E3432" t="str">
            <v>HKD</v>
          </cell>
          <cell r="F3432" t="str">
            <v>HK003</v>
          </cell>
          <cell r="G3432" t="str">
            <v>831100</v>
          </cell>
          <cell r="H3432" t="str">
            <v>6011603</v>
          </cell>
          <cell r="I3432" t="str">
            <v/>
          </cell>
          <cell r="J3432" t="str">
            <v/>
          </cell>
          <cell r="K3432" t="str">
            <v/>
          </cell>
          <cell r="L3432" t="str">
            <v/>
          </cell>
        </row>
        <row r="3433">
          <cell r="D3433" t="str">
            <v>2-59-5120-4330</v>
          </cell>
          <cell r="E3433" t="str">
            <v>HKD</v>
          </cell>
          <cell r="F3433" t="str">
            <v>HK003</v>
          </cell>
          <cell r="G3433" t="str">
            <v>831100</v>
          </cell>
          <cell r="H3433" t="str">
            <v>6012002</v>
          </cell>
          <cell r="I3433" t="str">
            <v/>
          </cell>
          <cell r="J3433" t="str">
            <v/>
          </cell>
          <cell r="K3433" t="str">
            <v/>
          </cell>
          <cell r="L3433" t="str">
            <v/>
          </cell>
        </row>
        <row r="3434">
          <cell r="D3434" t="str">
            <v>2-59-5117-4330</v>
          </cell>
          <cell r="E3434" t="str">
            <v>HKD</v>
          </cell>
          <cell r="F3434" t="str">
            <v>HK003</v>
          </cell>
          <cell r="G3434" t="str">
            <v>831100</v>
          </cell>
          <cell r="H3434" t="str">
            <v>6012003</v>
          </cell>
          <cell r="I3434" t="str">
            <v/>
          </cell>
          <cell r="J3434" t="str">
            <v/>
          </cell>
          <cell r="K3434" t="str">
            <v/>
          </cell>
          <cell r="L3434" t="str">
            <v/>
          </cell>
        </row>
        <row r="3435">
          <cell r="D3435" t="str">
            <v>2-59-5118-4330</v>
          </cell>
          <cell r="E3435" t="str">
            <v>HKD</v>
          </cell>
          <cell r="F3435" t="str">
            <v>HK003</v>
          </cell>
          <cell r="G3435" t="str">
            <v>831100</v>
          </cell>
          <cell r="H3435" t="str">
            <v>6012004</v>
          </cell>
          <cell r="I3435" t="str">
            <v/>
          </cell>
          <cell r="J3435" t="str">
            <v/>
          </cell>
          <cell r="K3435" t="str">
            <v/>
          </cell>
          <cell r="L3435" t="str">
            <v/>
          </cell>
        </row>
        <row r="3436">
          <cell r="D3436" t="str">
            <v>5-15-5900-4330-001</v>
          </cell>
          <cell r="E3436" t="str">
            <v>HKD</v>
          </cell>
          <cell r="F3436" t="str">
            <v>HK028</v>
          </cell>
          <cell r="G3436" t="str">
            <v>831100</v>
          </cell>
          <cell r="H3436" t="str">
            <v>6012007</v>
          </cell>
          <cell r="I3436" t="str">
            <v/>
          </cell>
          <cell r="J3436" t="str">
            <v/>
          </cell>
          <cell r="K3436" t="str">
            <v/>
          </cell>
          <cell r="L3436" t="str">
            <v/>
          </cell>
        </row>
        <row r="3437">
          <cell r="D3437" t="str">
            <v>2-59-5131-4330</v>
          </cell>
          <cell r="E3437" t="str">
            <v>HKD</v>
          </cell>
          <cell r="F3437" t="str">
            <v>HK003</v>
          </cell>
          <cell r="G3437" t="str">
            <v>831100</v>
          </cell>
          <cell r="H3437" t="str">
            <v>6012101</v>
          </cell>
          <cell r="I3437" t="str">
            <v/>
          </cell>
          <cell r="J3437" t="str">
            <v/>
          </cell>
          <cell r="K3437" t="str">
            <v/>
          </cell>
          <cell r="L3437" t="str">
            <v/>
          </cell>
        </row>
        <row r="3438">
          <cell r="D3438" t="str">
            <v>2-59-5452-4330</v>
          </cell>
          <cell r="E3438" t="str">
            <v>HKD</v>
          </cell>
          <cell r="F3438" t="str">
            <v>HK003</v>
          </cell>
          <cell r="G3438" t="str">
            <v>831100</v>
          </cell>
          <cell r="H3438" t="str">
            <v>6012102</v>
          </cell>
          <cell r="I3438" t="str">
            <v/>
          </cell>
          <cell r="J3438" t="str">
            <v/>
          </cell>
          <cell r="K3438" t="str">
            <v/>
          </cell>
          <cell r="L3438" t="str">
            <v/>
          </cell>
        </row>
        <row r="3439">
          <cell r="D3439" t="str">
            <v>2-59-5211-4330</v>
          </cell>
          <cell r="E3439" t="str">
            <v>HKD</v>
          </cell>
          <cell r="F3439" t="str">
            <v>HK003</v>
          </cell>
          <cell r="G3439" t="str">
            <v>831100</v>
          </cell>
          <cell r="H3439" t="str">
            <v>6012103</v>
          </cell>
          <cell r="I3439" t="str">
            <v/>
          </cell>
          <cell r="J3439" t="str">
            <v/>
          </cell>
          <cell r="K3439" t="str">
            <v/>
          </cell>
          <cell r="L3439" t="str">
            <v/>
          </cell>
        </row>
        <row r="3440">
          <cell r="D3440" t="str">
            <v>2-59-5202-4330</v>
          </cell>
          <cell r="E3440" t="str">
            <v>HKD</v>
          </cell>
          <cell r="F3440" t="str">
            <v>HK003</v>
          </cell>
          <cell r="G3440" t="str">
            <v>831100</v>
          </cell>
          <cell r="H3440" t="str">
            <v>6012104</v>
          </cell>
          <cell r="I3440" t="str">
            <v/>
          </cell>
          <cell r="J3440" t="str">
            <v/>
          </cell>
          <cell r="K3440" t="str">
            <v/>
          </cell>
          <cell r="L3440" t="str">
            <v/>
          </cell>
        </row>
        <row r="3441">
          <cell r="D3441" t="str">
            <v>2-59-5201-4330</v>
          </cell>
          <cell r="E3441" t="str">
            <v>HKD</v>
          </cell>
          <cell r="F3441" t="str">
            <v>HK003</v>
          </cell>
          <cell r="G3441" t="str">
            <v>831100</v>
          </cell>
          <cell r="H3441" t="str">
            <v>6012105</v>
          </cell>
          <cell r="I3441" t="str">
            <v/>
          </cell>
          <cell r="J3441" t="str">
            <v/>
          </cell>
          <cell r="K3441" t="str">
            <v/>
          </cell>
          <cell r="L3441" t="str">
            <v/>
          </cell>
        </row>
        <row r="3442">
          <cell r="D3442" t="str">
            <v>2-59-5125-4330</v>
          </cell>
          <cell r="E3442" t="str">
            <v>HKD</v>
          </cell>
          <cell r="F3442" t="str">
            <v>HK003</v>
          </cell>
          <cell r="G3442" t="str">
            <v>831100</v>
          </cell>
          <cell r="H3442" t="str">
            <v>6012302</v>
          </cell>
          <cell r="I3442" t="str">
            <v/>
          </cell>
          <cell r="J3442" t="str">
            <v/>
          </cell>
          <cell r="K3442" t="str">
            <v/>
          </cell>
          <cell r="L3442" t="str">
            <v/>
          </cell>
        </row>
        <row r="3443">
          <cell r="D3443" t="str">
            <v>2-59-5132-4330</v>
          </cell>
          <cell r="E3443" t="str">
            <v>HKD</v>
          </cell>
          <cell r="F3443" t="str">
            <v>HK003</v>
          </cell>
          <cell r="G3443" t="str">
            <v>831100</v>
          </cell>
          <cell r="H3443" t="str">
            <v>6012304</v>
          </cell>
          <cell r="I3443" t="str">
            <v/>
          </cell>
          <cell r="J3443" t="str">
            <v/>
          </cell>
          <cell r="K3443" t="str">
            <v/>
          </cell>
          <cell r="L3443" t="str">
            <v/>
          </cell>
        </row>
        <row r="3444">
          <cell r="D3444" t="str">
            <v>5-15-5802-4330-001</v>
          </cell>
          <cell r="E3444" t="str">
            <v>HKD</v>
          </cell>
          <cell r="F3444" t="str">
            <v>HK028</v>
          </cell>
          <cell r="G3444" t="str">
            <v>831100</v>
          </cell>
          <cell r="H3444" t="str">
            <v>601A000001</v>
          </cell>
          <cell r="I3444" t="str">
            <v/>
          </cell>
          <cell r="J3444" t="str">
            <v/>
          </cell>
          <cell r="K3444" t="str">
            <v/>
          </cell>
          <cell r="L3444" t="str">
            <v/>
          </cell>
        </row>
        <row r="3445">
          <cell r="D3445" t="str">
            <v>2-59-8012-4330</v>
          </cell>
          <cell r="E3445" t="str">
            <v>HKD</v>
          </cell>
          <cell r="F3445" t="str">
            <v>HK003</v>
          </cell>
          <cell r="G3445" t="str">
            <v>831100</v>
          </cell>
          <cell r="H3445" t="str">
            <v>601A000003</v>
          </cell>
          <cell r="I3445" t="str">
            <v/>
          </cell>
          <cell r="J3445" t="str">
            <v/>
          </cell>
          <cell r="K3445" t="str">
            <v/>
          </cell>
          <cell r="L3445" t="str">
            <v/>
          </cell>
        </row>
        <row r="3446">
          <cell r="D3446" t="str">
            <v>2-59-8013-4330</v>
          </cell>
          <cell r="E3446" t="str">
            <v>HKD</v>
          </cell>
          <cell r="F3446" t="str">
            <v>HK003</v>
          </cell>
          <cell r="G3446" t="str">
            <v>831100</v>
          </cell>
          <cell r="H3446" t="str">
            <v>601A000004</v>
          </cell>
          <cell r="I3446" t="str">
            <v/>
          </cell>
          <cell r="J3446" t="str">
            <v/>
          </cell>
          <cell r="K3446" t="str">
            <v/>
          </cell>
          <cell r="L3446" t="str">
            <v/>
          </cell>
        </row>
        <row r="3447">
          <cell r="D3447" t="str">
            <v>2-59-8014-4330</v>
          </cell>
          <cell r="E3447" t="str">
            <v>HKD</v>
          </cell>
          <cell r="F3447" t="str">
            <v>HK003</v>
          </cell>
          <cell r="G3447" t="str">
            <v>831100</v>
          </cell>
          <cell r="H3447" t="str">
            <v>601A000005</v>
          </cell>
          <cell r="I3447" t="str">
            <v/>
          </cell>
          <cell r="J3447" t="str">
            <v/>
          </cell>
          <cell r="K3447" t="str">
            <v/>
          </cell>
          <cell r="L3447" t="str">
            <v/>
          </cell>
        </row>
        <row r="3448">
          <cell r="D3448" t="str">
            <v>2-59-8016-4330</v>
          </cell>
          <cell r="E3448" t="str">
            <v>HKD</v>
          </cell>
          <cell r="F3448" t="str">
            <v>HK003</v>
          </cell>
          <cell r="G3448" t="str">
            <v>831100</v>
          </cell>
          <cell r="H3448" t="str">
            <v>601A000007</v>
          </cell>
          <cell r="I3448" t="str">
            <v/>
          </cell>
          <cell r="J3448" t="str">
            <v/>
          </cell>
          <cell r="K3448" t="str">
            <v/>
          </cell>
          <cell r="L3448" t="str">
            <v/>
          </cell>
        </row>
        <row r="3449">
          <cell r="D3449" t="str">
            <v>2-59-8017-4330</v>
          </cell>
          <cell r="E3449" t="str">
            <v>HKD</v>
          </cell>
          <cell r="F3449" t="str">
            <v>HK003</v>
          </cell>
          <cell r="G3449" t="str">
            <v>831100</v>
          </cell>
          <cell r="H3449" t="str">
            <v>601A000008</v>
          </cell>
          <cell r="I3449" t="str">
            <v/>
          </cell>
          <cell r="J3449" t="str">
            <v/>
          </cell>
          <cell r="K3449" t="str">
            <v/>
          </cell>
          <cell r="L3449" t="str">
            <v/>
          </cell>
        </row>
        <row r="3450">
          <cell r="D3450" t="str">
            <v>2-59-8015-4330</v>
          </cell>
          <cell r="E3450" t="str">
            <v>HKD</v>
          </cell>
          <cell r="F3450" t="str">
            <v>HK003</v>
          </cell>
          <cell r="G3450" t="str">
            <v>831100</v>
          </cell>
          <cell r="H3450" t="str">
            <v>601A000009</v>
          </cell>
          <cell r="I3450" t="str">
            <v/>
          </cell>
          <cell r="J3450" t="str">
            <v/>
          </cell>
          <cell r="K3450" t="str">
            <v/>
          </cell>
          <cell r="L3450" t="str">
            <v/>
          </cell>
        </row>
        <row r="3451">
          <cell r="D3451" t="str">
            <v>2-59-8018-4330</v>
          </cell>
          <cell r="E3451" t="str">
            <v>HKD</v>
          </cell>
          <cell r="F3451" t="str">
            <v>HK003</v>
          </cell>
          <cell r="G3451" t="str">
            <v>831100</v>
          </cell>
          <cell r="H3451" t="str">
            <v>601A000010</v>
          </cell>
          <cell r="I3451" t="str">
            <v/>
          </cell>
          <cell r="J3451" t="str">
            <v/>
          </cell>
          <cell r="K3451" t="str">
            <v/>
          </cell>
          <cell r="L3451" t="str">
            <v/>
          </cell>
        </row>
        <row r="3452">
          <cell r="D3452" t="str">
            <v>2-59-8019-4330</v>
          </cell>
          <cell r="E3452" t="str">
            <v>HKD</v>
          </cell>
          <cell r="F3452" t="str">
            <v>HK003</v>
          </cell>
          <cell r="G3452" t="str">
            <v>831100</v>
          </cell>
          <cell r="H3452" t="str">
            <v>601A000011</v>
          </cell>
          <cell r="I3452" t="str">
            <v/>
          </cell>
          <cell r="J3452" t="str">
            <v/>
          </cell>
          <cell r="K3452" t="str">
            <v/>
          </cell>
          <cell r="L3452" t="str">
            <v/>
          </cell>
        </row>
        <row r="3453">
          <cell r="D3453" t="str">
            <v>2-59-8021-4330</v>
          </cell>
          <cell r="E3453" t="str">
            <v>HKD</v>
          </cell>
          <cell r="F3453" t="str">
            <v>HK003</v>
          </cell>
          <cell r="G3453" t="str">
            <v>831100</v>
          </cell>
          <cell r="H3453" t="str">
            <v>601A000012</v>
          </cell>
          <cell r="I3453" t="str">
            <v/>
          </cell>
          <cell r="J3453" t="str">
            <v/>
          </cell>
          <cell r="K3453" t="str">
            <v/>
          </cell>
          <cell r="L3453" t="str">
            <v/>
          </cell>
        </row>
        <row r="3454">
          <cell r="D3454" t="str">
            <v>2-59-8022-4330</v>
          </cell>
          <cell r="E3454" t="str">
            <v>HKD</v>
          </cell>
          <cell r="F3454" t="str">
            <v>HK003</v>
          </cell>
          <cell r="G3454" t="str">
            <v>831100</v>
          </cell>
          <cell r="H3454" t="str">
            <v>601A000013</v>
          </cell>
          <cell r="I3454" t="str">
            <v/>
          </cell>
          <cell r="J3454" t="str">
            <v/>
          </cell>
          <cell r="K3454" t="str">
            <v/>
          </cell>
          <cell r="L3454" t="str">
            <v/>
          </cell>
        </row>
        <row r="3455">
          <cell r="D3455" t="str">
            <v>2-59-8051-4330</v>
          </cell>
          <cell r="E3455" t="str">
            <v>HKD</v>
          </cell>
          <cell r="F3455" t="str">
            <v>HK003</v>
          </cell>
          <cell r="G3455" t="str">
            <v>831100</v>
          </cell>
          <cell r="H3455" t="str">
            <v>601A010000</v>
          </cell>
          <cell r="I3455" t="str">
            <v/>
          </cell>
          <cell r="J3455" t="str">
            <v/>
          </cell>
          <cell r="K3455" t="str">
            <v/>
          </cell>
          <cell r="L3455" t="str">
            <v/>
          </cell>
        </row>
        <row r="3456">
          <cell r="D3456" t="str">
            <v>2-59-8031-4330</v>
          </cell>
          <cell r="E3456" t="str">
            <v>HKD</v>
          </cell>
          <cell r="F3456" t="str">
            <v>HK003</v>
          </cell>
          <cell r="G3456" t="str">
            <v>831100</v>
          </cell>
          <cell r="H3456" t="str">
            <v>601A011000</v>
          </cell>
          <cell r="I3456" t="str">
            <v/>
          </cell>
          <cell r="J3456" t="str">
            <v/>
          </cell>
          <cell r="K3456" t="str">
            <v/>
          </cell>
          <cell r="L3456" t="str">
            <v/>
          </cell>
        </row>
        <row r="3457">
          <cell r="D3457" t="str">
            <v>2-59-8071-4330</v>
          </cell>
          <cell r="E3457" t="str">
            <v>HKD</v>
          </cell>
          <cell r="F3457" t="str">
            <v>HK003</v>
          </cell>
          <cell r="G3457" t="str">
            <v>831100</v>
          </cell>
          <cell r="H3457" t="str">
            <v>601A014000</v>
          </cell>
          <cell r="I3457" t="str">
            <v/>
          </cell>
          <cell r="J3457" t="str">
            <v/>
          </cell>
          <cell r="K3457" t="str">
            <v/>
          </cell>
          <cell r="L3457" t="str">
            <v/>
          </cell>
        </row>
        <row r="3458">
          <cell r="D3458" t="str">
            <v>2-59-8072-4330</v>
          </cell>
          <cell r="E3458" t="str">
            <v>HKD</v>
          </cell>
          <cell r="F3458" t="str">
            <v>HK003</v>
          </cell>
          <cell r="G3458" t="str">
            <v>831100</v>
          </cell>
          <cell r="H3458" t="str">
            <v>601A021000</v>
          </cell>
          <cell r="I3458" t="str">
            <v/>
          </cell>
          <cell r="J3458" t="str">
            <v/>
          </cell>
          <cell r="K3458" t="str">
            <v/>
          </cell>
          <cell r="L3458" t="str">
            <v/>
          </cell>
        </row>
        <row r="3459">
          <cell r="D3459" t="str">
            <v>2-59-8052-4330</v>
          </cell>
          <cell r="E3459" t="str">
            <v>HKD</v>
          </cell>
          <cell r="F3459" t="str">
            <v>HK003</v>
          </cell>
          <cell r="G3459" t="str">
            <v>831100</v>
          </cell>
          <cell r="H3459" t="str">
            <v>601A025000</v>
          </cell>
          <cell r="I3459" t="str">
            <v/>
          </cell>
          <cell r="J3459" t="str">
            <v/>
          </cell>
          <cell r="K3459" t="str">
            <v/>
          </cell>
          <cell r="L3459" t="str">
            <v/>
          </cell>
        </row>
        <row r="3460">
          <cell r="D3460" t="str">
            <v>5-15-5801-4330-001</v>
          </cell>
          <cell r="E3460" t="str">
            <v>HKD</v>
          </cell>
          <cell r="F3460" t="str">
            <v>HK028</v>
          </cell>
          <cell r="G3460" t="str">
            <v>831100</v>
          </cell>
          <cell r="H3460" t="str">
            <v>601A031000</v>
          </cell>
          <cell r="I3460" t="str">
            <v/>
          </cell>
          <cell r="J3460" t="str">
            <v/>
          </cell>
          <cell r="K3460" t="str">
            <v/>
          </cell>
          <cell r="L3460" t="str">
            <v/>
          </cell>
        </row>
        <row r="3461">
          <cell r="D3461" t="str">
            <v>2-59-8073-4330</v>
          </cell>
          <cell r="E3461" t="str">
            <v>HKD</v>
          </cell>
          <cell r="F3461" t="str">
            <v>HK003</v>
          </cell>
          <cell r="G3461" t="str">
            <v>831100</v>
          </cell>
          <cell r="H3461" t="str">
            <v>601A036000</v>
          </cell>
          <cell r="I3461" t="str">
            <v/>
          </cell>
          <cell r="J3461" t="str">
            <v/>
          </cell>
          <cell r="K3461" t="str">
            <v/>
          </cell>
          <cell r="L3461" t="str">
            <v/>
          </cell>
        </row>
        <row r="3462">
          <cell r="D3462" t="str">
            <v>2-59-8054-4330</v>
          </cell>
          <cell r="E3462" t="str">
            <v>HKD</v>
          </cell>
          <cell r="F3462" t="str">
            <v>HK003</v>
          </cell>
          <cell r="G3462" t="str">
            <v>831100</v>
          </cell>
          <cell r="H3462" t="str">
            <v>601A037000</v>
          </cell>
          <cell r="I3462" t="str">
            <v/>
          </cell>
          <cell r="J3462" t="str">
            <v/>
          </cell>
          <cell r="K3462" t="str">
            <v/>
          </cell>
          <cell r="L3462" t="str">
            <v/>
          </cell>
        </row>
        <row r="3463">
          <cell r="D3463" t="str">
            <v>2-59-8032-4330</v>
          </cell>
          <cell r="E3463" t="str">
            <v>HKD</v>
          </cell>
          <cell r="F3463" t="str">
            <v>HK003</v>
          </cell>
          <cell r="G3463" t="str">
            <v>831100</v>
          </cell>
          <cell r="H3463" t="str">
            <v>601A040000</v>
          </cell>
          <cell r="I3463" t="str">
            <v/>
          </cell>
          <cell r="J3463" t="str">
            <v/>
          </cell>
          <cell r="K3463" t="str">
            <v/>
          </cell>
          <cell r="L3463" t="str">
            <v/>
          </cell>
        </row>
        <row r="3464">
          <cell r="D3464" t="str">
            <v>2-59-8053-4330</v>
          </cell>
          <cell r="E3464" t="str">
            <v>HKD</v>
          </cell>
          <cell r="F3464" t="str">
            <v>HK003</v>
          </cell>
          <cell r="G3464" t="str">
            <v>831100</v>
          </cell>
          <cell r="H3464" t="str">
            <v>601A041000</v>
          </cell>
          <cell r="I3464" t="str">
            <v/>
          </cell>
          <cell r="J3464" t="str">
            <v/>
          </cell>
          <cell r="K3464" t="str">
            <v/>
          </cell>
          <cell r="L3464" t="str">
            <v/>
          </cell>
        </row>
        <row r="3465">
          <cell r="D3465" t="str">
            <v>2-59-8033-4330</v>
          </cell>
          <cell r="E3465" t="str">
            <v>HKD</v>
          </cell>
          <cell r="F3465" t="str">
            <v>HK003</v>
          </cell>
          <cell r="G3465" t="str">
            <v>831100</v>
          </cell>
          <cell r="H3465" t="str">
            <v>601A045000</v>
          </cell>
          <cell r="I3465" t="str">
            <v/>
          </cell>
          <cell r="J3465" t="str">
            <v/>
          </cell>
          <cell r="K3465" t="str">
            <v/>
          </cell>
          <cell r="L3465" t="str">
            <v/>
          </cell>
        </row>
        <row r="3466">
          <cell r="D3466" t="str">
            <v>2-59-8034-4330</v>
          </cell>
          <cell r="E3466" t="str">
            <v>HKD</v>
          </cell>
          <cell r="F3466" t="str">
            <v>HK003</v>
          </cell>
          <cell r="G3466" t="str">
            <v>831100</v>
          </cell>
          <cell r="H3466" t="str">
            <v>601A048000</v>
          </cell>
          <cell r="I3466" t="str">
            <v/>
          </cell>
          <cell r="J3466" t="str">
            <v/>
          </cell>
          <cell r="K3466" t="str">
            <v/>
          </cell>
          <cell r="L3466" t="str">
            <v/>
          </cell>
        </row>
        <row r="3467">
          <cell r="D3467" t="str">
            <v>2-59-8074-4330</v>
          </cell>
          <cell r="E3467" t="str">
            <v>HKD</v>
          </cell>
          <cell r="F3467" t="str">
            <v>HK003</v>
          </cell>
          <cell r="G3467" t="str">
            <v>831100</v>
          </cell>
          <cell r="H3467" t="str">
            <v>601A049000</v>
          </cell>
          <cell r="I3467" t="str">
            <v/>
          </cell>
          <cell r="J3467" t="str">
            <v/>
          </cell>
          <cell r="K3467" t="str">
            <v/>
          </cell>
          <cell r="L3467" t="str">
            <v/>
          </cell>
        </row>
        <row r="3468">
          <cell r="D3468" t="str">
            <v>2-59-8075-4330</v>
          </cell>
          <cell r="E3468" t="str">
            <v>HKD</v>
          </cell>
          <cell r="F3468" t="str">
            <v>HK003</v>
          </cell>
          <cell r="G3468" t="str">
            <v>831100</v>
          </cell>
          <cell r="H3468" t="str">
            <v>601A060000</v>
          </cell>
          <cell r="I3468" t="str">
            <v/>
          </cell>
          <cell r="J3468" t="str">
            <v/>
          </cell>
          <cell r="K3468" t="str">
            <v/>
          </cell>
          <cell r="L3468" t="str">
            <v/>
          </cell>
        </row>
        <row r="3469">
          <cell r="D3469" t="str">
            <v>2-59-8035-4330</v>
          </cell>
          <cell r="E3469" t="str">
            <v>HKD</v>
          </cell>
          <cell r="F3469" t="str">
            <v>HK003</v>
          </cell>
          <cell r="G3469" t="str">
            <v>831100</v>
          </cell>
          <cell r="H3469" t="str">
            <v>601A061000</v>
          </cell>
          <cell r="I3469" t="str">
            <v/>
          </cell>
          <cell r="J3469" t="str">
            <v/>
          </cell>
          <cell r="K3469" t="str">
            <v/>
          </cell>
          <cell r="L3469" t="str">
            <v/>
          </cell>
        </row>
        <row r="3470">
          <cell r="D3470" t="str">
            <v>2-59-8055-4330</v>
          </cell>
          <cell r="E3470" t="str">
            <v>HKD</v>
          </cell>
          <cell r="F3470" t="str">
            <v>HK003</v>
          </cell>
          <cell r="G3470" t="str">
            <v>831100</v>
          </cell>
          <cell r="H3470" t="str">
            <v>601A065000</v>
          </cell>
          <cell r="I3470" t="str">
            <v/>
          </cell>
          <cell r="J3470" t="str">
            <v/>
          </cell>
          <cell r="K3470" t="str">
            <v/>
          </cell>
          <cell r="L3470" t="str">
            <v/>
          </cell>
        </row>
        <row r="3471">
          <cell r="D3471" t="str">
            <v>2-59-8056-4330</v>
          </cell>
          <cell r="E3471" t="str">
            <v>HKD</v>
          </cell>
          <cell r="F3471" t="str">
            <v>HK003</v>
          </cell>
          <cell r="G3471" t="str">
            <v>831100</v>
          </cell>
          <cell r="H3471" t="str">
            <v>601A066000</v>
          </cell>
          <cell r="I3471" t="str">
            <v/>
          </cell>
          <cell r="J3471" t="str">
            <v/>
          </cell>
          <cell r="K3471" t="str">
            <v/>
          </cell>
          <cell r="L3471" t="str">
            <v/>
          </cell>
        </row>
        <row r="3472">
          <cell r="D3472" t="str">
            <v>2-59-8076-4330</v>
          </cell>
          <cell r="E3472" t="str">
            <v>HKD</v>
          </cell>
          <cell r="F3472" t="str">
            <v>HK003</v>
          </cell>
          <cell r="G3472" t="str">
            <v>831100</v>
          </cell>
          <cell r="H3472" t="str">
            <v>601A069000</v>
          </cell>
          <cell r="I3472" t="str">
            <v/>
          </cell>
          <cell r="J3472" t="str">
            <v/>
          </cell>
          <cell r="K3472" t="str">
            <v/>
          </cell>
          <cell r="L3472" t="str">
            <v/>
          </cell>
        </row>
        <row r="3473">
          <cell r="D3473" t="str">
            <v>N-60-5110-3031</v>
          </cell>
          <cell r="E3473" t="str">
            <v>TWD</v>
          </cell>
          <cell r="F3473" t="str">
            <v>HK123</v>
          </cell>
          <cell r="G3473">
            <v>831200</v>
          </cell>
          <cell r="H3473">
            <v>6010017</v>
          </cell>
          <cell r="I3473" t="str">
            <v/>
          </cell>
          <cell r="J3473" t="str">
            <v/>
          </cell>
          <cell r="K3473" t="str">
            <v/>
          </cell>
          <cell r="L3473" t="str">
            <v/>
          </cell>
        </row>
        <row r="3474">
          <cell r="D3474" t="str">
            <v>A-60-5500-4420-001</v>
          </cell>
          <cell r="E3474" t="str">
            <v>HKD</v>
          </cell>
          <cell r="F3474" t="str">
            <v>HK111</v>
          </cell>
          <cell r="G3474" t="str">
            <v>831200</v>
          </cell>
          <cell r="H3474">
            <v>6010051</v>
          </cell>
          <cell r="I3474" t="str">
            <v/>
          </cell>
          <cell r="J3474" t="str">
            <v/>
          </cell>
          <cell r="K3474" t="str">
            <v/>
          </cell>
          <cell r="L3474" t="str">
            <v/>
          </cell>
        </row>
        <row r="3475">
          <cell r="D3475" t="str">
            <v>A-60-5550-4420-001</v>
          </cell>
          <cell r="E3475" t="str">
            <v>HKD</v>
          </cell>
          <cell r="F3475" t="str">
            <v>HK110</v>
          </cell>
          <cell r="G3475" t="str">
            <v>831200</v>
          </cell>
          <cell r="H3475">
            <v>6010052</v>
          </cell>
          <cell r="I3475" t="str">
            <v/>
          </cell>
          <cell r="J3475" t="str">
            <v/>
          </cell>
          <cell r="K3475" t="str">
            <v/>
          </cell>
          <cell r="L3475" t="str">
            <v/>
          </cell>
        </row>
        <row r="3476">
          <cell r="D3476" t="str">
            <v>A-60-5530-4420-001</v>
          </cell>
          <cell r="E3476" t="str">
            <v>HKD</v>
          </cell>
          <cell r="F3476" t="str">
            <v>HK110</v>
          </cell>
          <cell r="G3476" t="str">
            <v>831200</v>
          </cell>
          <cell r="H3476">
            <v>6010053</v>
          </cell>
          <cell r="I3476" t="str">
            <v/>
          </cell>
          <cell r="J3476" t="str">
            <v/>
          </cell>
          <cell r="K3476" t="str">
            <v/>
          </cell>
          <cell r="L3476" t="str">
            <v/>
          </cell>
        </row>
        <row r="3477">
          <cell r="D3477" t="str">
            <v>A-60-5540-4420-001</v>
          </cell>
          <cell r="E3477" t="str">
            <v>HKD</v>
          </cell>
          <cell r="F3477" t="str">
            <v>HK110</v>
          </cell>
          <cell r="G3477" t="str">
            <v>831200</v>
          </cell>
          <cell r="H3477">
            <v>6010054</v>
          </cell>
          <cell r="I3477" t="str">
            <v/>
          </cell>
          <cell r="J3477" t="str">
            <v/>
          </cell>
          <cell r="K3477" t="str">
            <v/>
          </cell>
          <cell r="L3477" t="str">
            <v/>
          </cell>
        </row>
        <row r="3478">
          <cell r="D3478" t="str">
            <v>A-60-5510-4420-001</v>
          </cell>
          <cell r="E3478" t="str">
            <v>HKD</v>
          </cell>
          <cell r="F3478" t="str">
            <v>HK110</v>
          </cell>
          <cell r="G3478" t="str">
            <v>831200</v>
          </cell>
          <cell r="H3478">
            <v>6010055</v>
          </cell>
          <cell r="I3478" t="str">
            <v/>
          </cell>
          <cell r="J3478" t="str">
            <v/>
          </cell>
          <cell r="K3478" t="str">
            <v/>
          </cell>
          <cell r="L3478" t="str">
            <v/>
          </cell>
        </row>
        <row r="3479">
          <cell r="D3479" t="str">
            <v>A-60-5520-4420-001</v>
          </cell>
          <cell r="E3479" t="str">
            <v>HKD</v>
          </cell>
          <cell r="F3479" t="str">
            <v>HK110</v>
          </cell>
          <cell r="G3479" t="str">
            <v>831200</v>
          </cell>
          <cell r="H3479">
            <v>6010056</v>
          </cell>
          <cell r="I3479" t="str">
            <v/>
          </cell>
          <cell r="J3479" t="str">
            <v/>
          </cell>
          <cell r="K3479" t="str">
            <v/>
          </cell>
          <cell r="L3479" t="str">
            <v/>
          </cell>
        </row>
        <row r="3480">
          <cell r="D3480" t="str">
            <v>R-33-5100-4420</v>
          </cell>
          <cell r="E3480" t="str">
            <v>HKD</v>
          </cell>
          <cell r="F3480" t="str">
            <v>RO001</v>
          </cell>
          <cell r="G3480" t="str">
            <v>831200</v>
          </cell>
          <cell r="H3480" t="str">
            <v>6000102</v>
          </cell>
          <cell r="I3480" t="str">
            <v/>
          </cell>
          <cell r="J3480" t="str">
            <v/>
          </cell>
          <cell r="K3480" t="str">
            <v/>
          </cell>
          <cell r="L3480" t="str">
            <v/>
          </cell>
        </row>
        <row r="3481">
          <cell r="D3481" t="str">
            <v>R-08-5100-4420</v>
          </cell>
          <cell r="E3481" t="str">
            <v>HKD</v>
          </cell>
          <cell r="F3481" t="str">
            <v>RO001</v>
          </cell>
          <cell r="G3481" t="str">
            <v>831200</v>
          </cell>
          <cell r="H3481" t="str">
            <v>6000201</v>
          </cell>
          <cell r="I3481" t="str">
            <v/>
          </cell>
          <cell r="J3481" t="str">
            <v/>
          </cell>
          <cell r="K3481" t="str">
            <v/>
          </cell>
          <cell r="L3481" t="str">
            <v/>
          </cell>
        </row>
        <row r="3482">
          <cell r="D3482" t="str">
            <v>R-03-5100-4420</v>
          </cell>
          <cell r="E3482" t="str">
            <v>HKD</v>
          </cell>
          <cell r="F3482" t="str">
            <v>RO001</v>
          </cell>
          <cell r="G3482" t="str">
            <v>831200</v>
          </cell>
          <cell r="H3482" t="str">
            <v>6000301</v>
          </cell>
          <cell r="I3482" t="str">
            <v/>
          </cell>
          <cell r="J3482" t="str">
            <v/>
          </cell>
          <cell r="K3482" t="str">
            <v/>
          </cell>
          <cell r="L3482" t="str">
            <v/>
          </cell>
        </row>
        <row r="3483">
          <cell r="D3483" t="str">
            <v>R-06-5100-4420</v>
          </cell>
          <cell r="E3483" t="str">
            <v>HKD</v>
          </cell>
          <cell r="F3483" t="str">
            <v>RO001</v>
          </cell>
          <cell r="G3483" t="str">
            <v>831200</v>
          </cell>
          <cell r="H3483" t="str">
            <v>6000302</v>
          </cell>
          <cell r="I3483" t="str">
            <v/>
          </cell>
          <cell r="J3483" t="str">
            <v/>
          </cell>
          <cell r="K3483" t="str">
            <v/>
          </cell>
          <cell r="L3483" t="str">
            <v/>
          </cell>
        </row>
        <row r="3484">
          <cell r="D3484" t="str">
            <v>R-01-5100-4420</v>
          </cell>
          <cell r="E3484" t="str">
            <v>HKD</v>
          </cell>
          <cell r="F3484" t="str">
            <v>RO001</v>
          </cell>
          <cell r="G3484" t="str">
            <v>831200</v>
          </cell>
          <cell r="H3484" t="str">
            <v>6000601</v>
          </cell>
          <cell r="I3484" t="str">
            <v/>
          </cell>
          <cell r="J3484" t="str">
            <v/>
          </cell>
          <cell r="K3484" t="str">
            <v/>
          </cell>
          <cell r="L3484" t="str">
            <v/>
          </cell>
        </row>
        <row r="3485">
          <cell r="D3485" t="str">
            <v>R-04-5100-4420</v>
          </cell>
          <cell r="E3485" t="str">
            <v>HKD</v>
          </cell>
          <cell r="F3485" t="str">
            <v>RO001</v>
          </cell>
          <cell r="G3485" t="str">
            <v>831200</v>
          </cell>
          <cell r="H3485" t="str">
            <v>6000801</v>
          </cell>
          <cell r="I3485" t="str">
            <v/>
          </cell>
          <cell r="J3485" t="str">
            <v/>
          </cell>
          <cell r="K3485" t="str">
            <v/>
          </cell>
          <cell r="L3485" t="str">
            <v/>
          </cell>
        </row>
        <row r="3486">
          <cell r="D3486" t="str">
            <v>R-13-5100-4420</v>
          </cell>
          <cell r="E3486" t="str">
            <v>HKD</v>
          </cell>
          <cell r="F3486" t="str">
            <v>RO001</v>
          </cell>
          <cell r="G3486" t="str">
            <v>831200</v>
          </cell>
          <cell r="H3486" t="str">
            <v>6000901</v>
          </cell>
          <cell r="I3486" t="str">
            <v/>
          </cell>
          <cell r="J3486" t="str">
            <v/>
          </cell>
          <cell r="K3486" t="str">
            <v/>
          </cell>
          <cell r="L3486" t="str">
            <v/>
          </cell>
        </row>
        <row r="3487">
          <cell r="D3487" t="str">
            <v>R-02-5100-4420</v>
          </cell>
          <cell r="E3487" t="str">
            <v>HKD</v>
          </cell>
          <cell r="F3487" t="str">
            <v>RO001</v>
          </cell>
          <cell r="G3487" t="str">
            <v>831200</v>
          </cell>
          <cell r="H3487" t="str">
            <v>6001201</v>
          </cell>
          <cell r="I3487" t="str">
            <v/>
          </cell>
          <cell r="J3487" t="str">
            <v/>
          </cell>
          <cell r="K3487" t="str">
            <v/>
          </cell>
          <cell r="L3487" t="str">
            <v/>
          </cell>
        </row>
        <row r="3488">
          <cell r="D3488" t="str">
            <v>R-05-5100-4420</v>
          </cell>
          <cell r="E3488" t="str">
            <v>HKD</v>
          </cell>
          <cell r="F3488" t="str">
            <v>RO001</v>
          </cell>
          <cell r="G3488" t="str">
            <v>831200</v>
          </cell>
          <cell r="H3488" t="str">
            <v>6001301</v>
          </cell>
          <cell r="I3488" t="str">
            <v/>
          </cell>
          <cell r="J3488" t="str">
            <v/>
          </cell>
          <cell r="K3488" t="str">
            <v/>
          </cell>
          <cell r="L3488" t="str">
            <v/>
          </cell>
        </row>
        <row r="3489">
          <cell r="D3489" t="str">
            <v>2-59-5445-4420</v>
          </cell>
          <cell r="E3489" t="str">
            <v>HKD</v>
          </cell>
          <cell r="F3489" t="str">
            <v>HK003</v>
          </cell>
          <cell r="G3489" t="str">
            <v>831200</v>
          </cell>
          <cell r="H3489" t="str">
            <v>6010101</v>
          </cell>
          <cell r="I3489" t="str">
            <v/>
          </cell>
          <cell r="J3489" t="str">
            <v/>
          </cell>
          <cell r="K3489" t="str">
            <v/>
          </cell>
          <cell r="L3489" t="str">
            <v/>
          </cell>
        </row>
        <row r="3490">
          <cell r="D3490" t="str">
            <v>2-59-5459-4420</v>
          </cell>
          <cell r="E3490" t="str">
            <v>HKD</v>
          </cell>
          <cell r="F3490" t="str">
            <v>HK003</v>
          </cell>
          <cell r="G3490" t="str">
            <v>831200</v>
          </cell>
          <cell r="H3490" t="str">
            <v>6010301</v>
          </cell>
          <cell r="I3490" t="str">
            <v/>
          </cell>
          <cell r="J3490" t="str">
            <v/>
          </cell>
          <cell r="K3490" t="str">
            <v/>
          </cell>
          <cell r="L3490" t="str">
            <v/>
          </cell>
        </row>
        <row r="3491">
          <cell r="D3491" t="str">
            <v>2-59-5441-4420</v>
          </cell>
          <cell r="E3491" t="str">
            <v>HKD</v>
          </cell>
          <cell r="F3491" t="str">
            <v>HK003</v>
          </cell>
          <cell r="G3491" t="str">
            <v>831200</v>
          </cell>
          <cell r="H3491" t="str">
            <v>6010301</v>
          </cell>
          <cell r="I3491" t="str">
            <v/>
          </cell>
          <cell r="J3491" t="str">
            <v/>
          </cell>
          <cell r="K3491" t="str">
            <v/>
          </cell>
          <cell r="L3491" t="str">
            <v/>
          </cell>
        </row>
        <row r="3492">
          <cell r="D3492" t="str">
            <v>2-59-5122-4420</v>
          </cell>
          <cell r="E3492" t="str">
            <v>HKD</v>
          </cell>
          <cell r="F3492" t="str">
            <v>HK003</v>
          </cell>
          <cell r="G3492" t="str">
            <v>831200</v>
          </cell>
          <cell r="H3492" t="str">
            <v>6010302</v>
          </cell>
          <cell r="I3492" t="str">
            <v/>
          </cell>
          <cell r="J3492" t="str">
            <v/>
          </cell>
          <cell r="K3492" t="str">
            <v/>
          </cell>
          <cell r="L3492" t="str">
            <v/>
          </cell>
        </row>
        <row r="3493">
          <cell r="D3493" t="str">
            <v>2-59-5200-4420</v>
          </cell>
          <cell r="E3493" t="str">
            <v>HKD</v>
          </cell>
          <cell r="F3493" t="str">
            <v>HK003</v>
          </cell>
          <cell r="G3493" t="str">
            <v>831200</v>
          </cell>
          <cell r="H3493" t="str">
            <v>6010401</v>
          </cell>
          <cell r="I3493" t="str">
            <v/>
          </cell>
          <cell r="J3493" t="str">
            <v/>
          </cell>
          <cell r="K3493" t="str">
            <v/>
          </cell>
          <cell r="L3493" t="str">
            <v/>
          </cell>
        </row>
        <row r="3494">
          <cell r="D3494" t="str">
            <v>2-59-5113-4420</v>
          </cell>
          <cell r="E3494" t="str">
            <v>HKD</v>
          </cell>
          <cell r="F3494" t="str">
            <v>HK003</v>
          </cell>
          <cell r="G3494" t="str">
            <v>831200</v>
          </cell>
          <cell r="H3494" t="str">
            <v>6010402</v>
          </cell>
          <cell r="I3494" t="str">
            <v/>
          </cell>
          <cell r="J3494" t="str">
            <v/>
          </cell>
          <cell r="K3494" t="str">
            <v/>
          </cell>
          <cell r="L3494" t="str">
            <v/>
          </cell>
        </row>
        <row r="3495">
          <cell r="D3495" t="str">
            <v>2-59-5123-4420</v>
          </cell>
          <cell r="E3495" t="str">
            <v>HKD</v>
          </cell>
          <cell r="F3495" t="str">
            <v>HK003</v>
          </cell>
          <cell r="G3495" t="str">
            <v>831200</v>
          </cell>
          <cell r="H3495" t="str">
            <v>6010403</v>
          </cell>
          <cell r="I3495" t="str">
            <v/>
          </cell>
          <cell r="J3495" t="str">
            <v/>
          </cell>
          <cell r="K3495" t="str">
            <v/>
          </cell>
          <cell r="L3495" t="str">
            <v/>
          </cell>
        </row>
        <row r="3496">
          <cell r="D3496" t="str">
            <v>2-59-5444-4420</v>
          </cell>
          <cell r="E3496" t="str">
            <v>HKD</v>
          </cell>
          <cell r="F3496" t="str">
            <v>HK003</v>
          </cell>
          <cell r="G3496" t="str">
            <v>831200</v>
          </cell>
          <cell r="H3496" t="str">
            <v>6010501</v>
          </cell>
          <cell r="I3496" t="str">
            <v/>
          </cell>
          <cell r="J3496" t="str">
            <v/>
          </cell>
          <cell r="K3496" t="str">
            <v/>
          </cell>
          <cell r="L3496" t="str">
            <v/>
          </cell>
        </row>
        <row r="3497">
          <cell r="D3497" t="str">
            <v>2-59-5442-4420</v>
          </cell>
          <cell r="E3497" t="str">
            <v>HKD</v>
          </cell>
          <cell r="F3497" t="str">
            <v>HK003</v>
          </cell>
          <cell r="G3497" t="str">
            <v>831200</v>
          </cell>
          <cell r="H3497" t="str">
            <v>6010601</v>
          </cell>
          <cell r="I3497" t="str">
            <v/>
          </cell>
          <cell r="J3497" t="str">
            <v/>
          </cell>
          <cell r="K3497" t="str">
            <v/>
          </cell>
          <cell r="L3497" t="str">
            <v/>
          </cell>
        </row>
        <row r="3498">
          <cell r="D3498" t="str">
            <v>2-59-5300-4420</v>
          </cell>
          <cell r="E3498" t="str">
            <v>HKD</v>
          </cell>
          <cell r="F3498" t="str">
            <v>HK003</v>
          </cell>
          <cell r="G3498" t="str">
            <v>831200</v>
          </cell>
          <cell r="H3498" t="str">
            <v>6010701</v>
          </cell>
          <cell r="I3498" t="str">
            <v/>
          </cell>
          <cell r="J3498" t="str">
            <v/>
          </cell>
          <cell r="K3498" t="str">
            <v/>
          </cell>
          <cell r="L3498" t="str">
            <v/>
          </cell>
        </row>
        <row r="3499">
          <cell r="D3499" t="str">
            <v>2-59-5454-4420</v>
          </cell>
          <cell r="E3499" t="str">
            <v>HKD</v>
          </cell>
          <cell r="F3499" t="str">
            <v>HK003</v>
          </cell>
          <cell r="G3499" t="str">
            <v>831200</v>
          </cell>
          <cell r="H3499" t="str">
            <v>6010801</v>
          </cell>
          <cell r="I3499" t="str">
            <v/>
          </cell>
          <cell r="J3499" t="str">
            <v/>
          </cell>
          <cell r="K3499" t="str">
            <v/>
          </cell>
          <cell r="L3499" t="str">
            <v/>
          </cell>
        </row>
        <row r="3500">
          <cell r="D3500" t="str">
            <v>2-59-5457-4420</v>
          </cell>
          <cell r="E3500" t="str">
            <v>HKD</v>
          </cell>
          <cell r="F3500" t="str">
            <v>HK003</v>
          </cell>
          <cell r="G3500" t="str">
            <v>831200</v>
          </cell>
          <cell r="H3500" t="str">
            <v>6011001</v>
          </cell>
          <cell r="I3500" t="str">
            <v/>
          </cell>
          <cell r="J3500" t="str">
            <v/>
          </cell>
          <cell r="K3500" t="str">
            <v/>
          </cell>
          <cell r="L3500" t="str">
            <v/>
          </cell>
        </row>
        <row r="3501">
          <cell r="D3501" t="str">
            <v>2-59-5451-4420</v>
          </cell>
          <cell r="E3501" t="str">
            <v>HKD</v>
          </cell>
          <cell r="F3501" t="str">
            <v>HK003</v>
          </cell>
          <cell r="G3501" t="str">
            <v>831200</v>
          </cell>
          <cell r="H3501" t="str">
            <v>6011101</v>
          </cell>
          <cell r="I3501" t="str">
            <v/>
          </cell>
          <cell r="J3501" t="str">
            <v/>
          </cell>
          <cell r="K3501" t="str">
            <v/>
          </cell>
          <cell r="L3501" t="str">
            <v/>
          </cell>
        </row>
        <row r="3502">
          <cell r="D3502" t="str">
            <v>2-59-5121-4420</v>
          </cell>
          <cell r="E3502" t="str">
            <v>HKD</v>
          </cell>
          <cell r="F3502" t="str">
            <v>HK003</v>
          </cell>
          <cell r="G3502" t="str">
            <v>831200</v>
          </cell>
          <cell r="H3502" t="str">
            <v>6011201</v>
          </cell>
          <cell r="I3502" t="str">
            <v/>
          </cell>
          <cell r="J3502" t="str">
            <v/>
          </cell>
          <cell r="K3502" t="str">
            <v/>
          </cell>
          <cell r="L3502" t="str">
            <v/>
          </cell>
        </row>
        <row r="3503">
          <cell r="D3503" t="str">
            <v>2-59-5127-4420</v>
          </cell>
          <cell r="E3503" t="str">
            <v>HKD</v>
          </cell>
          <cell r="F3503" t="str">
            <v>HK003</v>
          </cell>
          <cell r="G3503" t="str">
            <v>831200</v>
          </cell>
          <cell r="H3503" t="str">
            <v>6011203</v>
          </cell>
          <cell r="I3503" t="str">
            <v/>
          </cell>
          <cell r="J3503" t="str">
            <v/>
          </cell>
          <cell r="K3503" t="str">
            <v/>
          </cell>
          <cell r="L3503" t="str">
            <v/>
          </cell>
        </row>
        <row r="3504">
          <cell r="D3504" t="str">
            <v>2-59-5446-4420</v>
          </cell>
          <cell r="E3504" t="str">
            <v>HKD</v>
          </cell>
          <cell r="F3504" t="str">
            <v>HK003</v>
          </cell>
          <cell r="G3504" t="str">
            <v>831200</v>
          </cell>
          <cell r="H3504" t="str">
            <v>6011302</v>
          </cell>
          <cell r="I3504" t="str">
            <v/>
          </cell>
          <cell r="J3504" t="str">
            <v/>
          </cell>
          <cell r="K3504" t="str">
            <v/>
          </cell>
          <cell r="L3504" t="str">
            <v/>
          </cell>
        </row>
        <row r="3505">
          <cell r="D3505" t="str">
            <v>2-59-5447-4420</v>
          </cell>
          <cell r="E3505" t="str">
            <v>HKD</v>
          </cell>
          <cell r="F3505" t="str">
            <v>HK003</v>
          </cell>
          <cell r="G3505" t="str">
            <v>831200</v>
          </cell>
          <cell r="H3505" t="str">
            <v>6011303</v>
          </cell>
          <cell r="I3505" t="str">
            <v/>
          </cell>
          <cell r="J3505" t="str">
            <v/>
          </cell>
          <cell r="K3505" t="str">
            <v/>
          </cell>
          <cell r="L3505" t="str">
            <v/>
          </cell>
        </row>
        <row r="3506">
          <cell r="D3506" t="str">
            <v>2-59-5462-4420</v>
          </cell>
          <cell r="E3506" t="str">
            <v>HKD</v>
          </cell>
          <cell r="F3506" t="str">
            <v>HK003</v>
          </cell>
          <cell r="G3506" t="str">
            <v>831200</v>
          </cell>
          <cell r="H3506" t="str">
            <v>6011501</v>
          </cell>
          <cell r="I3506" t="str">
            <v/>
          </cell>
          <cell r="J3506" t="str">
            <v/>
          </cell>
          <cell r="K3506" t="str">
            <v/>
          </cell>
          <cell r="L3506" t="str">
            <v/>
          </cell>
        </row>
        <row r="3507">
          <cell r="D3507" t="str">
            <v>2-59-5458-4420</v>
          </cell>
          <cell r="E3507" t="str">
            <v>HKD</v>
          </cell>
          <cell r="F3507" t="str">
            <v>HK003</v>
          </cell>
          <cell r="G3507" t="str">
            <v>831200</v>
          </cell>
          <cell r="H3507" t="str">
            <v>6011501</v>
          </cell>
          <cell r="I3507" t="str">
            <v/>
          </cell>
          <cell r="J3507" t="str">
            <v/>
          </cell>
          <cell r="K3507" t="str">
            <v/>
          </cell>
          <cell r="L3507" t="str">
            <v/>
          </cell>
        </row>
        <row r="3508">
          <cell r="D3508" t="str">
            <v>2-59-5463-4420</v>
          </cell>
          <cell r="E3508" t="str">
            <v>HKD</v>
          </cell>
          <cell r="F3508" t="str">
            <v>HK003</v>
          </cell>
          <cell r="G3508" t="str">
            <v>831200</v>
          </cell>
          <cell r="H3508" t="str">
            <v>6011502</v>
          </cell>
          <cell r="I3508" t="str">
            <v/>
          </cell>
          <cell r="J3508" t="str">
            <v/>
          </cell>
          <cell r="K3508" t="str">
            <v/>
          </cell>
          <cell r="L3508" t="str">
            <v/>
          </cell>
        </row>
        <row r="3509">
          <cell r="D3509" t="str">
            <v>2-59-5130-4420</v>
          </cell>
          <cell r="E3509" t="str">
            <v>HKD</v>
          </cell>
          <cell r="F3509" t="str">
            <v>HK003</v>
          </cell>
          <cell r="G3509" t="str">
            <v>831200</v>
          </cell>
          <cell r="H3509" t="str">
            <v>6011601</v>
          </cell>
          <cell r="I3509" t="str">
            <v/>
          </cell>
          <cell r="J3509" t="str">
            <v/>
          </cell>
          <cell r="K3509" t="str">
            <v/>
          </cell>
          <cell r="L3509" t="str">
            <v/>
          </cell>
        </row>
        <row r="3510">
          <cell r="D3510" t="str">
            <v>2-59-5120-4420</v>
          </cell>
          <cell r="E3510" t="str">
            <v>HKD</v>
          </cell>
          <cell r="F3510" t="str">
            <v>HK003</v>
          </cell>
          <cell r="G3510" t="str">
            <v>831200</v>
          </cell>
          <cell r="H3510" t="str">
            <v>6012002</v>
          </cell>
          <cell r="I3510" t="str">
            <v/>
          </cell>
          <cell r="J3510" t="str">
            <v/>
          </cell>
          <cell r="K3510" t="str">
            <v/>
          </cell>
          <cell r="L3510" t="str">
            <v/>
          </cell>
        </row>
        <row r="3511">
          <cell r="D3511" t="str">
            <v>2-59-5117-4420</v>
          </cell>
          <cell r="E3511" t="str">
            <v>HKD</v>
          </cell>
          <cell r="F3511" t="str">
            <v>HK003</v>
          </cell>
          <cell r="G3511" t="str">
            <v>831200</v>
          </cell>
          <cell r="H3511" t="str">
            <v>6012003</v>
          </cell>
          <cell r="I3511" t="str">
            <v/>
          </cell>
          <cell r="J3511" t="str">
            <v/>
          </cell>
          <cell r="K3511" t="str">
            <v/>
          </cell>
          <cell r="L3511" t="str">
            <v/>
          </cell>
        </row>
        <row r="3512">
          <cell r="D3512" t="str">
            <v>2-59-5118-4420</v>
          </cell>
          <cell r="E3512" t="str">
            <v>HKD</v>
          </cell>
          <cell r="F3512" t="str">
            <v>HK003</v>
          </cell>
          <cell r="G3512" t="str">
            <v>831200</v>
          </cell>
          <cell r="H3512" t="str">
            <v>6012004</v>
          </cell>
          <cell r="I3512" t="str">
            <v/>
          </cell>
          <cell r="J3512" t="str">
            <v/>
          </cell>
          <cell r="K3512" t="str">
            <v/>
          </cell>
          <cell r="L3512" t="str">
            <v/>
          </cell>
        </row>
        <row r="3513">
          <cell r="D3513" t="str">
            <v>5-15-5900-4420-001</v>
          </cell>
          <cell r="E3513" t="str">
            <v>HKD</v>
          </cell>
          <cell r="F3513" t="str">
            <v>HK028</v>
          </cell>
          <cell r="G3513" t="str">
            <v>831200</v>
          </cell>
          <cell r="H3513" t="str">
            <v>6012007</v>
          </cell>
          <cell r="I3513" t="str">
            <v/>
          </cell>
          <cell r="J3513" t="str">
            <v/>
          </cell>
          <cell r="K3513" t="str">
            <v/>
          </cell>
          <cell r="L3513" t="str">
            <v/>
          </cell>
        </row>
        <row r="3514">
          <cell r="D3514" t="str">
            <v>2-59-5136-4420</v>
          </cell>
          <cell r="E3514" t="str">
            <v>HKD</v>
          </cell>
          <cell r="F3514" t="str">
            <v>HK003</v>
          </cell>
          <cell r="G3514" t="str">
            <v>831200</v>
          </cell>
          <cell r="H3514" t="str">
            <v>6012008</v>
          </cell>
          <cell r="I3514" t="str">
            <v/>
          </cell>
          <cell r="J3514" t="str">
            <v/>
          </cell>
          <cell r="K3514" t="str">
            <v/>
          </cell>
          <cell r="L3514" t="str">
            <v/>
          </cell>
        </row>
        <row r="3515">
          <cell r="D3515" t="str">
            <v>2-59-5131-4420</v>
          </cell>
          <cell r="E3515" t="str">
            <v>HKD</v>
          </cell>
          <cell r="F3515" t="str">
            <v>HK003</v>
          </cell>
          <cell r="G3515" t="str">
            <v>831200</v>
          </cell>
          <cell r="H3515" t="str">
            <v>6012101</v>
          </cell>
          <cell r="I3515" t="str">
            <v/>
          </cell>
          <cell r="J3515" t="str">
            <v/>
          </cell>
          <cell r="K3515" t="str">
            <v/>
          </cell>
          <cell r="L3515" t="str">
            <v/>
          </cell>
        </row>
        <row r="3516">
          <cell r="D3516" t="str">
            <v>2-59-5452-4420</v>
          </cell>
          <cell r="E3516" t="str">
            <v>HKD</v>
          </cell>
          <cell r="F3516" t="str">
            <v>HK003</v>
          </cell>
          <cell r="G3516" t="str">
            <v>831200</v>
          </cell>
          <cell r="H3516" t="str">
            <v>6012102</v>
          </cell>
          <cell r="I3516" t="str">
            <v/>
          </cell>
          <cell r="J3516" t="str">
            <v/>
          </cell>
          <cell r="K3516" t="str">
            <v/>
          </cell>
          <cell r="L3516" t="str">
            <v/>
          </cell>
        </row>
        <row r="3517">
          <cell r="D3517" t="str">
            <v>2-59-5211-4420</v>
          </cell>
          <cell r="E3517" t="str">
            <v>HKD</v>
          </cell>
          <cell r="F3517" t="str">
            <v>HK003</v>
          </cell>
          <cell r="G3517" t="str">
            <v>831200</v>
          </cell>
          <cell r="H3517" t="str">
            <v>6012103</v>
          </cell>
          <cell r="I3517" t="str">
            <v/>
          </cell>
          <cell r="J3517" t="str">
            <v/>
          </cell>
          <cell r="K3517" t="str">
            <v/>
          </cell>
          <cell r="L3517" t="str">
            <v/>
          </cell>
        </row>
        <row r="3518">
          <cell r="D3518" t="str">
            <v>2-59-5202-4420</v>
          </cell>
          <cell r="E3518" t="str">
            <v>HKD</v>
          </cell>
          <cell r="F3518" t="str">
            <v>HK003</v>
          </cell>
          <cell r="G3518" t="str">
            <v>831200</v>
          </cell>
          <cell r="H3518" t="str">
            <v>6012104</v>
          </cell>
          <cell r="I3518" t="str">
            <v/>
          </cell>
          <cell r="J3518" t="str">
            <v/>
          </cell>
          <cell r="K3518" t="str">
            <v/>
          </cell>
          <cell r="L3518" t="str">
            <v/>
          </cell>
        </row>
        <row r="3519">
          <cell r="D3519" t="str">
            <v>2-59-5201-4420</v>
          </cell>
          <cell r="E3519" t="str">
            <v>HKD</v>
          </cell>
          <cell r="F3519" t="str">
            <v>HK003</v>
          </cell>
          <cell r="G3519" t="str">
            <v>831200</v>
          </cell>
          <cell r="H3519" t="str">
            <v>6012105</v>
          </cell>
          <cell r="I3519" t="str">
            <v/>
          </cell>
          <cell r="J3519" t="str">
            <v/>
          </cell>
          <cell r="K3519" t="str">
            <v/>
          </cell>
          <cell r="L3519" t="str">
            <v/>
          </cell>
        </row>
        <row r="3520">
          <cell r="D3520" t="str">
            <v>2-59-5137-4420</v>
          </cell>
          <cell r="E3520" t="str">
            <v>HKD</v>
          </cell>
          <cell r="F3520" t="str">
            <v>HK003</v>
          </cell>
          <cell r="G3520" t="str">
            <v>831200</v>
          </cell>
          <cell r="H3520" t="str">
            <v>6012201</v>
          </cell>
          <cell r="I3520" t="str">
            <v/>
          </cell>
          <cell r="J3520" t="str">
            <v/>
          </cell>
          <cell r="K3520" t="str">
            <v/>
          </cell>
          <cell r="L3520" t="str">
            <v/>
          </cell>
        </row>
        <row r="3521">
          <cell r="D3521" t="str">
            <v>2-59-5138-4420</v>
          </cell>
          <cell r="E3521" t="str">
            <v>HKD</v>
          </cell>
          <cell r="F3521" t="str">
            <v>HK003</v>
          </cell>
          <cell r="G3521" t="str">
            <v>831200</v>
          </cell>
          <cell r="H3521" t="str">
            <v>6012301</v>
          </cell>
          <cell r="I3521" t="str">
            <v/>
          </cell>
          <cell r="J3521" t="str">
            <v/>
          </cell>
          <cell r="K3521" t="str">
            <v/>
          </cell>
          <cell r="L3521" t="str">
            <v/>
          </cell>
        </row>
        <row r="3522">
          <cell r="D3522" t="str">
            <v>2-59-5125-4420</v>
          </cell>
          <cell r="E3522" t="str">
            <v>HKD</v>
          </cell>
          <cell r="F3522" t="str">
            <v>HK003</v>
          </cell>
          <cell r="G3522" t="str">
            <v>831200</v>
          </cell>
          <cell r="H3522" t="str">
            <v>6012302</v>
          </cell>
          <cell r="I3522" t="str">
            <v/>
          </cell>
          <cell r="J3522" t="str">
            <v/>
          </cell>
          <cell r="K3522" t="str">
            <v/>
          </cell>
          <cell r="L3522" t="str">
            <v/>
          </cell>
        </row>
        <row r="3523">
          <cell r="D3523" t="str">
            <v>2-59-5132-4420</v>
          </cell>
          <cell r="E3523" t="str">
            <v>HKD</v>
          </cell>
          <cell r="F3523" t="str">
            <v>HK003</v>
          </cell>
          <cell r="G3523" t="str">
            <v>831200</v>
          </cell>
          <cell r="H3523" t="str">
            <v>6012304</v>
          </cell>
          <cell r="I3523" t="str">
            <v/>
          </cell>
          <cell r="J3523" t="str">
            <v/>
          </cell>
          <cell r="K3523" t="str">
            <v/>
          </cell>
          <cell r="L3523" t="str">
            <v/>
          </cell>
        </row>
        <row r="3524">
          <cell r="D3524" t="str">
            <v>5-15-5802-4420-001</v>
          </cell>
          <cell r="E3524" t="str">
            <v>HKD</v>
          </cell>
          <cell r="F3524" t="str">
            <v>HK028</v>
          </cell>
          <cell r="G3524" t="str">
            <v>831200</v>
          </cell>
          <cell r="H3524" t="str">
            <v>601A000001</v>
          </cell>
          <cell r="I3524" t="str">
            <v/>
          </cell>
          <cell r="J3524" t="str">
            <v/>
          </cell>
          <cell r="K3524" t="str">
            <v/>
          </cell>
          <cell r="L3524" t="str">
            <v/>
          </cell>
        </row>
        <row r="3525">
          <cell r="D3525" t="str">
            <v>2-59-512A-4420</v>
          </cell>
          <cell r="E3525" t="str">
            <v>HKD</v>
          </cell>
          <cell r="F3525" t="str">
            <v>HK003</v>
          </cell>
          <cell r="G3525" t="str">
            <v>831200</v>
          </cell>
          <cell r="H3525" t="str">
            <v>601A000002</v>
          </cell>
          <cell r="I3525" t="str">
            <v/>
          </cell>
          <cell r="J3525" t="str">
            <v/>
          </cell>
          <cell r="K3525" t="str">
            <v/>
          </cell>
          <cell r="L3525" t="str">
            <v/>
          </cell>
        </row>
        <row r="3526">
          <cell r="D3526" t="str">
            <v>2-59-512B-4420</v>
          </cell>
          <cell r="E3526" t="str">
            <v>HKD</v>
          </cell>
          <cell r="F3526" t="str">
            <v>HK003</v>
          </cell>
          <cell r="G3526" t="str">
            <v>831200</v>
          </cell>
          <cell r="H3526" t="str">
            <v>601A000003</v>
          </cell>
          <cell r="I3526" t="str">
            <v/>
          </cell>
          <cell r="J3526" t="str">
            <v/>
          </cell>
          <cell r="K3526" t="str">
            <v/>
          </cell>
          <cell r="L3526" t="str">
            <v/>
          </cell>
        </row>
        <row r="3527">
          <cell r="D3527" t="str">
            <v>2-59-512C-4420</v>
          </cell>
          <cell r="E3527" t="str">
            <v>HKD</v>
          </cell>
          <cell r="F3527" t="str">
            <v>HK003</v>
          </cell>
          <cell r="G3527" t="str">
            <v>831200</v>
          </cell>
          <cell r="H3527" t="str">
            <v>601A000004</v>
          </cell>
          <cell r="I3527" t="str">
            <v/>
          </cell>
          <cell r="J3527" t="str">
            <v/>
          </cell>
          <cell r="K3527" t="str">
            <v/>
          </cell>
          <cell r="L3527" t="str">
            <v/>
          </cell>
        </row>
        <row r="3528">
          <cell r="D3528" t="str">
            <v>2-59-8014-4420</v>
          </cell>
          <cell r="E3528" t="str">
            <v>HKD</v>
          </cell>
          <cell r="F3528" t="str">
            <v>HK003</v>
          </cell>
          <cell r="G3528" t="str">
            <v>831200</v>
          </cell>
          <cell r="H3528" t="str">
            <v>601A000005</v>
          </cell>
          <cell r="I3528" t="str">
            <v/>
          </cell>
          <cell r="J3528" t="str">
            <v/>
          </cell>
          <cell r="K3528" t="str">
            <v/>
          </cell>
          <cell r="L3528" t="str">
            <v/>
          </cell>
        </row>
        <row r="3529">
          <cell r="D3529" t="str">
            <v>2-59-512D-4420</v>
          </cell>
          <cell r="E3529" t="str">
            <v>HKD</v>
          </cell>
          <cell r="F3529" t="str">
            <v>HK003</v>
          </cell>
          <cell r="G3529" t="str">
            <v>831200</v>
          </cell>
          <cell r="H3529" t="str">
            <v>601A000005</v>
          </cell>
          <cell r="I3529" t="str">
            <v/>
          </cell>
          <cell r="J3529" t="str">
            <v/>
          </cell>
          <cell r="K3529" t="str">
            <v/>
          </cell>
          <cell r="L3529" t="str">
            <v/>
          </cell>
        </row>
        <row r="3530">
          <cell r="D3530" t="str">
            <v>2-59-512F-4420</v>
          </cell>
          <cell r="E3530" t="str">
            <v>HKD</v>
          </cell>
          <cell r="F3530" t="str">
            <v>HK003</v>
          </cell>
          <cell r="G3530" t="str">
            <v>831200</v>
          </cell>
          <cell r="H3530" t="str">
            <v>601A000007</v>
          </cell>
          <cell r="I3530" t="str">
            <v/>
          </cell>
          <cell r="J3530" t="str">
            <v/>
          </cell>
          <cell r="K3530" t="str">
            <v/>
          </cell>
          <cell r="L3530" t="str">
            <v/>
          </cell>
        </row>
        <row r="3531">
          <cell r="D3531" t="str">
            <v>2-59-512G-4420</v>
          </cell>
          <cell r="E3531" t="str">
            <v>HKD</v>
          </cell>
          <cell r="F3531" t="str">
            <v>HK003</v>
          </cell>
          <cell r="G3531" t="str">
            <v>831200</v>
          </cell>
          <cell r="H3531" t="str">
            <v>601A000008</v>
          </cell>
          <cell r="I3531" t="str">
            <v/>
          </cell>
          <cell r="J3531" t="str">
            <v/>
          </cell>
          <cell r="K3531" t="str">
            <v/>
          </cell>
          <cell r="L3531" t="str">
            <v/>
          </cell>
        </row>
        <row r="3532">
          <cell r="D3532" t="str">
            <v>2-59-512J-4420</v>
          </cell>
          <cell r="E3532" t="str">
            <v>HKD</v>
          </cell>
          <cell r="F3532" t="str">
            <v>HK003</v>
          </cell>
          <cell r="G3532" t="str">
            <v>831200</v>
          </cell>
          <cell r="H3532" t="str">
            <v>601A000010</v>
          </cell>
          <cell r="I3532" t="str">
            <v/>
          </cell>
          <cell r="J3532" t="str">
            <v/>
          </cell>
          <cell r="K3532" t="str">
            <v/>
          </cell>
          <cell r="L3532" t="str">
            <v/>
          </cell>
        </row>
        <row r="3533">
          <cell r="D3533" t="str">
            <v>5-15-5801-4420-001</v>
          </cell>
          <cell r="E3533" t="str">
            <v>HKD</v>
          </cell>
          <cell r="F3533" t="str">
            <v>HK028</v>
          </cell>
          <cell r="G3533" t="str">
            <v>831200</v>
          </cell>
          <cell r="H3533" t="str">
            <v>601A031000</v>
          </cell>
          <cell r="I3533" t="str">
            <v/>
          </cell>
          <cell r="J3533" t="str">
            <v/>
          </cell>
          <cell r="K3533" t="str">
            <v/>
          </cell>
          <cell r="L3533" t="str">
            <v/>
          </cell>
        </row>
        <row r="3534">
          <cell r="D3534" t="str">
            <v>N-MC-5900-1525</v>
          </cell>
          <cell r="E3534" t="str">
            <v>HKD</v>
          </cell>
          <cell r="F3534" t="str">
            <v>HK116</v>
          </cell>
          <cell r="G3534" t="str">
            <v>831400</v>
          </cell>
          <cell r="H3534">
            <v>6010014</v>
          </cell>
          <cell r="I3534" t="str">
            <v/>
          </cell>
          <cell r="J3534" t="str">
            <v/>
          </cell>
          <cell r="K3534" t="str">
            <v/>
          </cell>
          <cell r="L3534" t="str">
            <v/>
          </cell>
        </row>
        <row r="3535">
          <cell r="D3535" t="str">
            <v>N-MC-5900-1518</v>
          </cell>
          <cell r="E3535" t="str">
            <v>HKD</v>
          </cell>
          <cell r="F3535" t="str">
            <v>HK116</v>
          </cell>
          <cell r="G3535">
            <v>831500</v>
          </cell>
          <cell r="H3535">
            <v>6010014</v>
          </cell>
          <cell r="I3535" t="str">
            <v/>
          </cell>
          <cell r="J3535" t="str">
            <v/>
          </cell>
          <cell r="K3535" t="str">
            <v/>
          </cell>
          <cell r="L3535" t="str">
            <v/>
          </cell>
        </row>
        <row r="3536">
          <cell r="D3536" t="str">
            <v>N-MC-5900-1513</v>
          </cell>
          <cell r="E3536" t="str">
            <v>HKD</v>
          </cell>
          <cell r="F3536" t="str">
            <v>HK116</v>
          </cell>
          <cell r="G3536" t="str">
            <v>831500</v>
          </cell>
          <cell r="H3536">
            <v>6010014</v>
          </cell>
          <cell r="I3536" t="str">
            <v/>
          </cell>
          <cell r="J3536" t="str">
            <v/>
          </cell>
          <cell r="K3536" t="str">
            <v/>
          </cell>
          <cell r="L3536" t="str">
            <v/>
          </cell>
        </row>
        <row r="3537">
          <cell r="D3537" t="str">
            <v>N-MC-5900-1516</v>
          </cell>
          <cell r="E3537" t="str">
            <v>HKD</v>
          </cell>
          <cell r="F3537" t="str">
            <v>HK116</v>
          </cell>
          <cell r="G3537" t="str">
            <v>831500</v>
          </cell>
          <cell r="H3537">
            <v>6010014</v>
          </cell>
          <cell r="I3537" t="str">
            <v/>
          </cell>
          <cell r="J3537" t="str">
            <v/>
          </cell>
          <cell r="K3537" t="str">
            <v/>
          </cell>
          <cell r="L3537" t="str">
            <v/>
          </cell>
        </row>
        <row r="3538">
          <cell r="D3538" t="str">
            <v>N-MC-5900-1531</v>
          </cell>
          <cell r="E3538" t="str">
            <v>HKD</v>
          </cell>
          <cell r="F3538" t="str">
            <v>HK116</v>
          </cell>
          <cell r="G3538" t="str">
            <v>831600</v>
          </cell>
          <cell r="H3538">
            <v>6010014</v>
          </cell>
          <cell r="I3538" t="str">
            <v/>
          </cell>
          <cell r="J3538" t="str">
            <v/>
          </cell>
          <cell r="K3538" t="str">
            <v/>
          </cell>
          <cell r="L3538" t="str">
            <v/>
          </cell>
        </row>
        <row r="3539">
          <cell r="D3539" t="str">
            <v>N-60-5110-8030</v>
          </cell>
          <cell r="E3539" t="str">
            <v>TWD</v>
          </cell>
          <cell r="F3539" t="str">
            <v>HK123</v>
          </cell>
          <cell r="G3539">
            <v>833016</v>
          </cell>
          <cell r="H3539">
            <v>6010017</v>
          </cell>
          <cell r="I3539" t="str">
            <v/>
          </cell>
          <cell r="J3539" t="str">
            <v/>
          </cell>
          <cell r="K3539" t="str">
            <v/>
          </cell>
          <cell r="L3539" t="str">
            <v/>
          </cell>
        </row>
        <row r="3540">
          <cell r="D3540" t="str">
            <v>A-60-5500-4630-001</v>
          </cell>
          <cell r="E3540" t="str">
            <v>HKD</v>
          </cell>
          <cell r="F3540" t="str">
            <v>HK111</v>
          </cell>
          <cell r="G3540" t="str">
            <v>833016</v>
          </cell>
          <cell r="H3540">
            <v>6010051</v>
          </cell>
          <cell r="I3540" t="str">
            <v/>
          </cell>
          <cell r="J3540" t="str">
            <v/>
          </cell>
          <cell r="K3540" t="str">
            <v/>
          </cell>
          <cell r="L3540" t="str">
            <v/>
          </cell>
        </row>
        <row r="3541">
          <cell r="D3541" t="str">
            <v>A-60-5550-4630-001</v>
          </cell>
          <cell r="E3541" t="str">
            <v>HKD</v>
          </cell>
          <cell r="F3541" t="str">
            <v>HK110</v>
          </cell>
          <cell r="G3541" t="str">
            <v>833016</v>
          </cell>
          <cell r="H3541">
            <v>6010052</v>
          </cell>
          <cell r="I3541" t="str">
            <v/>
          </cell>
          <cell r="J3541" t="str">
            <v/>
          </cell>
          <cell r="K3541" t="str">
            <v/>
          </cell>
          <cell r="L3541" t="str">
            <v/>
          </cell>
        </row>
        <row r="3542">
          <cell r="D3542" t="str">
            <v>A-60-5530-4630-001</v>
          </cell>
          <cell r="E3542" t="str">
            <v>HKD</v>
          </cell>
          <cell r="F3542" t="str">
            <v>HK110</v>
          </cell>
          <cell r="G3542" t="str">
            <v>833016</v>
          </cell>
          <cell r="H3542">
            <v>6010053</v>
          </cell>
          <cell r="I3542" t="str">
            <v/>
          </cell>
          <cell r="J3542" t="str">
            <v/>
          </cell>
          <cell r="K3542" t="str">
            <v/>
          </cell>
          <cell r="L3542" t="str">
            <v/>
          </cell>
        </row>
        <row r="3543">
          <cell r="D3543" t="str">
            <v>A-60-5540-4630-001</v>
          </cell>
          <cell r="E3543" t="str">
            <v>HKD</v>
          </cell>
          <cell r="F3543" t="str">
            <v>HK110</v>
          </cell>
          <cell r="G3543" t="str">
            <v>833016</v>
          </cell>
          <cell r="H3543">
            <v>6010054</v>
          </cell>
          <cell r="I3543" t="str">
            <v/>
          </cell>
          <cell r="J3543" t="str">
            <v/>
          </cell>
          <cell r="K3543" t="str">
            <v/>
          </cell>
          <cell r="L3543" t="str">
            <v/>
          </cell>
        </row>
        <row r="3544">
          <cell r="D3544" t="str">
            <v>A-60-5510-4630-001</v>
          </cell>
          <cell r="E3544" t="str">
            <v>HKD</v>
          </cell>
          <cell r="F3544" t="str">
            <v>HK110</v>
          </cell>
          <cell r="G3544" t="str">
            <v>833016</v>
          </cell>
          <cell r="H3544">
            <v>6010055</v>
          </cell>
          <cell r="I3544" t="str">
            <v/>
          </cell>
          <cell r="J3544" t="str">
            <v/>
          </cell>
          <cell r="K3544" t="str">
            <v/>
          </cell>
          <cell r="L3544" t="str">
            <v/>
          </cell>
        </row>
        <row r="3545">
          <cell r="D3545" t="str">
            <v>A-60-5520-4630-001</v>
          </cell>
          <cell r="E3545" t="str">
            <v>HKD</v>
          </cell>
          <cell r="F3545" t="str">
            <v>HK110</v>
          </cell>
          <cell r="G3545" t="str">
            <v>833016</v>
          </cell>
          <cell r="H3545">
            <v>6010056</v>
          </cell>
          <cell r="I3545" t="str">
            <v/>
          </cell>
          <cell r="J3545" t="str">
            <v/>
          </cell>
          <cell r="K3545" t="str">
            <v/>
          </cell>
          <cell r="L3545" t="str">
            <v/>
          </cell>
        </row>
        <row r="3546">
          <cell r="D3546" t="str">
            <v>R-12-5100-4630</v>
          </cell>
          <cell r="E3546" t="str">
            <v>HKD</v>
          </cell>
          <cell r="F3546" t="str">
            <v>RO001</v>
          </cell>
          <cell r="G3546" t="str">
            <v>833016</v>
          </cell>
          <cell r="H3546" t="str">
            <v>6000101</v>
          </cell>
          <cell r="I3546" t="str">
            <v/>
          </cell>
          <cell r="J3546" t="str">
            <v/>
          </cell>
          <cell r="K3546" t="str">
            <v/>
          </cell>
          <cell r="L3546" t="str">
            <v/>
          </cell>
        </row>
        <row r="3547">
          <cell r="D3547" t="str">
            <v>R-33-5100-4630</v>
          </cell>
          <cell r="E3547" t="str">
            <v>HKD</v>
          </cell>
          <cell r="F3547" t="str">
            <v>RO001</v>
          </cell>
          <cell r="G3547" t="str">
            <v>833016</v>
          </cell>
          <cell r="H3547" t="str">
            <v>6000102</v>
          </cell>
          <cell r="I3547" t="str">
            <v/>
          </cell>
          <cell r="J3547" t="str">
            <v/>
          </cell>
          <cell r="K3547" t="str">
            <v/>
          </cell>
          <cell r="L3547" t="str">
            <v/>
          </cell>
        </row>
        <row r="3548">
          <cell r="D3548" t="str">
            <v>R-08-5100-4630</v>
          </cell>
          <cell r="E3548" t="str">
            <v>HKD</v>
          </cell>
          <cell r="F3548" t="str">
            <v>RO001</v>
          </cell>
          <cell r="G3548" t="str">
            <v>833016</v>
          </cell>
          <cell r="H3548" t="str">
            <v>6000201</v>
          </cell>
          <cell r="I3548" t="str">
            <v/>
          </cell>
          <cell r="J3548" t="str">
            <v/>
          </cell>
          <cell r="K3548" t="str">
            <v/>
          </cell>
          <cell r="L3548" t="str">
            <v/>
          </cell>
        </row>
        <row r="3549">
          <cell r="D3549" t="str">
            <v>R-03-5100-4630</v>
          </cell>
          <cell r="E3549" t="str">
            <v>HKD</v>
          </cell>
          <cell r="F3549" t="str">
            <v>RO001</v>
          </cell>
          <cell r="G3549" t="str">
            <v>833016</v>
          </cell>
          <cell r="H3549" t="str">
            <v>6000301</v>
          </cell>
          <cell r="I3549" t="str">
            <v/>
          </cell>
          <cell r="J3549" t="str">
            <v/>
          </cell>
          <cell r="K3549" t="str">
            <v/>
          </cell>
          <cell r="L3549" t="str">
            <v/>
          </cell>
        </row>
        <row r="3550">
          <cell r="D3550" t="str">
            <v>R-06-5100-4630</v>
          </cell>
          <cell r="E3550" t="str">
            <v>HKD</v>
          </cell>
          <cell r="F3550" t="str">
            <v>RO001</v>
          </cell>
          <cell r="G3550" t="str">
            <v>833016</v>
          </cell>
          <cell r="H3550" t="str">
            <v>6000302</v>
          </cell>
          <cell r="I3550" t="str">
            <v/>
          </cell>
          <cell r="J3550" t="str">
            <v/>
          </cell>
          <cell r="K3550" t="str">
            <v/>
          </cell>
          <cell r="L3550" t="str">
            <v/>
          </cell>
        </row>
        <row r="3551">
          <cell r="D3551" t="str">
            <v>R-01-5100-4630</v>
          </cell>
          <cell r="E3551" t="str">
            <v>HKD</v>
          </cell>
          <cell r="F3551" t="str">
            <v>RO001</v>
          </cell>
          <cell r="G3551" t="str">
            <v>833016</v>
          </cell>
          <cell r="H3551" t="str">
            <v>6000601</v>
          </cell>
          <cell r="I3551" t="str">
            <v/>
          </cell>
          <cell r="J3551" t="str">
            <v/>
          </cell>
          <cell r="K3551" t="str">
            <v/>
          </cell>
          <cell r="L3551" t="str">
            <v/>
          </cell>
        </row>
        <row r="3552">
          <cell r="D3552" t="str">
            <v>R-04-5100-4630</v>
          </cell>
          <cell r="E3552" t="str">
            <v>HKD</v>
          </cell>
          <cell r="F3552" t="str">
            <v>RO001</v>
          </cell>
          <cell r="G3552" t="str">
            <v>833016</v>
          </cell>
          <cell r="H3552" t="str">
            <v>6000801</v>
          </cell>
          <cell r="I3552" t="str">
            <v/>
          </cell>
          <cell r="J3552" t="str">
            <v/>
          </cell>
          <cell r="K3552" t="str">
            <v/>
          </cell>
          <cell r="L3552" t="str">
            <v/>
          </cell>
        </row>
        <row r="3553">
          <cell r="D3553" t="str">
            <v>R-80-5100-4630</v>
          </cell>
          <cell r="E3553" t="str">
            <v>HKD</v>
          </cell>
          <cell r="F3553" t="str">
            <v>RO001</v>
          </cell>
          <cell r="G3553" t="str">
            <v>833016</v>
          </cell>
          <cell r="H3553" t="str">
            <v>6000802</v>
          </cell>
          <cell r="I3553" t="str">
            <v/>
          </cell>
          <cell r="J3553" t="str">
            <v/>
          </cell>
          <cell r="K3553" t="str">
            <v/>
          </cell>
          <cell r="L3553" t="str">
            <v/>
          </cell>
        </row>
        <row r="3554">
          <cell r="D3554" t="str">
            <v>R-13-5100-4630</v>
          </cell>
          <cell r="E3554" t="str">
            <v>HKD</v>
          </cell>
          <cell r="F3554" t="str">
            <v>RO001</v>
          </cell>
          <cell r="G3554" t="str">
            <v>833016</v>
          </cell>
          <cell r="H3554" t="str">
            <v>6000901</v>
          </cell>
          <cell r="I3554" t="str">
            <v/>
          </cell>
          <cell r="J3554" t="str">
            <v/>
          </cell>
          <cell r="K3554" t="str">
            <v/>
          </cell>
          <cell r="L3554" t="str">
            <v/>
          </cell>
        </row>
        <row r="3555">
          <cell r="D3555" t="str">
            <v>R-02-5100-4630</v>
          </cell>
          <cell r="E3555" t="str">
            <v>HKD</v>
          </cell>
          <cell r="F3555" t="str">
            <v>RO001</v>
          </cell>
          <cell r="G3555" t="str">
            <v>833016</v>
          </cell>
          <cell r="H3555" t="str">
            <v>6001201</v>
          </cell>
          <cell r="I3555" t="str">
            <v/>
          </cell>
          <cell r="J3555" t="str">
            <v/>
          </cell>
          <cell r="K3555" t="str">
            <v/>
          </cell>
          <cell r="L3555" t="str">
            <v/>
          </cell>
        </row>
        <row r="3556">
          <cell r="D3556" t="str">
            <v>R-05-5100-4630</v>
          </cell>
          <cell r="E3556" t="str">
            <v>HKD</v>
          </cell>
          <cell r="F3556" t="str">
            <v>RO001</v>
          </cell>
          <cell r="G3556" t="str">
            <v>833016</v>
          </cell>
          <cell r="H3556" t="str">
            <v>6001301</v>
          </cell>
          <cell r="I3556" t="str">
            <v/>
          </cell>
          <cell r="J3556" t="str">
            <v/>
          </cell>
          <cell r="K3556" t="str">
            <v/>
          </cell>
          <cell r="L3556" t="str">
            <v/>
          </cell>
        </row>
        <row r="3557">
          <cell r="D3557" t="str">
            <v>3-61-5900-4630</v>
          </cell>
          <cell r="E3557" t="str">
            <v>HKD</v>
          </cell>
          <cell r="F3557" t="str">
            <v>HK122</v>
          </cell>
          <cell r="G3557" t="str">
            <v>833016</v>
          </cell>
          <cell r="H3557" t="str">
            <v>6010005</v>
          </cell>
          <cell r="I3557" t="str">
            <v/>
          </cell>
          <cell r="J3557" t="str">
            <v/>
          </cell>
          <cell r="K3557" t="str">
            <v/>
          </cell>
          <cell r="L3557" t="str">
            <v/>
          </cell>
        </row>
        <row r="3558">
          <cell r="D3558" t="str">
            <v>2-59-5445-4630</v>
          </cell>
          <cell r="E3558" t="str">
            <v>HKD</v>
          </cell>
          <cell r="F3558" t="str">
            <v>HK003</v>
          </cell>
          <cell r="G3558" t="str">
            <v>833016</v>
          </cell>
          <cell r="H3558" t="str">
            <v>6010101</v>
          </cell>
          <cell r="I3558" t="str">
            <v/>
          </cell>
          <cell r="J3558" t="str">
            <v/>
          </cell>
          <cell r="K3558" t="str">
            <v/>
          </cell>
          <cell r="L3558" t="str">
            <v/>
          </cell>
        </row>
        <row r="3559">
          <cell r="D3559" t="str">
            <v>2-59-5459-4630</v>
          </cell>
          <cell r="E3559" t="str">
            <v>HKD</v>
          </cell>
          <cell r="F3559" t="str">
            <v>HK003</v>
          </cell>
          <cell r="G3559" t="str">
            <v>833016</v>
          </cell>
          <cell r="H3559" t="str">
            <v>6010301</v>
          </cell>
          <cell r="I3559" t="str">
            <v/>
          </cell>
          <cell r="J3559" t="str">
            <v/>
          </cell>
          <cell r="K3559" t="str">
            <v/>
          </cell>
          <cell r="L3559" t="str">
            <v/>
          </cell>
        </row>
        <row r="3560">
          <cell r="D3560" t="str">
            <v>2-59-5441-4630</v>
          </cell>
          <cell r="E3560" t="str">
            <v>HKD</v>
          </cell>
          <cell r="F3560" t="str">
            <v>HK003</v>
          </cell>
          <cell r="G3560" t="str">
            <v>833016</v>
          </cell>
          <cell r="H3560" t="str">
            <v>6010301</v>
          </cell>
          <cell r="I3560" t="str">
            <v/>
          </cell>
          <cell r="J3560" t="str">
            <v/>
          </cell>
          <cell r="K3560" t="str">
            <v/>
          </cell>
          <cell r="L3560" t="str">
            <v/>
          </cell>
        </row>
        <row r="3561">
          <cell r="D3561" t="str">
            <v>2-59-5122-4630</v>
          </cell>
          <cell r="E3561" t="str">
            <v>HKD</v>
          </cell>
          <cell r="F3561" t="str">
            <v>HK003</v>
          </cell>
          <cell r="G3561" t="str">
            <v>833016</v>
          </cell>
          <cell r="H3561" t="str">
            <v>6010302</v>
          </cell>
          <cell r="I3561" t="str">
            <v/>
          </cell>
          <cell r="J3561" t="str">
            <v/>
          </cell>
          <cell r="K3561" t="str">
            <v/>
          </cell>
          <cell r="L3561" t="str">
            <v/>
          </cell>
        </row>
        <row r="3562">
          <cell r="D3562" t="str">
            <v>2-59-5200-4630</v>
          </cell>
          <cell r="E3562" t="str">
            <v>HKD</v>
          </cell>
          <cell r="F3562" t="str">
            <v>HK003</v>
          </cell>
          <cell r="G3562" t="str">
            <v>833016</v>
          </cell>
          <cell r="H3562" t="str">
            <v>6010401</v>
          </cell>
          <cell r="I3562" t="str">
            <v/>
          </cell>
          <cell r="J3562" t="str">
            <v/>
          </cell>
          <cell r="K3562" t="str">
            <v/>
          </cell>
          <cell r="L3562" t="str">
            <v/>
          </cell>
        </row>
        <row r="3563">
          <cell r="D3563" t="str">
            <v>2-59-5113-4630</v>
          </cell>
          <cell r="E3563" t="str">
            <v>HKD</v>
          </cell>
          <cell r="F3563" t="str">
            <v>HK003</v>
          </cell>
          <cell r="G3563" t="str">
            <v>833016</v>
          </cell>
          <cell r="H3563" t="str">
            <v>6010402</v>
          </cell>
          <cell r="I3563" t="str">
            <v/>
          </cell>
          <cell r="J3563" t="str">
            <v/>
          </cell>
          <cell r="K3563" t="str">
            <v/>
          </cell>
          <cell r="L3563" t="str">
            <v/>
          </cell>
        </row>
        <row r="3564">
          <cell r="D3564" t="str">
            <v>2-59-5111-4630</v>
          </cell>
          <cell r="E3564" t="str">
            <v>HKD</v>
          </cell>
          <cell r="F3564" t="str">
            <v>HK003</v>
          </cell>
          <cell r="G3564" t="str">
            <v>833016</v>
          </cell>
          <cell r="H3564" t="str">
            <v>6010405</v>
          </cell>
          <cell r="I3564" t="str">
            <v/>
          </cell>
          <cell r="J3564" t="str">
            <v/>
          </cell>
          <cell r="K3564" t="str">
            <v/>
          </cell>
          <cell r="L3564" t="str">
            <v/>
          </cell>
        </row>
        <row r="3565">
          <cell r="D3565" t="str">
            <v>2-59-5444-4630</v>
          </cell>
          <cell r="E3565" t="str">
            <v>HKD</v>
          </cell>
          <cell r="F3565" t="str">
            <v>HK003</v>
          </cell>
          <cell r="G3565" t="str">
            <v>833016</v>
          </cell>
          <cell r="H3565" t="str">
            <v>6010501</v>
          </cell>
          <cell r="I3565" t="str">
            <v/>
          </cell>
          <cell r="J3565" t="str">
            <v/>
          </cell>
          <cell r="K3565" t="str">
            <v/>
          </cell>
          <cell r="L3565" t="str">
            <v/>
          </cell>
        </row>
        <row r="3566">
          <cell r="D3566" t="str">
            <v>2-59-5442-4630</v>
          </cell>
          <cell r="E3566" t="str">
            <v>HKD</v>
          </cell>
          <cell r="F3566" t="str">
            <v>HK003</v>
          </cell>
          <cell r="G3566" t="str">
            <v>833016</v>
          </cell>
          <cell r="H3566" t="str">
            <v>6010601</v>
          </cell>
          <cell r="I3566" t="str">
            <v/>
          </cell>
          <cell r="J3566" t="str">
            <v/>
          </cell>
          <cell r="K3566" t="str">
            <v/>
          </cell>
          <cell r="L3566" t="str">
            <v/>
          </cell>
        </row>
        <row r="3567">
          <cell r="D3567" t="str">
            <v>2-59-5454-4630</v>
          </cell>
          <cell r="E3567" t="str">
            <v>HKD</v>
          </cell>
          <cell r="F3567" t="str">
            <v>HK003</v>
          </cell>
          <cell r="G3567" t="str">
            <v>833016</v>
          </cell>
          <cell r="H3567" t="str">
            <v>6010801</v>
          </cell>
          <cell r="I3567" t="str">
            <v/>
          </cell>
          <cell r="J3567" t="str">
            <v/>
          </cell>
          <cell r="K3567" t="str">
            <v/>
          </cell>
          <cell r="L3567" t="str">
            <v/>
          </cell>
        </row>
        <row r="3568">
          <cell r="D3568" t="str">
            <v>2-59-5457-4630</v>
          </cell>
          <cell r="E3568" t="str">
            <v>HKD</v>
          </cell>
          <cell r="F3568" t="str">
            <v>HK003</v>
          </cell>
          <cell r="G3568" t="str">
            <v>833016</v>
          </cell>
          <cell r="H3568" t="str">
            <v>6011001</v>
          </cell>
          <cell r="I3568" t="str">
            <v/>
          </cell>
          <cell r="J3568" t="str">
            <v/>
          </cell>
          <cell r="K3568" t="str">
            <v/>
          </cell>
          <cell r="L3568" t="str">
            <v/>
          </cell>
        </row>
        <row r="3569">
          <cell r="D3569" t="str">
            <v>2-59-5451-4630</v>
          </cell>
          <cell r="E3569" t="str">
            <v>HKD</v>
          </cell>
          <cell r="F3569" t="str">
            <v>HK003</v>
          </cell>
          <cell r="G3569" t="str">
            <v>833016</v>
          </cell>
          <cell r="H3569" t="str">
            <v>6011101</v>
          </cell>
          <cell r="I3569" t="str">
            <v/>
          </cell>
          <cell r="J3569" t="str">
            <v/>
          </cell>
          <cell r="K3569" t="str">
            <v/>
          </cell>
          <cell r="L3569" t="str">
            <v/>
          </cell>
        </row>
        <row r="3570">
          <cell r="D3570" t="str">
            <v>2-59-5121-4630</v>
          </cell>
          <cell r="E3570" t="str">
            <v>HKD</v>
          </cell>
          <cell r="F3570" t="str">
            <v>HK003</v>
          </cell>
          <cell r="G3570" t="str">
            <v>833016</v>
          </cell>
          <cell r="H3570" t="str">
            <v>6011201</v>
          </cell>
          <cell r="I3570" t="str">
            <v/>
          </cell>
          <cell r="J3570" t="str">
            <v/>
          </cell>
          <cell r="K3570" t="str">
            <v/>
          </cell>
          <cell r="L3570" t="str">
            <v/>
          </cell>
        </row>
        <row r="3571">
          <cell r="D3571" t="str">
            <v>2-59-5127-4630</v>
          </cell>
          <cell r="E3571" t="str">
            <v>HKD</v>
          </cell>
          <cell r="F3571" t="str">
            <v>HK003</v>
          </cell>
          <cell r="G3571" t="str">
            <v>833016</v>
          </cell>
          <cell r="H3571" t="str">
            <v>6011203</v>
          </cell>
          <cell r="I3571" t="str">
            <v/>
          </cell>
          <cell r="J3571" t="str">
            <v/>
          </cell>
          <cell r="K3571" t="str">
            <v/>
          </cell>
          <cell r="L3571" t="str">
            <v/>
          </cell>
        </row>
        <row r="3572">
          <cell r="D3572" t="str">
            <v>2-59-5460-4630</v>
          </cell>
          <cell r="E3572" t="str">
            <v>HKD</v>
          </cell>
          <cell r="F3572" t="str">
            <v>HK003</v>
          </cell>
          <cell r="G3572" t="str">
            <v>833016</v>
          </cell>
          <cell r="H3572" t="str">
            <v>6011301</v>
          </cell>
          <cell r="I3572" t="str">
            <v/>
          </cell>
          <cell r="J3572" t="str">
            <v/>
          </cell>
          <cell r="K3572" t="str">
            <v/>
          </cell>
          <cell r="L3572" t="str">
            <v/>
          </cell>
        </row>
        <row r="3573">
          <cell r="D3573" t="str">
            <v>2-59-5446-4630</v>
          </cell>
          <cell r="E3573" t="str">
            <v>HKD</v>
          </cell>
          <cell r="F3573" t="str">
            <v>HK003</v>
          </cell>
          <cell r="G3573" t="str">
            <v>833016</v>
          </cell>
          <cell r="H3573" t="str">
            <v>6011302</v>
          </cell>
          <cell r="I3573" t="str">
            <v/>
          </cell>
          <cell r="J3573" t="str">
            <v/>
          </cell>
          <cell r="K3573" t="str">
            <v/>
          </cell>
          <cell r="L3573" t="str">
            <v/>
          </cell>
        </row>
        <row r="3574">
          <cell r="D3574" t="str">
            <v>2-59-5447-4630</v>
          </cell>
          <cell r="E3574" t="str">
            <v>HKD</v>
          </cell>
          <cell r="F3574" t="str">
            <v>HK003</v>
          </cell>
          <cell r="G3574" t="str">
            <v>833016</v>
          </cell>
          <cell r="H3574" t="str">
            <v>6011303</v>
          </cell>
          <cell r="I3574" t="str">
            <v/>
          </cell>
          <cell r="J3574" t="str">
            <v/>
          </cell>
          <cell r="K3574" t="str">
            <v/>
          </cell>
          <cell r="L3574" t="str">
            <v/>
          </cell>
        </row>
        <row r="3575">
          <cell r="D3575" t="str">
            <v>2-59-5462-4630</v>
          </cell>
          <cell r="E3575" t="str">
            <v>HKD</v>
          </cell>
          <cell r="F3575" t="str">
            <v>HK003</v>
          </cell>
          <cell r="G3575" t="str">
            <v>833016</v>
          </cell>
          <cell r="H3575" t="str">
            <v>6011501</v>
          </cell>
          <cell r="I3575" t="str">
            <v/>
          </cell>
          <cell r="J3575" t="str">
            <v/>
          </cell>
          <cell r="K3575" t="str">
            <v/>
          </cell>
          <cell r="L3575" t="str">
            <v/>
          </cell>
        </row>
        <row r="3576">
          <cell r="D3576" t="str">
            <v>2-59-5458-4630</v>
          </cell>
          <cell r="E3576" t="str">
            <v>HKD</v>
          </cell>
          <cell r="F3576" t="str">
            <v>HK003</v>
          </cell>
          <cell r="G3576" t="str">
            <v>833016</v>
          </cell>
          <cell r="H3576" t="str">
            <v>6011501</v>
          </cell>
          <cell r="I3576" t="str">
            <v/>
          </cell>
          <cell r="J3576" t="str">
            <v/>
          </cell>
          <cell r="K3576" t="str">
            <v/>
          </cell>
          <cell r="L3576" t="str">
            <v/>
          </cell>
        </row>
        <row r="3577">
          <cell r="D3577" t="str">
            <v>2-59-5463-4630</v>
          </cell>
          <cell r="E3577" t="str">
            <v>HKD</v>
          </cell>
          <cell r="F3577" t="str">
            <v>HK003</v>
          </cell>
          <cell r="G3577" t="str">
            <v>833016</v>
          </cell>
          <cell r="H3577" t="str">
            <v>6011502</v>
          </cell>
          <cell r="I3577" t="str">
            <v/>
          </cell>
          <cell r="J3577" t="str">
            <v/>
          </cell>
          <cell r="K3577" t="str">
            <v/>
          </cell>
          <cell r="L3577" t="str">
            <v/>
          </cell>
        </row>
        <row r="3578">
          <cell r="D3578" t="str">
            <v>2-59-5838-4630</v>
          </cell>
          <cell r="E3578" t="str">
            <v>HKD</v>
          </cell>
          <cell r="F3578" t="str">
            <v>HK003</v>
          </cell>
          <cell r="G3578" t="str">
            <v>833016</v>
          </cell>
          <cell r="H3578" t="str">
            <v>6011503</v>
          </cell>
          <cell r="I3578" t="str">
            <v/>
          </cell>
          <cell r="J3578" t="str">
            <v/>
          </cell>
          <cell r="K3578" t="str">
            <v/>
          </cell>
          <cell r="L3578" t="str">
            <v/>
          </cell>
        </row>
        <row r="3579">
          <cell r="D3579" t="str">
            <v>2-59-5826-4630</v>
          </cell>
          <cell r="E3579" t="str">
            <v>HKD</v>
          </cell>
          <cell r="F3579" t="str">
            <v>HK003</v>
          </cell>
          <cell r="G3579" t="str">
            <v>833016</v>
          </cell>
          <cell r="H3579" t="str">
            <v>6011506</v>
          </cell>
          <cell r="I3579" t="str">
            <v/>
          </cell>
          <cell r="J3579" t="str">
            <v/>
          </cell>
          <cell r="K3579" t="str">
            <v/>
          </cell>
          <cell r="L3579" t="str">
            <v/>
          </cell>
        </row>
        <row r="3580">
          <cell r="D3580" t="str">
            <v>2-59-5830-4630</v>
          </cell>
          <cell r="E3580" t="str">
            <v>HKD</v>
          </cell>
          <cell r="F3580" t="str">
            <v>HK003</v>
          </cell>
          <cell r="G3580" t="str">
            <v>833016</v>
          </cell>
          <cell r="H3580" t="str">
            <v>6011506</v>
          </cell>
          <cell r="I3580" t="str">
            <v/>
          </cell>
          <cell r="J3580" t="str">
            <v/>
          </cell>
          <cell r="K3580" t="str">
            <v/>
          </cell>
          <cell r="L3580" t="str">
            <v/>
          </cell>
        </row>
        <row r="3581">
          <cell r="D3581" t="str">
            <v>2-59-5841-4630</v>
          </cell>
          <cell r="E3581" t="str">
            <v>HKD</v>
          </cell>
          <cell r="F3581" t="str">
            <v>HK003</v>
          </cell>
          <cell r="G3581" t="str">
            <v>833016</v>
          </cell>
          <cell r="H3581" t="str">
            <v>6011506</v>
          </cell>
          <cell r="I3581" t="str">
            <v/>
          </cell>
          <cell r="J3581" t="str">
            <v/>
          </cell>
          <cell r="K3581" t="str">
            <v/>
          </cell>
          <cell r="L3581" t="str">
            <v/>
          </cell>
        </row>
        <row r="3582">
          <cell r="D3582" t="str">
            <v>2-59-5851-4630</v>
          </cell>
          <cell r="E3582" t="str">
            <v>HKD</v>
          </cell>
          <cell r="F3582" t="str">
            <v>HK003</v>
          </cell>
          <cell r="G3582" t="str">
            <v>833016</v>
          </cell>
          <cell r="H3582" t="str">
            <v>6011506</v>
          </cell>
          <cell r="I3582" t="str">
            <v/>
          </cell>
          <cell r="J3582" t="str">
            <v/>
          </cell>
          <cell r="K3582" t="str">
            <v/>
          </cell>
          <cell r="L3582" t="str">
            <v/>
          </cell>
        </row>
        <row r="3583">
          <cell r="D3583" t="str">
            <v>2-59-5847-4630</v>
          </cell>
          <cell r="E3583" t="str">
            <v>HKD</v>
          </cell>
          <cell r="F3583" t="str">
            <v>HK003</v>
          </cell>
          <cell r="G3583" t="str">
            <v>833016</v>
          </cell>
          <cell r="H3583" t="str">
            <v>6011512</v>
          </cell>
          <cell r="I3583" t="str">
            <v/>
          </cell>
          <cell r="J3583" t="str">
            <v/>
          </cell>
          <cell r="K3583" t="str">
            <v/>
          </cell>
          <cell r="L3583" t="str">
            <v/>
          </cell>
        </row>
        <row r="3584">
          <cell r="D3584" t="str">
            <v>2-59-5848-4630</v>
          </cell>
          <cell r="E3584" t="str">
            <v>HKD</v>
          </cell>
          <cell r="F3584" t="str">
            <v>HK003</v>
          </cell>
          <cell r="G3584" t="str">
            <v>833016</v>
          </cell>
          <cell r="H3584" t="str">
            <v>6011513</v>
          </cell>
          <cell r="I3584" t="str">
            <v/>
          </cell>
          <cell r="J3584" t="str">
            <v/>
          </cell>
          <cell r="K3584" t="str">
            <v/>
          </cell>
          <cell r="L3584" t="str">
            <v/>
          </cell>
        </row>
        <row r="3585">
          <cell r="D3585" t="str">
            <v>2-59-5850-4630</v>
          </cell>
          <cell r="E3585" t="str">
            <v>HKD</v>
          </cell>
          <cell r="F3585" t="str">
            <v>HK003</v>
          </cell>
          <cell r="G3585" t="str">
            <v>833016</v>
          </cell>
          <cell r="H3585" t="str">
            <v>6011514</v>
          </cell>
          <cell r="I3585" t="str">
            <v/>
          </cell>
          <cell r="J3585" t="str">
            <v/>
          </cell>
          <cell r="K3585" t="str">
            <v/>
          </cell>
          <cell r="L3585" t="str">
            <v/>
          </cell>
        </row>
        <row r="3586">
          <cell r="D3586" t="str">
            <v>2-59-5837-4630</v>
          </cell>
          <cell r="E3586" t="str">
            <v>HKD</v>
          </cell>
          <cell r="F3586" t="str">
            <v>HK003</v>
          </cell>
          <cell r="G3586" t="str">
            <v>833016</v>
          </cell>
          <cell r="H3586" t="str">
            <v>6011521</v>
          </cell>
          <cell r="I3586" t="str">
            <v/>
          </cell>
          <cell r="J3586" t="str">
            <v/>
          </cell>
          <cell r="K3586" t="str">
            <v/>
          </cell>
          <cell r="L3586" t="str">
            <v/>
          </cell>
        </row>
        <row r="3587">
          <cell r="D3587" t="str">
            <v>2-59-5807-4630</v>
          </cell>
          <cell r="E3587" t="str">
            <v>HKD</v>
          </cell>
          <cell r="F3587" t="str">
            <v>HK003</v>
          </cell>
          <cell r="G3587" t="str">
            <v>833016</v>
          </cell>
          <cell r="H3587" t="str">
            <v>6011522</v>
          </cell>
          <cell r="I3587" t="str">
            <v/>
          </cell>
          <cell r="J3587" t="str">
            <v/>
          </cell>
          <cell r="K3587" t="str">
            <v/>
          </cell>
          <cell r="L3587" t="str">
            <v/>
          </cell>
        </row>
        <row r="3588">
          <cell r="D3588" t="str">
            <v>2-59-5130-4630</v>
          </cell>
          <cell r="E3588" t="str">
            <v>HKD</v>
          </cell>
          <cell r="F3588" t="str">
            <v>HK003</v>
          </cell>
          <cell r="G3588" t="str">
            <v>833016</v>
          </cell>
          <cell r="H3588" t="str">
            <v>6011601</v>
          </cell>
          <cell r="I3588" t="str">
            <v/>
          </cell>
          <cell r="J3588" t="str">
            <v/>
          </cell>
          <cell r="K3588" t="str">
            <v/>
          </cell>
          <cell r="L3588" t="str">
            <v/>
          </cell>
        </row>
        <row r="3589">
          <cell r="D3589" t="str">
            <v>2-59-5120-4630</v>
          </cell>
          <cell r="E3589" t="str">
            <v>HKD</v>
          </cell>
          <cell r="F3589" t="str">
            <v>HK003</v>
          </cell>
          <cell r="G3589" t="str">
            <v>833016</v>
          </cell>
          <cell r="H3589" t="str">
            <v>6012002</v>
          </cell>
          <cell r="I3589" t="str">
            <v/>
          </cell>
          <cell r="J3589" t="str">
            <v/>
          </cell>
          <cell r="K3589" t="str">
            <v/>
          </cell>
          <cell r="L3589" t="str">
            <v/>
          </cell>
        </row>
        <row r="3590">
          <cell r="D3590" t="str">
            <v>2-59-5117-4630</v>
          </cell>
          <cell r="E3590" t="str">
            <v>HKD</v>
          </cell>
          <cell r="F3590" t="str">
            <v>HK003</v>
          </cell>
          <cell r="G3590" t="str">
            <v>833016</v>
          </cell>
          <cell r="H3590" t="str">
            <v>6012003</v>
          </cell>
          <cell r="I3590" t="str">
            <v/>
          </cell>
          <cell r="J3590" t="str">
            <v/>
          </cell>
          <cell r="K3590" t="str">
            <v/>
          </cell>
          <cell r="L3590" t="str">
            <v/>
          </cell>
        </row>
        <row r="3591">
          <cell r="D3591" t="str">
            <v>2-59-5118-4630</v>
          </cell>
          <cell r="E3591" t="str">
            <v>HKD</v>
          </cell>
          <cell r="F3591" t="str">
            <v>HK003</v>
          </cell>
          <cell r="G3591" t="str">
            <v>833016</v>
          </cell>
          <cell r="H3591" t="str">
            <v>6012004</v>
          </cell>
          <cell r="I3591" t="str">
            <v/>
          </cell>
          <cell r="J3591" t="str">
            <v/>
          </cell>
          <cell r="K3591" t="str">
            <v/>
          </cell>
          <cell r="L3591" t="str">
            <v/>
          </cell>
        </row>
        <row r="3592">
          <cell r="D3592" t="str">
            <v>2-59-5131-4630</v>
          </cell>
          <cell r="E3592" t="str">
            <v>HKD</v>
          </cell>
          <cell r="F3592" t="str">
            <v>HK003</v>
          </cell>
          <cell r="G3592" t="str">
            <v>833016</v>
          </cell>
          <cell r="H3592" t="str">
            <v>6012101</v>
          </cell>
          <cell r="I3592" t="str">
            <v/>
          </cell>
          <cell r="J3592" t="str">
            <v/>
          </cell>
          <cell r="K3592" t="str">
            <v/>
          </cell>
          <cell r="L3592" t="str">
            <v/>
          </cell>
        </row>
        <row r="3593">
          <cell r="D3593" t="str">
            <v>2-59-5452-4630</v>
          </cell>
          <cell r="E3593" t="str">
            <v>HKD</v>
          </cell>
          <cell r="F3593" t="str">
            <v>HK003</v>
          </cell>
          <cell r="G3593" t="str">
            <v>833016</v>
          </cell>
          <cell r="H3593" t="str">
            <v>6012102</v>
          </cell>
          <cell r="I3593" t="str">
            <v/>
          </cell>
          <cell r="J3593" t="str">
            <v/>
          </cell>
          <cell r="K3593" t="str">
            <v/>
          </cell>
          <cell r="L3593" t="str">
            <v/>
          </cell>
        </row>
        <row r="3594">
          <cell r="D3594" t="str">
            <v>2-59-5201-4630</v>
          </cell>
          <cell r="E3594" t="str">
            <v>HKD</v>
          </cell>
          <cell r="F3594" t="str">
            <v>HK003</v>
          </cell>
          <cell r="G3594" t="str">
            <v>833016</v>
          </cell>
          <cell r="H3594" t="str">
            <v>6012105</v>
          </cell>
          <cell r="I3594" t="str">
            <v/>
          </cell>
          <cell r="J3594" t="str">
            <v/>
          </cell>
          <cell r="K3594" t="str">
            <v/>
          </cell>
          <cell r="L3594" t="str">
            <v/>
          </cell>
        </row>
        <row r="3595">
          <cell r="D3595" t="str">
            <v>2-59-5125-4630</v>
          </cell>
          <cell r="E3595" t="str">
            <v>HKD</v>
          </cell>
          <cell r="F3595" t="str">
            <v>HK003</v>
          </cell>
          <cell r="G3595" t="str">
            <v>833016</v>
          </cell>
          <cell r="H3595" t="str">
            <v>6012302</v>
          </cell>
          <cell r="I3595" t="str">
            <v/>
          </cell>
          <cell r="J3595" t="str">
            <v/>
          </cell>
          <cell r="K3595" t="str">
            <v/>
          </cell>
          <cell r="L3595" t="str">
            <v/>
          </cell>
        </row>
        <row r="3596">
          <cell r="D3596" t="str">
            <v>2-59-5132-4630</v>
          </cell>
          <cell r="E3596" t="str">
            <v>HKD</v>
          </cell>
          <cell r="F3596" t="str">
            <v>HK003</v>
          </cell>
          <cell r="G3596" t="str">
            <v>833016</v>
          </cell>
          <cell r="H3596" t="str">
            <v>6012304</v>
          </cell>
          <cell r="I3596" t="str">
            <v/>
          </cell>
          <cell r="J3596" t="str">
            <v/>
          </cell>
          <cell r="K3596" t="str">
            <v/>
          </cell>
          <cell r="L3596" t="str">
            <v/>
          </cell>
        </row>
        <row r="3597">
          <cell r="D3597" t="str">
            <v>N-60-5110-8020</v>
          </cell>
          <cell r="E3597" t="str">
            <v>TWD</v>
          </cell>
          <cell r="F3597" t="str">
            <v>HK123</v>
          </cell>
          <cell r="G3597" t="str">
            <v>833600</v>
          </cell>
          <cell r="H3597">
            <v>6010017</v>
          </cell>
          <cell r="I3597" t="str">
            <v/>
          </cell>
          <cell r="J3597" t="str">
            <v/>
          </cell>
          <cell r="K3597" t="str">
            <v/>
          </cell>
          <cell r="L3597" t="str">
            <v/>
          </cell>
        </row>
        <row r="3598">
          <cell r="D3598" t="str">
            <v>A-60-5500-4620-001</v>
          </cell>
          <cell r="E3598" t="str">
            <v>HKD</v>
          </cell>
          <cell r="F3598" t="str">
            <v>HK111</v>
          </cell>
          <cell r="G3598" t="str">
            <v>833600</v>
          </cell>
          <cell r="H3598">
            <v>6010051</v>
          </cell>
          <cell r="I3598" t="str">
            <v/>
          </cell>
          <cell r="J3598" t="str">
            <v/>
          </cell>
          <cell r="K3598" t="str">
            <v/>
          </cell>
          <cell r="L3598" t="str">
            <v/>
          </cell>
        </row>
        <row r="3599">
          <cell r="D3599" t="str">
            <v>A-60-5550-4620-001</v>
          </cell>
          <cell r="E3599" t="str">
            <v>HKD</v>
          </cell>
          <cell r="F3599" t="str">
            <v>HK110</v>
          </cell>
          <cell r="G3599" t="str">
            <v>833600</v>
          </cell>
          <cell r="H3599">
            <v>6010052</v>
          </cell>
          <cell r="I3599" t="str">
            <v/>
          </cell>
          <cell r="J3599" t="str">
            <v/>
          </cell>
          <cell r="K3599" t="str">
            <v/>
          </cell>
          <cell r="L3599" t="str">
            <v/>
          </cell>
        </row>
        <row r="3600">
          <cell r="D3600" t="str">
            <v>A-60-5530-4620-001</v>
          </cell>
          <cell r="E3600" t="str">
            <v>HKD</v>
          </cell>
          <cell r="F3600" t="str">
            <v>HK110</v>
          </cell>
          <cell r="G3600" t="str">
            <v>833600</v>
          </cell>
          <cell r="H3600">
            <v>6010053</v>
          </cell>
          <cell r="I3600" t="str">
            <v/>
          </cell>
          <cell r="J3600" t="str">
            <v/>
          </cell>
          <cell r="K3600" t="str">
            <v/>
          </cell>
          <cell r="L3600" t="str">
            <v/>
          </cell>
        </row>
        <row r="3601">
          <cell r="D3601" t="str">
            <v>A-60-5540-4620-001</v>
          </cell>
          <cell r="E3601" t="str">
            <v>HKD</v>
          </cell>
          <cell r="F3601" t="str">
            <v>HK110</v>
          </cell>
          <cell r="G3601" t="str">
            <v>833600</v>
          </cell>
          <cell r="H3601">
            <v>6010054</v>
          </cell>
          <cell r="I3601" t="str">
            <v/>
          </cell>
          <cell r="J3601" t="str">
            <v/>
          </cell>
          <cell r="K3601" t="str">
            <v/>
          </cell>
          <cell r="L3601" t="str">
            <v/>
          </cell>
        </row>
        <row r="3602">
          <cell r="D3602" t="str">
            <v>A-60-5510-4620-001</v>
          </cell>
          <cell r="E3602" t="str">
            <v>HKD</v>
          </cell>
          <cell r="F3602" t="str">
            <v>HK110</v>
          </cell>
          <cell r="G3602" t="str">
            <v>833600</v>
          </cell>
          <cell r="H3602">
            <v>6010055</v>
          </cell>
          <cell r="I3602" t="str">
            <v/>
          </cell>
          <cell r="J3602" t="str">
            <v/>
          </cell>
          <cell r="K3602" t="str">
            <v/>
          </cell>
          <cell r="L3602" t="str">
            <v/>
          </cell>
        </row>
        <row r="3603">
          <cell r="D3603" t="str">
            <v>R-03-5100-4620</v>
          </cell>
          <cell r="E3603" t="str">
            <v>HKD</v>
          </cell>
          <cell r="F3603" t="str">
            <v>RO001</v>
          </cell>
          <cell r="G3603" t="str">
            <v>833600</v>
          </cell>
          <cell r="H3603" t="str">
            <v>6000301</v>
          </cell>
          <cell r="I3603" t="str">
            <v/>
          </cell>
          <cell r="J3603" t="str">
            <v/>
          </cell>
          <cell r="K3603" t="str">
            <v/>
          </cell>
          <cell r="L3603" t="str">
            <v/>
          </cell>
        </row>
        <row r="3604">
          <cell r="D3604" t="str">
            <v>R-06-5100-4620</v>
          </cell>
          <cell r="E3604" t="str">
            <v>HKD</v>
          </cell>
          <cell r="F3604" t="str">
            <v>RO001</v>
          </cell>
          <cell r="G3604" t="str">
            <v>833600</v>
          </cell>
          <cell r="H3604" t="str">
            <v>6000302</v>
          </cell>
          <cell r="I3604" t="str">
            <v/>
          </cell>
          <cell r="J3604" t="str">
            <v/>
          </cell>
          <cell r="K3604" t="str">
            <v/>
          </cell>
          <cell r="L3604" t="str">
            <v/>
          </cell>
        </row>
        <row r="3605">
          <cell r="D3605" t="str">
            <v>R-01-5100-4620</v>
          </cell>
          <cell r="E3605" t="str">
            <v>HKD</v>
          </cell>
          <cell r="F3605" t="str">
            <v>RO001</v>
          </cell>
          <cell r="G3605" t="str">
            <v>833600</v>
          </cell>
          <cell r="H3605" t="str">
            <v>6000601</v>
          </cell>
          <cell r="I3605" t="str">
            <v/>
          </cell>
          <cell r="J3605" t="str">
            <v/>
          </cell>
          <cell r="K3605" t="str">
            <v/>
          </cell>
          <cell r="L3605" t="str">
            <v/>
          </cell>
        </row>
        <row r="3606">
          <cell r="D3606" t="str">
            <v>R-04-5100-4620</v>
          </cell>
          <cell r="E3606" t="str">
            <v>HKD</v>
          </cell>
          <cell r="F3606" t="str">
            <v>RO001</v>
          </cell>
          <cell r="G3606" t="str">
            <v>833600</v>
          </cell>
          <cell r="H3606" t="str">
            <v>6000801</v>
          </cell>
          <cell r="I3606" t="str">
            <v/>
          </cell>
          <cell r="J3606" t="str">
            <v/>
          </cell>
          <cell r="K3606" t="str">
            <v/>
          </cell>
          <cell r="L3606" t="str">
            <v/>
          </cell>
        </row>
        <row r="3607">
          <cell r="D3607" t="str">
            <v>R-02-5100-4620</v>
          </cell>
          <cell r="E3607" t="str">
            <v>HKD</v>
          </cell>
          <cell r="F3607" t="str">
            <v>RO001</v>
          </cell>
          <cell r="G3607" t="str">
            <v>833600</v>
          </cell>
          <cell r="H3607" t="str">
            <v>6001201</v>
          </cell>
          <cell r="I3607" t="str">
            <v/>
          </cell>
          <cell r="J3607" t="str">
            <v/>
          </cell>
          <cell r="K3607" t="str">
            <v/>
          </cell>
          <cell r="L3607" t="str">
            <v/>
          </cell>
        </row>
        <row r="3608">
          <cell r="D3608" t="str">
            <v>R-05-5100-4620</v>
          </cell>
          <cell r="E3608" t="str">
            <v>HKD</v>
          </cell>
          <cell r="F3608" t="str">
            <v>RO001</v>
          </cell>
          <cell r="G3608" t="str">
            <v>833600</v>
          </cell>
          <cell r="H3608" t="str">
            <v>6001301</v>
          </cell>
          <cell r="I3608" t="str">
            <v/>
          </cell>
          <cell r="J3608" t="str">
            <v/>
          </cell>
          <cell r="K3608" t="str">
            <v/>
          </cell>
          <cell r="L3608" t="str">
            <v/>
          </cell>
        </row>
        <row r="3609">
          <cell r="D3609" t="str">
            <v>3-61-5900-4620</v>
          </cell>
          <cell r="E3609" t="str">
            <v>HKD</v>
          </cell>
          <cell r="F3609" t="str">
            <v>HK122</v>
          </cell>
          <cell r="G3609" t="str">
            <v>833600</v>
          </cell>
          <cell r="H3609" t="str">
            <v>6010005</v>
          </cell>
          <cell r="I3609" t="str">
            <v/>
          </cell>
          <cell r="J3609" t="str">
            <v/>
          </cell>
          <cell r="K3609" t="str">
            <v/>
          </cell>
          <cell r="L3609" t="str">
            <v/>
          </cell>
        </row>
        <row r="3610">
          <cell r="D3610" t="str">
            <v>4-59-5900-4620</v>
          </cell>
          <cell r="E3610" t="str">
            <v>HKD</v>
          </cell>
          <cell r="F3610" t="str">
            <v>HK102</v>
          </cell>
          <cell r="G3610" t="str">
            <v>833600</v>
          </cell>
          <cell r="H3610" t="str">
            <v>6010009</v>
          </cell>
          <cell r="I3610" t="str">
            <v/>
          </cell>
          <cell r="J3610" t="str">
            <v/>
          </cell>
          <cell r="K3610" t="str">
            <v/>
          </cell>
          <cell r="L3610" t="str">
            <v/>
          </cell>
        </row>
        <row r="3611">
          <cell r="D3611" t="str">
            <v>2-59-5445-4620</v>
          </cell>
          <cell r="E3611" t="str">
            <v>HKD</v>
          </cell>
          <cell r="F3611" t="str">
            <v>HK003</v>
          </cell>
          <cell r="G3611" t="str">
            <v>833600</v>
          </cell>
          <cell r="H3611" t="str">
            <v>6010101</v>
          </cell>
          <cell r="I3611" t="str">
            <v/>
          </cell>
          <cell r="J3611" t="str">
            <v/>
          </cell>
          <cell r="K3611" t="str">
            <v/>
          </cell>
          <cell r="L3611" t="str">
            <v/>
          </cell>
        </row>
        <row r="3612">
          <cell r="D3612" t="str">
            <v>2-59-5441-4620</v>
          </cell>
          <cell r="E3612" t="str">
            <v>HKD</v>
          </cell>
          <cell r="F3612" t="str">
            <v>HK003</v>
          </cell>
          <cell r="G3612" t="str">
            <v>833600</v>
          </cell>
          <cell r="H3612" t="str">
            <v>6010301</v>
          </cell>
          <cell r="I3612" t="str">
            <v/>
          </cell>
          <cell r="J3612" t="str">
            <v/>
          </cell>
          <cell r="K3612" t="str">
            <v/>
          </cell>
          <cell r="L3612" t="str">
            <v/>
          </cell>
        </row>
        <row r="3613">
          <cell r="D3613" t="str">
            <v>2-59-5459-4620</v>
          </cell>
          <cell r="E3613" t="str">
            <v>HKD</v>
          </cell>
          <cell r="F3613" t="str">
            <v>HK003</v>
          </cell>
          <cell r="G3613" t="str">
            <v>833600</v>
          </cell>
          <cell r="H3613" t="str">
            <v>6010301</v>
          </cell>
          <cell r="I3613" t="str">
            <v/>
          </cell>
          <cell r="J3613" t="str">
            <v/>
          </cell>
          <cell r="K3613" t="str">
            <v/>
          </cell>
          <cell r="L3613" t="str">
            <v/>
          </cell>
        </row>
        <row r="3614">
          <cell r="D3614" t="str">
            <v>2-59-5122-4620</v>
          </cell>
          <cell r="E3614" t="str">
            <v>HKD</v>
          </cell>
          <cell r="F3614" t="str">
            <v>HK003</v>
          </cell>
          <cell r="G3614" t="str">
            <v>833600</v>
          </cell>
          <cell r="H3614" t="str">
            <v>6010302</v>
          </cell>
          <cell r="I3614" t="str">
            <v/>
          </cell>
          <cell r="J3614" t="str">
            <v/>
          </cell>
          <cell r="K3614" t="str">
            <v/>
          </cell>
          <cell r="L3614" t="str">
            <v/>
          </cell>
        </row>
        <row r="3615">
          <cell r="D3615" t="str">
            <v>2-59-5200-4620</v>
          </cell>
          <cell r="E3615" t="str">
            <v>HKD</v>
          </cell>
          <cell r="F3615" t="str">
            <v>HK003</v>
          </cell>
          <cell r="G3615" t="str">
            <v>833600</v>
          </cell>
          <cell r="H3615" t="str">
            <v>6010401</v>
          </cell>
          <cell r="I3615" t="str">
            <v/>
          </cell>
          <cell r="J3615" t="str">
            <v/>
          </cell>
          <cell r="K3615" t="str">
            <v/>
          </cell>
          <cell r="L3615" t="str">
            <v/>
          </cell>
        </row>
        <row r="3616">
          <cell r="D3616" t="str">
            <v>2-59-5113-4620</v>
          </cell>
          <cell r="E3616" t="str">
            <v>HKD</v>
          </cell>
          <cell r="F3616" t="str">
            <v>HK003</v>
          </cell>
          <cell r="G3616" t="str">
            <v>833600</v>
          </cell>
          <cell r="H3616" t="str">
            <v>6010402</v>
          </cell>
          <cell r="I3616" t="str">
            <v/>
          </cell>
          <cell r="J3616" t="str">
            <v/>
          </cell>
          <cell r="K3616" t="str">
            <v/>
          </cell>
          <cell r="L3616" t="str">
            <v/>
          </cell>
        </row>
        <row r="3617">
          <cell r="D3617" t="str">
            <v>2-59-5123-4620</v>
          </cell>
          <cell r="E3617" t="str">
            <v>HKD</v>
          </cell>
          <cell r="F3617" t="str">
            <v>HK003</v>
          </cell>
          <cell r="G3617" t="str">
            <v>833600</v>
          </cell>
          <cell r="H3617" t="str">
            <v>6010403</v>
          </cell>
          <cell r="I3617" t="str">
            <v/>
          </cell>
          <cell r="J3617" t="str">
            <v/>
          </cell>
          <cell r="K3617" t="str">
            <v/>
          </cell>
          <cell r="L3617" t="str">
            <v/>
          </cell>
        </row>
        <row r="3618">
          <cell r="D3618" t="str">
            <v>2-59-5124-4620</v>
          </cell>
          <cell r="E3618" t="str">
            <v>HKD</v>
          </cell>
          <cell r="F3618" t="str">
            <v>HK003</v>
          </cell>
          <cell r="G3618" t="str">
            <v>833600</v>
          </cell>
          <cell r="H3618" t="str">
            <v>6010404</v>
          </cell>
          <cell r="I3618" t="str">
            <v/>
          </cell>
          <cell r="J3618" t="str">
            <v/>
          </cell>
          <cell r="K3618" t="str">
            <v/>
          </cell>
          <cell r="L3618" t="str">
            <v/>
          </cell>
        </row>
        <row r="3619">
          <cell r="D3619" t="str">
            <v>2-59-5111-4620</v>
          </cell>
          <cell r="E3619" t="str">
            <v>HKD</v>
          </cell>
          <cell r="F3619" t="str">
            <v>HK003</v>
          </cell>
          <cell r="G3619" t="str">
            <v>833600</v>
          </cell>
          <cell r="H3619" t="str">
            <v>6010405</v>
          </cell>
          <cell r="I3619" t="str">
            <v/>
          </cell>
          <cell r="J3619" t="str">
            <v/>
          </cell>
          <cell r="K3619" t="str">
            <v/>
          </cell>
          <cell r="L3619" t="str">
            <v/>
          </cell>
        </row>
        <row r="3620">
          <cell r="D3620" t="str">
            <v>2-59-5710-4620</v>
          </cell>
          <cell r="E3620" t="str">
            <v>HKD</v>
          </cell>
          <cell r="F3620" t="str">
            <v>HK003</v>
          </cell>
          <cell r="G3620" t="str">
            <v>833600</v>
          </cell>
          <cell r="H3620" t="str">
            <v>6010406</v>
          </cell>
          <cell r="I3620" t="str">
            <v/>
          </cell>
          <cell r="J3620" t="str">
            <v/>
          </cell>
          <cell r="K3620" t="str">
            <v/>
          </cell>
          <cell r="L3620" t="str">
            <v/>
          </cell>
        </row>
        <row r="3621">
          <cell r="D3621" t="str">
            <v>2-59-5210-4620</v>
          </cell>
          <cell r="E3621" t="str">
            <v>HKD</v>
          </cell>
          <cell r="F3621" t="str">
            <v>HK003</v>
          </cell>
          <cell r="G3621" t="str">
            <v>833600</v>
          </cell>
          <cell r="H3621" t="str">
            <v>6010408</v>
          </cell>
          <cell r="I3621" t="str">
            <v/>
          </cell>
          <cell r="J3621" t="str">
            <v/>
          </cell>
          <cell r="K3621" t="str">
            <v/>
          </cell>
          <cell r="L3621" t="str">
            <v/>
          </cell>
        </row>
        <row r="3622">
          <cell r="D3622" t="str">
            <v>2-59-5128-4620</v>
          </cell>
          <cell r="E3622" t="str">
            <v>HKD</v>
          </cell>
          <cell r="F3622" t="str">
            <v>HK003</v>
          </cell>
          <cell r="G3622" t="str">
            <v>833600</v>
          </cell>
          <cell r="H3622" t="str">
            <v>6010409</v>
          </cell>
          <cell r="I3622" t="str">
            <v/>
          </cell>
          <cell r="J3622" t="str">
            <v/>
          </cell>
          <cell r="K3622" t="str">
            <v/>
          </cell>
          <cell r="L3622" t="str">
            <v/>
          </cell>
        </row>
        <row r="3623">
          <cell r="D3623" t="str">
            <v>2-59-5444-4620</v>
          </cell>
          <cell r="E3623" t="str">
            <v>HKD</v>
          </cell>
          <cell r="F3623" t="str">
            <v>HK003</v>
          </cell>
          <cell r="G3623" t="str">
            <v>833600</v>
          </cell>
          <cell r="H3623" t="str">
            <v>6010501</v>
          </cell>
          <cell r="I3623" t="str">
            <v/>
          </cell>
          <cell r="J3623" t="str">
            <v/>
          </cell>
          <cell r="K3623" t="str">
            <v/>
          </cell>
          <cell r="L3623" t="str">
            <v/>
          </cell>
        </row>
        <row r="3624">
          <cell r="D3624" t="str">
            <v>2-59-5448-4620</v>
          </cell>
          <cell r="E3624" t="str">
            <v>HKD</v>
          </cell>
          <cell r="F3624" t="str">
            <v>HK003</v>
          </cell>
          <cell r="G3624" t="str">
            <v>833600</v>
          </cell>
          <cell r="H3624" t="str">
            <v>6010502</v>
          </cell>
          <cell r="I3624" t="str">
            <v/>
          </cell>
          <cell r="J3624" t="str">
            <v/>
          </cell>
          <cell r="K3624" t="str">
            <v/>
          </cell>
          <cell r="L3624" t="str">
            <v/>
          </cell>
        </row>
        <row r="3625">
          <cell r="D3625" t="str">
            <v>2-59-5442-4620</v>
          </cell>
          <cell r="E3625" t="str">
            <v>HKD</v>
          </cell>
          <cell r="F3625" t="str">
            <v>HK003</v>
          </cell>
          <cell r="G3625" t="str">
            <v>833600</v>
          </cell>
          <cell r="H3625" t="str">
            <v>6010601</v>
          </cell>
          <cell r="I3625" t="str">
            <v/>
          </cell>
          <cell r="J3625" t="str">
            <v/>
          </cell>
          <cell r="K3625" t="str">
            <v/>
          </cell>
          <cell r="L3625" t="str">
            <v/>
          </cell>
        </row>
        <row r="3626">
          <cell r="D3626" t="str">
            <v>2-59-5300-4620</v>
          </cell>
          <cell r="E3626" t="str">
            <v>HKD</v>
          </cell>
          <cell r="F3626" t="str">
            <v>HK003</v>
          </cell>
          <cell r="G3626" t="str">
            <v>833600</v>
          </cell>
          <cell r="H3626" t="str">
            <v>6010701</v>
          </cell>
          <cell r="I3626" t="str">
            <v/>
          </cell>
          <cell r="J3626" t="str">
            <v/>
          </cell>
          <cell r="K3626" t="str">
            <v/>
          </cell>
          <cell r="L3626" t="str">
            <v/>
          </cell>
        </row>
        <row r="3627">
          <cell r="D3627" t="str">
            <v>2-59-5454-4620</v>
          </cell>
          <cell r="E3627" t="str">
            <v>HKD</v>
          </cell>
          <cell r="F3627" t="str">
            <v>HK003</v>
          </cell>
          <cell r="G3627" t="str">
            <v>833600</v>
          </cell>
          <cell r="H3627" t="str">
            <v>6010801</v>
          </cell>
          <cell r="I3627" t="str">
            <v/>
          </cell>
          <cell r="J3627" t="str">
            <v/>
          </cell>
          <cell r="K3627" t="str">
            <v/>
          </cell>
          <cell r="L3627" t="str">
            <v/>
          </cell>
        </row>
        <row r="3628">
          <cell r="D3628" t="str">
            <v>2-59-5451-4620</v>
          </cell>
          <cell r="E3628" t="str">
            <v>HKD</v>
          </cell>
          <cell r="F3628" t="str">
            <v>HK003</v>
          </cell>
          <cell r="G3628" t="str">
            <v>833600</v>
          </cell>
          <cell r="H3628" t="str">
            <v>6011101</v>
          </cell>
          <cell r="I3628" t="str">
            <v/>
          </cell>
          <cell r="J3628" t="str">
            <v/>
          </cell>
          <cell r="K3628" t="str">
            <v/>
          </cell>
          <cell r="L3628" t="str">
            <v/>
          </cell>
        </row>
        <row r="3629">
          <cell r="D3629" t="str">
            <v>2-59-5121-4620</v>
          </cell>
          <cell r="E3629" t="str">
            <v>HKD</v>
          </cell>
          <cell r="F3629" t="str">
            <v>HK003</v>
          </cell>
          <cell r="G3629" t="str">
            <v>833600</v>
          </cell>
          <cell r="H3629" t="str">
            <v>6011201</v>
          </cell>
          <cell r="I3629" t="str">
            <v/>
          </cell>
          <cell r="J3629" t="str">
            <v/>
          </cell>
          <cell r="K3629" t="str">
            <v/>
          </cell>
          <cell r="L3629" t="str">
            <v/>
          </cell>
        </row>
        <row r="3630">
          <cell r="D3630" t="str">
            <v>2-59-5127-4620</v>
          </cell>
          <cell r="E3630" t="str">
            <v>HKD</v>
          </cell>
          <cell r="F3630" t="str">
            <v>HK003</v>
          </cell>
          <cell r="G3630" t="str">
            <v>833600</v>
          </cell>
          <cell r="H3630" t="str">
            <v>6011203</v>
          </cell>
          <cell r="I3630" t="str">
            <v/>
          </cell>
          <cell r="J3630" t="str">
            <v/>
          </cell>
          <cell r="K3630" t="str">
            <v/>
          </cell>
          <cell r="L3630" t="str">
            <v/>
          </cell>
        </row>
        <row r="3631">
          <cell r="D3631" t="str">
            <v>2-59-5446-4620</v>
          </cell>
          <cell r="E3631" t="str">
            <v>HKD</v>
          </cell>
          <cell r="F3631" t="str">
            <v>HK003</v>
          </cell>
          <cell r="G3631" t="str">
            <v>833600</v>
          </cell>
          <cell r="H3631" t="str">
            <v>6011302</v>
          </cell>
          <cell r="I3631" t="str">
            <v/>
          </cell>
          <cell r="J3631" t="str">
            <v/>
          </cell>
          <cell r="K3631" t="str">
            <v/>
          </cell>
          <cell r="L3631" t="str">
            <v/>
          </cell>
        </row>
        <row r="3632">
          <cell r="D3632" t="str">
            <v>2-59-5447-4620</v>
          </cell>
          <cell r="E3632" t="str">
            <v>HKD</v>
          </cell>
          <cell r="F3632" t="str">
            <v>HK003</v>
          </cell>
          <cell r="G3632" t="str">
            <v>833600</v>
          </cell>
          <cell r="H3632" t="str">
            <v>6011303</v>
          </cell>
          <cell r="I3632" t="str">
            <v/>
          </cell>
          <cell r="J3632" t="str">
            <v/>
          </cell>
          <cell r="K3632" t="str">
            <v/>
          </cell>
          <cell r="L3632" t="str">
            <v/>
          </cell>
        </row>
        <row r="3633">
          <cell r="D3633" t="str">
            <v>2-59-5458-4620</v>
          </cell>
          <cell r="E3633" t="str">
            <v>HKD</v>
          </cell>
          <cell r="F3633" t="str">
            <v>HK003</v>
          </cell>
          <cell r="G3633" t="str">
            <v>833600</v>
          </cell>
          <cell r="H3633" t="str">
            <v>6011501</v>
          </cell>
          <cell r="I3633" t="str">
            <v/>
          </cell>
          <cell r="J3633" t="str">
            <v/>
          </cell>
          <cell r="K3633" t="str">
            <v/>
          </cell>
          <cell r="L3633" t="str">
            <v/>
          </cell>
        </row>
        <row r="3634">
          <cell r="D3634" t="str">
            <v>2-59-5130-4620</v>
          </cell>
          <cell r="E3634" t="str">
            <v>HKD</v>
          </cell>
          <cell r="F3634" t="str">
            <v>HK003</v>
          </cell>
          <cell r="G3634" t="str">
            <v>833600</v>
          </cell>
          <cell r="H3634" t="str">
            <v>6011601</v>
          </cell>
          <cell r="I3634" t="str">
            <v/>
          </cell>
          <cell r="J3634" t="str">
            <v/>
          </cell>
          <cell r="K3634" t="str">
            <v/>
          </cell>
          <cell r="L3634" t="str">
            <v/>
          </cell>
        </row>
        <row r="3635">
          <cell r="D3635" t="str">
            <v>2-59-5134-4620</v>
          </cell>
          <cell r="E3635" t="str">
            <v>HKD</v>
          </cell>
          <cell r="F3635" t="str">
            <v>HK003</v>
          </cell>
          <cell r="G3635" t="str">
            <v>833600</v>
          </cell>
          <cell r="H3635" t="str">
            <v>6011602</v>
          </cell>
          <cell r="I3635" t="str">
            <v/>
          </cell>
          <cell r="J3635" t="str">
            <v/>
          </cell>
          <cell r="K3635" t="str">
            <v/>
          </cell>
          <cell r="L3635" t="str">
            <v/>
          </cell>
        </row>
        <row r="3636">
          <cell r="D3636" t="str">
            <v>2-59-5112-4620</v>
          </cell>
          <cell r="E3636" t="str">
            <v>HKD</v>
          </cell>
          <cell r="F3636" t="str">
            <v>HK003</v>
          </cell>
          <cell r="G3636" t="str">
            <v>833600</v>
          </cell>
          <cell r="H3636" t="str">
            <v>6012001</v>
          </cell>
          <cell r="I3636" t="str">
            <v/>
          </cell>
          <cell r="J3636" t="str">
            <v/>
          </cell>
          <cell r="K3636" t="str">
            <v/>
          </cell>
          <cell r="L3636" t="str">
            <v/>
          </cell>
        </row>
        <row r="3637">
          <cell r="D3637" t="str">
            <v>2-59-5120-4620</v>
          </cell>
          <cell r="E3637" t="str">
            <v>HKD</v>
          </cell>
          <cell r="F3637" t="str">
            <v>HK003</v>
          </cell>
          <cell r="G3637" t="str">
            <v>833600</v>
          </cell>
          <cell r="H3637" t="str">
            <v>6012002</v>
          </cell>
          <cell r="I3637" t="str">
            <v/>
          </cell>
          <cell r="J3637" t="str">
            <v/>
          </cell>
          <cell r="K3637" t="str">
            <v/>
          </cell>
          <cell r="L3637" t="str">
            <v/>
          </cell>
        </row>
        <row r="3638">
          <cell r="D3638" t="str">
            <v>2-59-5117-4620</v>
          </cell>
          <cell r="E3638" t="str">
            <v>HKD</v>
          </cell>
          <cell r="F3638" t="str">
            <v>HK003</v>
          </cell>
          <cell r="G3638" t="str">
            <v>833600</v>
          </cell>
          <cell r="H3638" t="str">
            <v>6012003</v>
          </cell>
          <cell r="I3638" t="str">
            <v/>
          </cell>
          <cell r="J3638" t="str">
            <v/>
          </cell>
          <cell r="K3638" t="str">
            <v/>
          </cell>
          <cell r="L3638" t="str">
            <v/>
          </cell>
        </row>
        <row r="3639">
          <cell r="D3639" t="str">
            <v>2-59-5118-4620</v>
          </cell>
          <cell r="E3639" t="str">
            <v>HKD</v>
          </cell>
          <cell r="F3639" t="str">
            <v>HK003</v>
          </cell>
          <cell r="G3639" t="str">
            <v>833600</v>
          </cell>
          <cell r="H3639" t="str">
            <v>6012004</v>
          </cell>
          <cell r="I3639" t="str">
            <v/>
          </cell>
          <cell r="J3639" t="str">
            <v/>
          </cell>
          <cell r="K3639" t="str">
            <v/>
          </cell>
          <cell r="L3639" t="str">
            <v/>
          </cell>
        </row>
        <row r="3640">
          <cell r="D3640" t="str">
            <v>5-15-5900-4621-001</v>
          </cell>
          <cell r="E3640" t="str">
            <v>HKD</v>
          </cell>
          <cell r="F3640" t="str">
            <v>HK028</v>
          </cell>
          <cell r="G3640">
            <v>833600</v>
          </cell>
          <cell r="H3640" t="str">
            <v>6012007</v>
          </cell>
          <cell r="I3640" t="str">
            <v/>
          </cell>
          <cell r="J3640" t="str">
            <v/>
          </cell>
          <cell r="K3640" t="str">
            <v/>
          </cell>
          <cell r="L3640" t="str">
            <v/>
          </cell>
        </row>
        <row r="3641">
          <cell r="D3641" t="str">
            <v>5-15-5900-4620-001</v>
          </cell>
          <cell r="E3641" t="str">
            <v>HKD</v>
          </cell>
          <cell r="F3641" t="str">
            <v>HK028</v>
          </cell>
          <cell r="G3641" t="str">
            <v>833600</v>
          </cell>
          <cell r="H3641" t="str">
            <v>6012007</v>
          </cell>
          <cell r="I3641" t="str">
            <v/>
          </cell>
          <cell r="J3641" t="str">
            <v/>
          </cell>
          <cell r="K3641" t="str">
            <v/>
          </cell>
          <cell r="L3641" t="str">
            <v/>
          </cell>
        </row>
        <row r="3642">
          <cell r="D3642" t="str">
            <v>2-59-5131-4620</v>
          </cell>
          <cell r="E3642" t="str">
            <v>HKD</v>
          </cell>
          <cell r="F3642" t="str">
            <v>HK003</v>
          </cell>
          <cell r="G3642" t="str">
            <v>833600</v>
          </cell>
          <cell r="H3642" t="str">
            <v>6012101</v>
          </cell>
          <cell r="I3642" t="str">
            <v/>
          </cell>
          <cell r="J3642" t="str">
            <v/>
          </cell>
          <cell r="K3642" t="str">
            <v/>
          </cell>
          <cell r="L3642" t="str">
            <v/>
          </cell>
        </row>
        <row r="3643">
          <cell r="D3643" t="str">
            <v>2-59-5452-4620</v>
          </cell>
          <cell r="E3643" t="str">
            <v>HKD</v>
          </cell>
          <cell r="F3643" t="str">
            <v>HK003</v>
          </cell>
          <cell r="G3643" t="str">
            <v>833600</v>
          </cell>
          <cell r="H3643" t="str">
            <v>6012102</v>
          </cell>
          <cell r="I3643" t="str">
            <v/>
          </cell>
          <cell r="J3643" t="str">
            <v/>
          </cell>
          <cell r="K3643" t="str">
            <v/>
          </cell>
          <cell r="L3643" t="str">
            <v/>
          </cell>
        </row>
        <row r="3644">
          <cell r="D3644" t="str">
            <v>2-59-5211-4620</v>
          </cell>
          <cell r="E3644" t="str">
            <v>HKD</v>
          </cell>
          <cell r="F3644" t="str">
            <v>HK003</v>
          </cell>
          <cell r="G3644" t="str">
            <v>833600</v>
          </cell>
          <cell r="H3644" t="str">
            <v>6012103</v>
          </cell>
          <cell r="I3644" t="str">
            <v/>
          </cell>
          <cell r="J3644" t="str">
            <v/>
          </cell>
          <cell r="K3644" t="str">
            <v/>
          </cell>
          <cell r="L3644" t="str">
            <v/>
          </cell>
        </row>
        <row r="3645">
          <cell r="D3645" t="str">
            <v>2-59-5202-4620</v>
          </cell>
          <cell r="E3645" t="str">
            <v>HKD</v>
          </cell>
          <cell r="F3645" t="str">
            <v>HK003</v>
          </cell>
          <cell r="G3645" t="str">
            <v>833600</v>
          </cell>
          <cell r="H3645" t="str">
            <v>6012104</v>
          </cell>
          <cell r="I3645" t="str">
            <v/>
          </cell>
          <cell r="J3645" t="str">
            <v/>
          </cell>
          <cell r="K3645" t="str">
            <v/>
          </cell>
          <cell r="L3645" t="str">
            <v/>
          </cell>
        </row>
        <row r="3646">
          <cell r="D3646" t="str">
            <v>2-59-5201-4620</v>
          </cell>
          <cell r="E3646" t="str">
            <v>HKD</v>
          </cell>
          <cell r="F3646" t="str">
            <v>HK003</v>
          </cell>
          <cell r="G3646" t="str">
            <v>833600</v>
          </cell>
          <cell r="H3646" t="str">
            <v>6012105</v>
          </cell>
          <cell r="I3646" t="str">
            <v/>
          </cell>
          <cell r="J3646" t="str">
            <v/>
          </cell>
          <cell r="K3646" t="str">
            <v/>
          </cell>
          <cell r="L3646" t="str">
            <v/>
          </cell>
        </row>
        <row r="3647">
          <cell r="D3647" t="str">
            <v>2-59-5137-4620</v>
          </cell>
          <cell r="E3647" t="str">
            <v>HKD</v>
          </cell>
          <cell r="F3647" t="str">
            <v>HK003</v>
          </cell>
          <cell r="G3647" t="str">
            <v>833600</v>
          </cell>
          <cell r="H3647" t="str">
            <v>6012201</v>
          </cell>
          <cell r="I3647" t="str">
            <v/>
          </cell>
          <cell r="J3647" t="str">
            <v/>
          </cell>
          <cell r="K3647" t="str">
            <v/>
          </cell>
          <cell r="L3647" t="str">
            <v/>
          </cell>
        </row>
        <row r="3648">
          <cell r="D3648" t="str">
            <v>2-59-5138-4620</v>
          </cell>
          <cell r="E3648" t="str">
            <v>HKD</v>
          </cell>
          <cell r="F3648" t="str">
            <v>HK003</v>
          </cell>
          <cell r="G3648" t="str">
            <v>833600</v>
          </cell>
          <cell r="H3648" t="str">
            <v>6012301</v>
          </cell>
          <cell r="I3648" t="str">
            <v/>
          </cell>
          <cell r="J3648" t="str">
            <v/>
          </cell>
          <cell r="K3648" t="str">
            <v/>
          </cell>
          <cell r="L3648" t="str">
            <v/>
          </cell>
        </row>
        <row r="3649">
          <cell r="D3649" t="str">
            <v>2-59-5125-4620</v>
          </cell>
          <cell r="E3649" t="str">
            <v>HKD</v>
          </cell>
          <cell r="F3649" t="str">
            <v>HK003</v>
          </cell>
          <cell r="G3649" t="str">
            <v>833600</v>
          </cell>
          <cell r="H3649" t="str">
            <v>6012302</v>
          </cell>
          <cell r="I3649" t="str">
            <v/>
          </cell>
          <cell r="J3649" t="str">
            <v/>
          </cell>
          <cell r="K3649" t="str">
            <v/>
          </cell>
          <cell r="L3649" t="str">
            <v/>
          </cell>
        </row>
        <row r="3650">
          <cell r="D3650" t="str">
            <v>2-59-5132-4620</v>
          </cell>
          <cell r="E3650" t="str">
            <v>HKD</v>
          </cell>
          <cell r="F3650" t="str">
            <v>HK003</v>
          </cell>
          <cell r="G3650" t="str">
            <v>833600</v>
          </cell>
          <cell r="H3650" t="str">
            <v>6012304</v>
          </cell>
          <cell r="I3650" t="str">
            <v/>
          </cell>
          <cell r="J3650" t="str">
            <v/>
          </cell>
          <cell r="K3650" t="str">
            <v/>
          </cell>
          <cell r="L3650" t="str">
            <v/>
          </cell>
        </row>
        <row r="3651">
          <cell r="D3651" t="str">
            <v>5-15-5802-4620-001</v>
          </cell>
          <cell r="E3651" t="str">
            <v>HKD</v>
          </cell>
          <cell r="F3651" t="str">
            <v>HK028</v>
          </cell>
          <cell r="G3651" t="str">
            <v>833600</v>
          </cell>
          <cell r="H3651" t="str">
            <v>601A000001</v>
          </cell>
          <cell r="I3651" t="str">
            <v/>
          </cell>
          <cell r="J3651" t="str">
            <v/>
          </cell>
          <cell r="K3651" t="str">
            <v/>
          </cell>
          <cell r="L3651" t="str">
            <v/>
          </cell>
        </row>
        <row r="3652">
          <cell r="D3652" t="str">
            <v>2-59-512A-4620</v>
          </cell>
          <cell r="E3652" t="str">
            <v>HKD</v>
          </cell>
          <cell r="F3652" t="str">
            <v>HK003</v>
          </cell>
          <cell r="G3652" t="str">
            <v>833600</v>
          </cell>
          <cell r="H3652" t="str">
            <v>601A000002</v>
          </cell>
          <cell r="I3652" t="str">
            <v/>
          </cell>
          <cell r="J3652" t="str">
            <v/>
          </cell>
          <cell r="K3652" t="str">
            <v/>
          </cell>
          <cell r="L3652" t="str">
            <v/>
          </cell>
        </row>
        <row r="3653">
          <cell r="D3653" t="str">
            <v>2-59-512B-4620</v>
          </cell>
          <cell r="E3653" t="str">
            <v>HKD</v>
          </cell>
          <cell r="F3653" t="str">
            <v>HK003</v>
          </cell>
          <cell r="G3653" t="str">
            <v>833600</v>
          </cell>
          <cell r="H3653" t="str">
            <v>601A000003</v>
          </cell>
          <cell r="I3653" t="str">
            <v/>
          </cell>
          <cell r="J3653" t="str">
            <v/>
          </cell>
          <cell r="K3653" t="str">
            <v/>
          </cell>
          <cell r="L3653" t="str">
            <v/>
          </cell>
        </row>
        <row r="3654">
          <cell r="D3654" t="str">
            <v>2-59-8013-4620</v>
          </cell>
          <cell r="E3654" t="str">
            <v>HKD</v>
          </cell>
          <cell r="F3654" t="str">
            <v>HK003</v>
          </cell>
          <cell r="G3654" t="str">
            <v>833600</v>
          </cell>
          <cell r="H3654" t="str">
            <v>601A000004</v>
          </cell>
          <cell r="I3654" t="str">
            <v/>
          </cell>
          <cell r="J3654" t="str">
            <v/>
          </cell>
          <cell r="K3654" t="str">
            <v/>
          </cell>
          <cell r="L3654" t="str">
            <v/>
          </cell>
        </row>
        <row r="3655">
          <cell r="D3655" t="str">
            <v>2-59-512C-4620</v>
          </cell>
          <cell r="E3655" t="str">
            <v>HKD</v>
          </cell>
          <cell r="F3655" t="str">
            <v>HK003</v>
          </cell>
          <cell r="G3655" t="str">
            <v>833600</v>
          </cell>
          <cell r="H3655" t="str">
            <v>601A000004</v>
          </cell>
          <cell r="I3655" t="str">
            <v/>
          </cell>
          <cell r="J3655" t="str">
            <v/>
          </cell>
          <cell r="K3655" t="str">
            <v/>
          </cell>
          <cell r="L3655" t="str">
            <v/>
          </cell>
        </row>
        <row r="3656">
          <cell r="D3656" t="str">
            <v>2-59-8014-4620</v>
          </cell>
          <cell r="E3656" t="str">
            <v>HKD</v>
          </cell>
          <cell r="F3656" t="str">
            <v>HK003</v>
          </cell>
          <cell r="G3656" t="str">
            <v>833600</v>
          </cell>
          <cell r="H3656" t="str">
            <v>601A000005</v>
          </cell>
          <cell r="I3656" t="str">
            <v/>
          </cell>
          <cell r="J3656" t="str">
            <v/>
          </cell>
          <cell r="K3656" t="str">
            <v/>
          </cell>
          <cell r="L3656" t="str">
            <v/>
          </cell>
        </row>
        <row r="3657">
          <cell r="D3657" t="str">
            <v>2-59-512D-4620</v>
          </cell>
          <cell r="E3657" t="str">
            <v>HKD</v>
          </cell>
          <cell r="F3657" t="str">
            <v>HK003</v>
          </cell>
          <cell r="G3657" t="str">
            <v>833600</v>
          </cell>
          <cell r="H3657" t="str">
            <v>601A000005</v>
          </cell>
          <cell r="I3657" t="str">
            <v/>
          </cell>
          <cell r="J3657" t="str">
            <v/>
          </cell>
          <cell r="K3657" t="str">
            <v/>
          </cell>
          <cell r="L3657" t="str">
            <v/>
          </cell>
        </row>
        <row r="3658">
          <cell r="D3658" t="str">
            <v>2-59-512J-4620</v>
          </cell>
          <cell r="E3658" t="str">
            <v>HKD</v>
          </cell>
          <cell r="F3658" t="str">
            <v>HK003</v>
          </cell>
          <cell r="G3658" t="str">
            <v>833600</v>
          </cell>
          <cell r="H3658" t="str">
            <v>601A000010</v>
          </cell>
          <cell r="I3658" t="str">
            <v/>
          </cell>
          <cell r="J3658" t="str">
            <v/>
          </cell>
          <cell r="K3658" t="str">
            <v/>
          </cell>
          <cell r="L3658" t="str">
            <v/>
          </cell>
        </row>
        <row r="3659">
          <cell r="D3659" t="str">
            <v>2-59-512M-4620</v>
          </cell>
          <cell r="E3659" t="str">
            <v>HKD</v>
          </cell>
          <cell r="F3659" t="str">
            <v>HK003</v>
          </cell>
          <cell r="G3659" t="str">
            <v>833600</v>
          </cell>
          <cell r="H3659" t="str">
            <v>601A000013</v>
          </cell>
          <cell r="I3659" t="str">
            <v/>
          </cell>
          <cell r="J3659" t="str">
            <v/>
          </cell>
          <cell r="K3659" t="str">
            <v/>
          </cell>
          <cell r="L3659" t="str">
            <v/>
          </cell>
        </row>
        <row r="3660">
          <cell r="D3660" t="str">
            <v>5-15-5801-4620-001</v>
          </cell>
          <cell r="E3660" t="str">
            <v>HKD</v>
          </cell>
          <cell r="F3660" t="str">
            <v>HK028</v>
          </cell>
          <cell r="G3660" t="str">
            <v>833600</v>
          </cell>
          <cell r="H3660" t="str">
            <v>601A031000</v>
          </cell>
          <cell r="I3660" t="str">
            <v/>
          </cell>
          <cell r="J3660" t="str">
            <v/>
          </cell>
          <cell r="K3660" t="str">
            <v/>
          </cell>
          <cell r="L3660" t="str">
            <v/>
          </cell>
        </row>
        <row r="3661">
          <cell r="D3661" t="str">
            <v>A-60-5550-4610-001</v>
          </cell>
          <cell r="E3661" t="str">
            <v>HKD</v>
          </cell>
          <cell r="F3661" t="str">
            <v>HK110</v>
          </cell>
          <cell r="G3661" t="str">
            <v>839070</v>
          </cell>
          <cell r="H3661">
            <v>6010052</v>
          </cell>
          <cell r="I3661" t="str">
            <v/>
          </cell>
          <cell r="J3661" t="str">
            <v/>
          </cell>
          <cell r="K3661" t="str">
            <v/>
          </cell>
          <cell r="L3661" t="str">
            <v/>
          </cell>
        </row>
        <row r="3662">
          <cell r="D3662" t="str">
            <v>A-60-5510-4610-001</v>
          </cell>
          <cell r="E3662" t="str">
            <v>HKD</v>
          </cell>
          <cell r="F3662" t="str">
            <v>HK110</v>
          </cell>
          <cell r="G3662" t="str">
            <v>839070</v>
          </cell>
          <cell r="H3662">
            <v>6010055</v>
          </cell>
          <cell r="I3662" t="str">
            <v/>
          </cell>
          <cell r="J3662" t="str">
            <v/>
          </cell>
          <cell r="K3662" t="str">
            <v/>
          </cell>
          <cell r="L3662" t="str">
            <v/>
          </cell>
        </row>
        <row r="3663">
          <cell r="D3663" t="str">
            <v>A-60-5520-4610-001</v>
          </cell>
          <cell r="E3663" t="str">
            <v>HKD</v>
          </cell>
          <cell r="F3663" t="str">
            <v>HK110</v>
          </cell>
          <cell r="G3663" t="str">
            <v>839070</v>
          </cell>
          <cell r="H3663">
            <v>6010056</v>
          </cell>
          <cell r="I3663" t="str">
            <v/>
          </cell>
          <cell r="J3663" t="str">
            <v/>
          </cell>
          <cell r="K3663" t="str">
            <v/>
          </cell>
          <cell r="L3663" t="str">
            <v/>
          </cell>
        </row>
        <row r="3664">
          <cell r="D3664" t="str">
            <v>2-59-5126-4610</v>
          </cell>
          <cell r="E3664" t="str">
            <v>HKD</v>
          </cell>
          <cell r="F3664" t="str">
            <v>HK003</v>
          </cell>
          <cell r="G3664" t="str">
            <v>839070</v>
          </cell>
          <cell r="H3664">
            <v>6010301</v>
          </cell>
          <cell r="I3664" t="str">
            <v/>
          </cell>
          <cell r="J3664" t="str">
            <v/>
          </cell>
          <cell r="K3664" t="str">
            <v/>
          </cell>
          <cell r="L3664" t="str">
            <v/>
          </cell>
        </row>
        <row r="3665">
          <cell r="D3665" t="str">
            <v>2-59-5129-4610</v>
          </cell>
          <cell r="E3665" t="str">
            <v>HKD</v>
          </cell>
          <cell r="F3665" t="str">
            <v>HK003</v>
          </cell>
          <cell r="G3665" t="str">
            <v>839070</v>
          </cell>
          <cell r="H3665">
            <v>6010301</v>
          </cell>
          <cell r="I3665" t="str">
            <v/>
          </cell>
          <cell r="J3665" t="str">
            <v/>
          </cell>
          <cell r="K3665" t="str">
            <v/>
          </cell>
          <cell r="L3665" t="str">
            <v/>
          </cell>
        </row>
        <row r="3666">
          <cell r="D3666" t="str">
            <v>2-59-5449-4610</v>
          </cell>
          <cell r="E3666" t="str">
            <v>HKD</v>
          </cell>
          <cell r="F3666" t="str">
            <v>HK003</v>
          </cell>
          <cell r="G3666" t="str">
            <v>839070</v>
          </cell>
          <cell r="H3666">
            <v>6010301</v>
          </cell>
          <cell r="I3666" t="str">
            <v/>
          </cell>
          <cell r="J3666" t="str">
            <v/>
          </cell>
          <cell r="K3666" t="str">
            <v/>
          </cell>
          <cell r="L3666" t="str">
            <v/>
          </cell>
        </row>
        <row r="3667">
          <cell r="D3667" t="str">
            <v>2-59-5730-4610</v>
          </cell>
          <cell r="E3667" t="str">
            <v>HKD</v>
          </cell>
          <cell r="F3667" t="str">
            <v>HK003</v>
          </cell>
          <cell r="G3667" t="str">
            <v>839070</v>
          </cell>
          <cell r="H3667">
            <v>6010301</v>
          </cell>
          <cell r="I3667" t="str">
            <v/>
          </cell>
          <cell r="J3667" t="str">
            <v/>
          </cell>
          <cell r="K3667" t="str">
            <v/>
          </cell>
          <cell r="L3667" t="str">
            <v/>
          </cell>
        </row>
        <row r="3668">
          <cell r="D3668" t="str">
            <v>R-33-5100-4610</v>
          </cell>
          <cell r="E3668" t="str">
            <v>HKD</v>
          </cell>
          <cell r="F3668" t="str">
            <v>RO001</v>
          </cell>
          <cell r="G3668" t="str">
            <v>839070</v>
          </cell>
          <cell r="H3668" t="str">
            <v>6000102</v>
          </cell>
          <cell r="I3668" t="str">
            <v/>
          </cell>
          <cell r="J3668" t="str">
            <v/>
          </cell>
          <cell r="K3668" t="str">
            <v/>
          </cell>
          <cell r="L3668" t="str">
            <v/>
          </cell>
        </row>
        <row r="3669">
          <cell r="D3669" t="str">
            <v>R-03-5100-4610</v>
          </cell>
          <cell r="E3669" t="str">
            <v>HKD</v>
          </cell>
          <cell r="F3669" t="str">
            <v>RO001</v>
          </cell>
          <cell r="G3669" t="str">
            <v>839070</v>
          </cell>
          <cell r="H3669" t="str">
            <v>6000301</v>
          </cell>
          <cell r="I3669" t="str">
            <v/>
          </cell>
          <cell r="J3669" t="str">
            <v/>
          </cell>
          <cell r="K3669" t="str">
            <v/>
          </cell>
          <cell r="L3669" t="str">
            <v/>
          </cell>
        </row>
        <row r="3670">
          <cell r="D3670" t="str">
            <v>R-06-5100-4610</v>
          </cell>
          <cell r="E3670" t="str">
            <v>HKD</v>
          </cell>
          <cell r="F3670" t="str">
            <v>RO001</v>
          </cell>
          <cell r="G3670" t="str">
            <v>839070</v>
          </cell>
          <cell r="H3670" t="str">
            <v>6000302</v>
          </cell>
          <cell r="I3670" t="str">
            <v/>
          </cell>
          <cell r="J3670" t="str">
            <v/>
          </cell>
          <cell r="K3670" t="str">
            <v/>
          </cell>
          <cell r="L3670" t="str">
            <v/>
          </cell>
        </row>
        <row r="3671">
          <cell r="D3671" t="str">
            <v>R-01-5100-4610</v>
          </cell>
          <cell r="E3671" t="str">
            <v>HKD</v>
          </cell>
          <cell r="F3671" t="str">
            <v>RO001</v>
          </cell>
          <cell r="G3671" t="str">
            <v>839070</v>
          </cell>
          <cell r="H3671" t="str">
            <v>6000601</v>
          </cell>
          <cell r="I3671" t="str">
            <v/>
          </cell>
          <cell r="J3671" t="str">
            <v/>
          </cell>
          <cell r="K3671" t="str">
            <v/>
          </cell>
          <cell r="L3671" t="str">
            <v/>
          </cell>
        </row>
        <row r="3672">
          <cell r="D3672" t="str">
            <v>R-04-5100-4610</v>
          </cell>
          <cell r="E3672" t="str">
            <v>HKD</v>
          </cell>
          <cell r="F3672" t="str">
            <v>RO001</v>
          </cell>
          <cell r="G3672" t="str">
            <v>839070</v>
          </cell>
          <cell r="H3672" t="str">
            <v>6000801</v>
          </cell>
          <cell r="I3672" t="str">
            <v/>
          </cell>
          <cell r="J3672" t="str">
            <v/>
          </cell>
          <cell r="K3672" t="str">
            <v/>
          </cell>
          <cell r="L3672" t="str">
            <v/>
          </cell>
        </row>
        <row r="3673">
          <cell r="D3673" t="str">
            <v>R-02-5100-4610</v>
          </cell>
          <cell r="E3673" t="str">
            <v>HKD</v>
          </cell>
          <cell r="F3673" t="str">
            <v>RO001</v>
          </cell>
          <cell r="G3673" t="str">
            <v>839070</v>
          </cell>
          <cell r="H3673" t="str">
            <v>6001201</v>
          </cell>
          <cell r="I3673" t="str">
            <v/>
          </cell>
          <cell r="J3673" t="str">
            <v/>
          </cell>
          <cell r="K3673" t="str">
            <v/>
          </cell>
          <cell r="L3673" t="str">
            <v/>
          </cell>
        </row>
        <row r="3674">
          <cell r="D3674" t="str">
            <v>R-05-5100-4610</v>
          </cell>
          <cell r="E3674" t="str">
            <v>HKD</v>
          </cell>
          <cell r="F3674" t="str">
            <v>RO001</v>
          </cell>
          <cell r="G3674" t="str">
            <v>839070</v>
          </cell>
          <cell r="H3674" t="str">
            <v>6001301</v>
          </cell>
          <cell r="I3674" t="str">
            <v/>
          </cell>
          <cell r="J3674" t="str">
            <v/>
          </cell>
          <cell r="K3674" t="str">
            <v/>
          </cell>
          <cell r="L3674" t="str">
            <v/>
          </cell>
        </row>
        <row r="3675">
          <cell r="D3675" t="str">
            <v>R-14-5100-4610</v>
          </cell>
          <cell r="E3675" t="str">
            <v>HKD</v>
          </cell>
          <cell r="F3675" t="str">
            <v>RO001</v>
          </cell>
          <cell r="G3675" t="str">
            <v>839070</v>
          </cell>
          <cell r="H3675" t="str">
            <v>6001501</v>
          </cell>
          <cell r="I3675" t="str">
            <v/>
          </cell>
          <cell r="J3675" t="str">
            <v/>
          </cell>
          <cell r="K3675" t="str">
            <v/>
          </cell>
          <cell r="L3675" t="str">
            <v/>
          </cell>
        </row>
        <row r="3676">
          <cell r="D3676" t="str">
            <v>3-61-5900-4610</v>
          </cell>
          <cell r="E3676" t="str">
            <v>HKD</v>
          </cell>
          <cell r="F3676" t="str">
            <v>HK122</v>
          </cell>
          <cell r="G3676" t="str">
            <v>839070</v>
          </cell>
          <cell r="H3676" t="str">
            <v>6010005</v>
          </cell>
          <cell r="I3676" t="str">
            <v/>
          </cell>
          <cell r="J3676" t="str">
            <v/>
          </cell>
          <cell r="K3676" t="str">
            <v/>
          </cell>
          <cell r="L3676" t="str">
            <v/>
          </cell>
        </row>
        <row r="3677">
          <cell r="D3677" t="str">
            <v>2-59-5445-4610</v>
          </cell>
          <cell r="E3677" t="str">
            <v>HKD</v>
          </cell>
          <cell r="F3677" t="str">
            <v>HK003</v>
          </cell>
          <cell r="G3677" t="str">
            <v>839070</v>
          </cell>
          <cell r="H3677" t="str">
            <v>6010101</v>
          </cell>
          <cell r="I3677" t="str">
            <v/>
          </cell>
          <cell r="J3677" t="str">
            <v/>
          </cell>
          <cell r="K3677" t="str">
            <v/>
          </cell>
          <cell r="L3677" t="str">
            <v/>
          </cell>
        </row>
        <row r="3678">
          <cell r="D3678" t="str">
            <v>2-59-5441-4610</v>
          </cell>
          <cell r="E3678" t="str">
            <v>HKD</v>
          </cell>
          <cell r="F3678" t="str">
            <v>HK003</v>
          </cell>
          <cell r="G3678" t="str">
            <v>839070</v>
          </cell>
          <cell r="H3678" t="str">
            <v>6010301</v>
          </cell>
          <cell r="I3678" t="str">
            <v/>
          </cell>
          <cell r="J3678" t="str">
            <v/>
          </cell>
          <cell r="K3678" t="str">
            <v/>
          </cell>
          <cell r="L3678" t="str">
            <v/>
          </cell>
        </row>
        <row r="3679">
          <cell r="D3679" t="str">
            <v>2-59-5200-4610</v>
          </cell>
          <cell r="E3679" t="str">
            <v>HKD</v>
          </cell>
          <cell r="F3679" t="str">
            <v>HK003</v>
          </cell>
          <cell r="G3679" t="str">
            <v>839070</v>
          </cell>
          <cell r="H3679" t="str">
            <v>6010401</v>
          </cell>
          <cell r="I3679" t="str">
            <v/>
          </cell>
          <cell r="J3679" t="str">
            <v/>
          </cell>
          <cell r="K3679" t="str">
            <v/>
          </cell>
          <cell r="L3679" t="str">
            <v/>
          </cell>
        </row>
        <row r="3680">
          <cell r="D3680" t="str">
            <v>2-59-5113-4610</v>
          </cell>
          <cell r="E3680" t="str">
            <v>HKD</v>
          </cell>
          <cell r="F3680" t="str">
            <v>HK003</v>
          </cell>
          <cell r="G3680" t="str">
            <v>839070</v>
          </cell>
          <cell r="H3680" t="str">
            <v>6010402</v>
          </cell>
          <cell r="I3680" t="str">
            <v/>
          </cell>
          <cell r="J3680" t="str">
            <v/>
          </cell>
          <cell r="K3680" t="str">
            <v/>
          </cell>
          <cell r="L3680" t="str">
            <v/>
          </cell>
        </row>
        <row r="3681">
          <cell r="D3681" t="str">
            <v>2-59-5111-4610</v>
          </cell>
          <cell r="E3681" t="str">
            <v>HKD</v>
          </cell>
          <cell r="F3681" t="str">
            <v>HK003</v>
          </cell>
          <cell r="G3681" t="str">
            <v>839070</v>
          </cell>
          <cell r="H3681" t="str">
            <v>6010405</v>
          </cell>
          <cell r="I3681" t="str">
            <v/>
          </cell>
          <cell r="J3681" t="str">
            <v/>
          </cell>
          <cell r="K3681" t="str">
            <v/>
          </cell>
          <cell r="L3681" t="str">
            <v/>
          </cell>
        </row>
        <row r="3682">
          <cell r="D3682" t="str">
            <v>2-59-5710-4610</v>
          </cell>
          <cell r="E3682" t="str">
            <v>HKD</v>
          </cell>
          <cell r="F3682" t="str">
            <v>HK003</v>
          </cell>
          <cell r="G3682" t="str">
            <v>839070</v>
          </cell>
          <cell r="H3682" t="str">
            <v>6010406</v>
          </cell>
          <cell r="I3682" t="str">
            <v/>
          </cell>
          <cell r="J3682" t="str">
            <v/>
          </cell>
          <cell r="K3682" t="str">
            <v/>
          </cell>
          <cell r="L3682" t="str">
            <v/>
          </cell>
        </row>
        <row r="3683">
          <cell r="D3683" t="str">
            <v>2-59-5720-4610</v>
          </cell>
          <cell r="E3683" t="str">
            <v>HKD</v>
          </cell>
          <cell r="F3683" t="str">
            <v>HK003</v>
          </cell>
          <cell r="G3683" t="str">
            <v>839070</v>
          </cell>
          <cell r="H3683" t="str">
            <v>6010407</v>
          </cell>
          <cell r="I3683" t="str">
            <v/>
          </cell>
          <cell r="J3683" t="str">
            <v/>
          </cell>
          <cell r="K3683" t="str">
            <v/>
          </cell>
          <cell r="L3683" t="str">
            <v/>
          </cell>
        </row>
        <row r="3684">
          <cell r="D3684" t="str">
            <v>2-59-5210-4610</v>
          </cell>
          <cell r="E3684" t="str">
            <v>HKD</v>
          </cell>
          <cell r="F3684" t="str">
            <v>HK003</v>
          </cell>
          <cell r="G3684" t="str">
            <v>839070</v>
          </cell>
          <cell r="H3684" t="str">
            <v>6010408</v>
          </cell>
          <cell r="I3684" t="str">
            <v/>
          </cell>
          <cell r="J3684" t="str">
            <v/>
          </cell>
          <cell r="K3684" t="str">
            <v/>
          </cell>
          <cell r="L3684" t="str">
            <v/>
          </cell>
        </row>
        <row r="3685">
          <cell r="D3685" t="str">
            <v>2-59-5448-4610</v>
          </cell>
          <cell r="E3685" t="str">
            <v>HKD</v>
          </cell>
          <cell r="F3685" t="str">
            <v>HK003</v>
          </cell>
          <cell r="G3685" t="str">
            <v>839070</v>
          </cell>
          <cell r="H3685" t="str">
            <v>6010502</v>
          </cell>
          <cell r="I3685" t="str">
            <v/>
          </cell>
          <cell r="J3685" t="str">
            <v/>
          </cell>
          <cell r="K3685" t="str">
            <v/>
          </cell>
          <cell r="L3685" t="str">
            <v/>
          </cell>
        </row>
        <row r="3686">
          <cell r="D3686" t="str">
            <v>2-59-5442-4610</v>
          </cell>
          <cell r="E3686" t="str">
            <v>HKD</v>
          </cell>
          <cell r="F3686" t="str">
            <v>HK003</v>
          </cell>
          <cell r="G3686" t="str">
            <v>839070</v>
          </cell>
          <cell r="H3686" t="str">
            <v>6010601</v>
          </cell>
          <cell r="I3686" t="str">
            <v/>
          </cell>
          <cell r="J3686" t="str">
            <v/>
          </cell>
          <cell r="K3686" t="str">
            <v/>
          </cell>
          <cell r="L3686" t="str">
            <v/>
          </cell>
        </row>
        <row r="3687">
          <cell r="D3687" t="str">
            <v>2-59-5300-4610</v>
          </cell>
          <cell r="E3687" t="str">
            <v>HKD</v>
          </cell>
          <cell r="F3687" t="str">
            <v>HK003</v>
          </cell>
          <cell r="G3687" t="str">
            <v>839070</v>
          </cell>
          <cell r="H3687" t="str">
            <v>6010701</v>
          </cell>
          <cell r="I3687" t="str">
            <v/>
          </cell>
          <cell r="J3687" t="str">
            <v/>
          </cell>
          <cell r="K3687" t="str">
            <v/>
          </cell>
          <cell r="L3687" t="str">
            <v/>
          </cell>
        </row>
        <row r="3688">
          <cell r="D3688" t="str">
            <v>2-59-5454-4610</v>
          </cell>
          <cell r="E3688" t="str">
            <v>HKD</v>
          </cell>
          <cell r="F3688" t="str">
            <v>HK003</v>
          </cell>
          <cell r="G3688" t="str">
            <v>839070</v>
          </cell>
          <cell r="H3688" t="str">
            <v>6010801</v>
          </cell>
          <cell r="I3688" t="str">
            <v/>
          </cell>
          <cell r="J3688" t="str">
            <v/>
          </cell>
          <cell r="K3688" t="str">
            <v/>
          </cell>
          <cell r="L3688" t="str">
            <v/>
          </cell>
        </row>
        <row r="3689">
          <cell r="D3689" t="str">
            <v>2-59-5457-4610</v>
          </cell>
          <cell r="E3689" t="str">
            <v>HKD</v>
          </cell>
          <cell r="F3689" t="str">
            <v>HK003</v>
          </cell>
          <cell r="G3689" t="str">
            <v>839070</v>
          </cell>
          <cell r="H3689" t="str">
            <v>6011001</v>
          </cell>
          <cell r="I3689" t="str">
            <v/>
          </cell>
          <cell r="J3689" t="str">
            <v/>
          </cell>
          <cell r="K3689" t="str">
            <v/>
          </cell>
          <cell r="L3689" t="str">
            <v/>
          </cell>
        </row>
        <row r="3690">
          <cell r="D3690" t="str">
            <v>2-59-5451-4610</v>
          </cell>
          <cell r="E3690" t="str">
            <v>HKD</v>
          </cell>
          <cell r="F3690" t="str">
            <v>HK003</v>
          </cell>
          <cell r="G3690" t="str">
            <v>839070</v>
          </cell>
          <cell r="H3690" t="str">
            <v>6011101</v>
          </cell>
          <cell r="I3690" t="str">
            <v/>
          </cell>
          <cell r="J3690" t="str">
            <v/>
          </cell>
          <cell r="K3690" t="str">
            <v/>
          </cell>
          <cell r="L3690" t="str">
            <v/>
          </cell>
        </row>
        <row r="3691">
          <cell r="D3691" t="str">
            <v>2-59-5121-4610</v>
          </cell>
          <cell r="E3691" t="str">
            <v>HKD</v>
          </cell>
          <cell r="F3691" t="str">
            <v>HK003</v>
          </cell>
          <cell r="G3691" t="str">
            <v>839070</v>
          </cell>
          <cell r="H3691" t="str">
            <v>6011201</v>
          </cell>
          <cell r="I3691" t="str">
            <v/>
          </cell>
          <cell r="J3691" t="str">
            <v/>
          </cell>
          <cell r="K3691" t="str">
            <v/>
          </cell>
          <cell r="L3691" t="str">
            <v/>
          </cell>
        </row>
        <row r="3692">
          <cell r="D3692" t="str">
            <v>2-59-5446-4610</v>
          </cell>
          <cell r="E3692" t="str">
            <v>HKD</v>
          </cell>
          <cell r="F3692" t="str">
            <v>HK003</v>
          </cell>
          <cell r="G3692" t="str">
            <v>839070</v>
          </cell>
          <cell r="H3692" t="str">
            <v>6011302</v>
          </cell>
          <cell r="I3692" t="str">
            <v/>
          </cell>
          <cell r="J3692" t="str">
            <v/>
          </cell>
          <cell r="K3692" t="str">
            <v/>
          </cell>
          <cell r="L3692" t="str">
            <v/>
          </cell>
        </row>
        <row r="3693">
          <cell r="D3693" t="str">
            <v>2-59-5458-4610</v>
          </cell>
          <cell r="E3693" t="str">
            <v>HKD</v>
          </cell>
          <cell r="F3693" t="str">
            <v>HK003</v>
          </cell>
          <cell r="G3693" t="str">
            <v>839070</v>
          </cell>
          <cell r="H3693" t="str">
            <v>6011501</v>
          </cell>
          <cell r="I3693" t="str">
            <v/>
          </cell>
          <cell r="J3693" t="str">
            <v/>
          </cell>
          <cell r="K3693" t="str">
            <v/>
          </cell>
          <cell r="L3693" t="str">
            <v/>
          </cell>
        </row>
        <row r="3694">
          <cell r="D3694" t="str">
            <v>2-59-5462-4610</v>
          </cell>
          <cell r="E3694" t="str">
            <v>HKD</v>
          </cell>
          <cell r="F3694" t="str">
            <v>HK003</v>
          </cell>
          <cell r="G3694" t="str">
            <v>839070</v>
          </cell>
          <cell r="H3694" t="str">
            <v>6011501</v>
          </cell>
          <cell r="I3694" t="str">
            <v/>
          </cell>
          <cell r="J3694" t="str">
            <v/>
          </cell>
          <cell r="K3694" t="str">
            <v/>
          </cell>
          <cell r="L3694" t="str">
            <v/>
          </cell>
        </row>
        <row r="3695">
          <cell r="D3695" t="str">
            <v>2-59-5130-4610</v>
          </cell>
          <cell r="E3695" t="str">
            <v>HKD</v>
          </cell>
          <cell r="F3695" t="str">
            <v>HK003</v>
          </cell>
          <cell r="G3695" t="str">
            <v>839070</v>
          </cell>
          <cell r="H3695" t="str">
            <v>6011601</v>
          </cell>
          <cell r="I3695" t="str">
            <v/>
          </cell>
          <cell r="J3695" t="str">
            <v/>
          </cell>
          <cell r="K3695" t="str">
            <v/>
          </cell>
          <cell r="L3695" t="str">
            <v/>
          </cell>
        </row>
        <row r="3696">
          <cell r="D3696" t="str">
            <v>2-59-5119-4610</v>
          </cell>
          <cell r="E3696" t="str">
            <v>HKD</v>
          </cell>
          <cell r="F3696" t="str">
            <v>HK003</v>
          </cell>
          <cell r="G3696" t="str">
            <v>839070</v>
          </cell>
          <cell r="H3696" t="str">
            <v>6011603</v>
          </cell>
          <cell r="I3696" t="str">
            <v/>
          </cell>
          <cell r="J3696" t="str">
            <v/>
          </cell>
          <cell r="K3696" t="str">
            <v/>
          </cell>
          <cell r="L3696" t="str">
            <v/>
          </cell>
        </row>
        <row r="3697">
          <cell r="D3697" t="str">
            <v>2-59-5120-4610</v>
          </cell>
          <cell r="E3697" t="str">
            <v>HKD</v>
          </cell>
          <cell r="F3697" t="str">
            <v>HK003</v>
          </cell>
          <cell r="G3697" t="str">
            <v>839070</v>
          </cell>
          <cell r="H3697" t="str">
            <v>6012002</v>
          </cell>
          <cell r="I3697" t="str">
            <v/>
          </cell>
          <cell r="J3697" t="str">
            <v/>
          </cell>
          <cell r="K3697" t="str">
            <v/>
          </cell>
          <cell r="L3697" t="str">
            <v/>
          </cell>
        </row>
        <row r="3698">
          <cell r="D3698" t="str">
            <v>2-59-5117-4610</v>
          </cell>
          <cell r="E3698" t="str">
            <v>HKD</v>
          </cell>
          <cell r="F3698" t="str">
            <v>HK003</v>
          </cell>
          <cell r="G3698" t="str">
            <v>839070</v>
          </cell>
          <cell r="H3698" t="str">
            <v>6012003</v>
          </cell>
          <cell r="I3698" t="str">
            <v/>
          </cell>
          <cell r="J3698" t="str">
            <v/>
          </cell>
          <cell r="K3698" t="str">
            <v/>
          </cell>
          <cell r="L3698" t="str">
            <v/>
          </cell>
        </row>
        <row r="3699">
          <cell r="D3699" t="str">
            <v>2-59-5202-4610</v>
          </cell>
          <cell r="E3699" t="str">
            <v>HKD</v>
          </cell>
          <cell r="F3699" t="str">
            <v>HK003</v>
          </cell>
          <cell r="G3699" t="str">
            <v>839070</v>
          </cell>
          <cell r="H3699" t="str">
            <v>6012104</v>
          </cell>
          <cell r="I3699" t="str">
            <v/>
          </cell>
          <cell r="J3699" t="str">
            <v/>
          </cell>
          <cell r="K3699" t="str">
            <v/>
          </cell>
          <cell r="L3699" t="str">
            <v/>
          </cell>
        </row>
        <row r="3700">
          <cell r="D3700" t="str">
            <v>2-59-5201-4610</v>
          </cell>
          <cell r="E3700" t="str">
            <v>HKD</v>
          </cell>
          <cell r="F3700" t="str">
            <v>HK003</v>
          </cell>
          <cell r="G3700" t="str">
            <v>839070</v>
          </cell>
          <cell r="H3700" t="str">
            <v>6012105</v>
          </cell>
          <cell r="I3700" t="str">
            <v/>
          </cell>
          <cell r="J3700" t="str">
            <v/>
          </cell>
          <cell r="K3700" t="str">
            <v/>
          </cell>
          <cell r="L3700" t="str">
            <v/>
          </cell>
        </row>
        <row r="3701">
          <cell r="D3701" t="str">
            <v>2-59-5125-4610</v>
          </cell>
          <cell r="E3701" t="str">
            <v>HKD</v>
          </cell>
          <cell r="F3701" t="str">
            <v>HK003</v>
          </cell>
          <cell r="G3701" t="str">
            <v>839070</v>
          </cell>
          <cell r="H3701" t="str">
            <v>6012302</v>
          </cell>
          <cell r="I3701" t="str">
            <v/>
          </cell>
          <cell r="J3701" t="str">
            <v/>
          </cell>
          <cell r="K3701" t="str">
            <v/>
          </cell>
          <cell r="L3701" t="str">
            <v/>
          </cell>
        </row>
        <row r="3702">
          <cell r="D3702" t="str">
            <v>2-59-512A-4610</v>
          </cell>
          <cell r="E3702" t="str">
            <v>HKD</v>
          </cell>
          <cell r="F3702" t="str">
            <v>HK003</v>
          </cell>
          <cell r="G3702" t="str">
            <v>839070</v>
          </cell>
          <cell r="H3702" t="str">
            <v>601A000002</v>
          </cell>
          <cell r="I3702" t="str">
            <v/>
          </cell>
          <cell r="J3702" t="str">
            <v/>
          </cell>
          <cell r="K3702" t="str">
            <v/>
          </cell>
          <cell r="L3702" t="str">
            <v/>
          </cell>
        </row>
        <row r="3703">
          <cell r="D3703" t="str">
            <v>N-60-5110-4010</v>
          </cell>
          <cell r="E3703" t="str">
            <v>TWD</v>
          </cell>
          <cell r="F3703" t="str">
            <v>HK123</v>
          </cell>
          <cell r="G3703">
            <v>841100</v>
          </cell>
          <cell r="H3703">
            <v>6010017</v>
          </cell>
          <cell r="I3703" t="str">
            <v/>
          </cell>
          <cell r="J3703" t="str">
            <v/>
          </cell>
          <cell r="K3703" t="str">
            <v/>
          </cell>
          <cell r="L3703" t="str">
            <v/>
          </cell>
        </row>
        <row r="3704">
          <cell r="D3704" t="str">
            <v>A-60-5500-4210-001</v>
          </cell>
          <cell r="E3704" t="str">
            <v>HKD</v>
          </cell>
          <cell r="F3704" t="str">
            <v>HK111</v>
          </cell>
          <cell r="G3704" t="str">
            <v>841100</v>
          </cell>
          <cell r="H3704">
            <v>6010051</v>
          </cell>
          <cell r="I3704" t="str">
            <v/>
          </cell>
          <cell r="J3704" t="str">
            <v/>
          </cell>
          <cell r="K3704" t="str">
            <v/>
          </cell>
          <cell r="L3704" t="str">
            <v/>
          </cell>
        </row>
        <row r="3705">
          <cell r="D3705" t="str">
            <v>A-60-5550-4210-001</v>
          </cell>
          <cell r="E3705" t="str">
            <v>HKD</v>
          </cell>
          <cell r="F3705" t="str">
            <v>HK110</v>
          </cell>
          <cell r="G3705" t="str">
            <v>841100</v>
          </cell>
          <cell r="H3705">
            <v>6010052</v>
          </cell>
          <cell r="I3705" t="str">
            <v/>
          </cell>
          <cell r="J3705" t="str">
            <v/>
          </cell>
          <cell r="K3705" t="str">
            <v/>
          </cell>
          <cell r="L3705" t="str">
            <v/>
          </cell>
        </row>
        <row r="3706">
          <cell r="D3706" t="str">
            <v>A-60-5530-4210-001</v>
          </cell>
          <cell r="E3706" t="str">
            <v>HKD</v>
          </cell>
          <cell r="F3706" t="str">
            <v>HK110</v>
          </cell>
          <cell r="G3706" t="str">
            <v>841100</v>
          </cell>
          <cell r="H3706">
            <v>6010053</v>
          </cell>
          <cell r="I3706" t="str">
            <v/>
          </cell>
          <cell r="J3706" t="str">
            <v/>
          </cell>
          <cell r="K3706" t="str">
            <v/>
          </cell>
          <cell r="L3706" t="str">
            <v/>
          </cell>
        </row>
        <row r="3707">
          <cell r="D3707" t="str">
            <v>A-60-5540-4210-001</v>
          </cell>
          <cell r="E3707" t="str">
            <v>HKD</v>
          </cell>
          <cell r="F3707" t="str">
            <v>HK110</v>
          </cell>
          <cell r="G3707" t="str">
            <v>841100</v>
          </cell>
          <cell r="H3707">
            <v>6010054</v>
          </cell>
          <cell r="I3707" t="str">
            <v/>
          </cell>
          <cell r="J3707" t="str">
            <v/>
          </cell>
          <cell r="K3707" t="str">
            <v/>
          </cell>
          <cell r="L3707" t="str">
            <v/>
          </cell>
        </row>
        <row r="3708">
          <cell r="D3708" t="str">
            <v>A-60-5510-4210-001</v>
          </cell>
          <cell r="E3708" t="str">
            <v>HKD</v>
          </cell>
          <cell r="F3708" t="str">
            <v>HK110</v>
          </cell>
          <cell r="G3708" t="str">
            <v>841100</v>
          </cell>
          <cell r="H3708">
            <v>6010055</v>
          </cell>
          <cell r="I3708" t="str">
            <v/>
          </cell>
          <cell r="J3708" t="str">
            <v/>
          </cell>
          <cell r="K3708" t="str">
            <v/>
          </cell>
          <cell r="L3708" t="str">
            <v/>
          </cell>
        </row>
        <row r="3709">
          <cell r="D3709" t="str">
            <v>R-08-5100-4210</v>
          </cell>
          <cell r="E3709" t="str">
            <v>HKD</v>
          </cell>
          <cell r="F3709" t="str">
            <v>RO001</v>
          </cell>
          <cell r="G3709" t="str">
            <v>841100</v>
          </cell>
          <cell r="H3709" t="str">
            <v>6000201</v>
          </cell>
          <cell r="I3709" t="str">
            <v/>
          </cell>
          <cell r="J3709" t="str">
            <v/>
          </cell>
          <cell r="K3709" t="str">
            <v/>
          </cell>
          <cell r="L3709" t="str">
            <v/>
          </cell>
        </row>
        <row r="3710">
          <cell r="D3710" t="str">
            <v>R-03-5100-4210</v>
          </cell>
          <cell r="E3710" t="str">
            <v>HKD</v>
          </cell>
          <cell r="F3710" t="str">
            <v>RO001</v>
          </cell>
          <cell r="G3710" t="str">
            <v>841100</v>
          </cell>
          <cell r="H3710" t="str">
            <v>6000301</v>
          </cell>
          <cell r="I3710" t="str">
            <v/>
          </cell>
          <cell r="J3710" t="str">
            <v/>
          </cell>
          <cell r="K3710" t="str">
            <v/>
          </cell>
          <cell r="L3710" t="str">
            <v/>
          </cell>
        </row>
        <row r="3711">
          <cell r="D3711" t="str">
            <v>R-06-5100-4210</v>
          </cell>
          <cell r="E3711" t="str">
            <v>HKD</v>
          </cell>
          <cell r="F3711" t="str">
            <v>RO001</v>
          </cell>
          <cell r="G3711" t="str">
            <v>841100</v>
          </cell>
          <cell r="H3711" t="str">
            <v>6000302</v>
          </cell>
          <cell r="I3711" t="str">
            <v/>
          </cell>
          <cell r="J3711" t="str">
            <v/>
          </cell>
          <cell r="K3711" t="str">
            <v/>
          </cell>
          <cell r="L3711" t="str">
            <v/>
          </cell>
        </row>
        <row r="3712">
          <cell r="D3712" t="str">
            <v>R-01-5100-4210</v>
          </cell>
          <cell r="E3712" t="str">
            <v>HKD</v>
          </cell>
          <cell r="F3712" t="str">
            <v>RO001</v>
          </cell>
          <cell r="G3712" t="str">
            <v>841100</v>
          </cell>
          <cell r="H3712" t="str">
            <v>6000601</v>
          </cell>
          <cell r="I3712" t="str">
            <v/>
          </cell>
          <cell r="J3712" t="str">
            <v/>
          </cell>
          <cell r="K3712" t="str">
            <v/>
          </cell>
          <cell r="L3712" t="str">
            <v/>
          </cell>
        </row>
        <row r="3713">
          <cell r="D3713" t="str">
            <v>R-04-5100-4210</v>
          </cell>
          <cell r="E3713" t="str">
            <v>HKD</v>
          </cell>
          <cell r="F3713" t="str">
            <v>RO001</v>
          </cell>
          <cell r="G3713" t="str">
            <v>841100</v>
          </cell>
          <cell r="H3713" t="str">
            <v>6000801</v>
          </cell>
          <cell r="I3713" t="str">
            <v/>
          </cell>
          <cell r="J3713" t="str">
            <v/>
          </cell>
          <cell r="K3713" t="str">
            <v/>
          </cell>
          <cell r="L3713" t="str">
            <v/>
          </cell>
        </row>
        <row r="3714">
          <cell r="D3714" t="str">
            <v>R-13-5100-4210</v>
          </cell>
          <cell r="E3714" t="str">
            <v>HKD</v>
          </cell>
          <cell r="F3714" t="str">
            <v>RO001</v>
          </cell>
          <cell r="G3714" t="str">
            <v>841100</v>
          </cell>
          <cell r="H3714" t="str">
            <v>6000901</v>
          </cell>
          <cell r="I3714" t="str">
            <v/>
          </cell>
          <cell r="J3714" t="str">
            <v/>
          </cell>
          <cell r="K3714" t="str">
            <v/>
          </cell>
          <cell r="L3714" t="str">
            <v/>
          </cell>
        </row>
        <row r="3715">
          <cell r="D3715" t="str">
            <v>R-02-5100-4210</v>
          </cell>
          <cell r="E3715" t="str">
            <v>HKD</v>
          </cell>
          <cell r="F3715" t="str">
            <v>RO001</v>
          </cell>
          <cell r="G3715" t="str">
            <v>841100</v>
          </cell>
          <cell r="H3715" t="str">
            <v>6001201</v>
          </cell>
          <cell r="I3715" t="str">
            <v/>
          </cell>
          <cell r="J3715" t="str">
            <v/>
          </cell>
          <cell r="K3715" t="str">
            <v/>
          </cell>
          <cell r="L3715" t="str">
            <v/>
          </cell>
        </row>
        <row r="3716">
          <cell r="D3716" t="str">
            <v>R-05-5100-4210</v>
          </cell>
          <cell r="E3716" t="str">
            <v>HKD</v>
          </cell>
          <cell r="F3716" t="str">
            <v>RO001</v>
          </cell>
          <cell r="G3716" t="str">
            <v>841100</v>
          </cell>
          <cell r="H3716" t="str">
            <v>6001301</v>
          </cell>
          <cell r="I3716" t="str">
            <v/>
          </cell>
          <cell r="J3716" t="str">
            <v/>
          </cell>
          <cell r="K3716" t="str">
            <v/>
          </cell>
          <cell r="L3716" t="str">
            <v/>
          </cell>
        </row>
        <row r="3717">
          <cell r="D3717" t="str">
            <v>3-61-5900-4210</v>
          </cell>
          <cell r="E3717" t="str">
            <v>HKD</v>
          </cell>
          <cell r="F3717" t="str">
            <v>HK122</v>
          </cell>
          <cell r="G3717" t="str">
            <v>841100</v>
          </cell>
          <cell r="H3717" t="str">
            <v>6010005</v>
          </cell>
          <cell r="I3717" t="str">
            <v/>
          </cell>
          <cell r="J3717" t="str">
            <v/>
          </cell>
          <cell r="K3717" t="str">
            <v/>
          </cell>
          <cell r="L3717" t="str">
            <v/>
          </cell>
        </row>
        <row r="3718">
          <cell r="D3718" t="str">
            <v>2-59-5200-4210</v>
          </cell>
          <cell r="E3718" t="str">
            <v>HKD</v>
          </cell>
          <cell r="F3718" t="str">
            <v>HK003</v>
          </cell>
          <cell r="G3718" t="str">
            <v>841100</v>
          </cell>
          <cell r="H3718" t="str">
            <v>6010401</v>
          </cell>
          <cell r="I3718" t="str">
            <v/>
          </cell>
          <cell r="J3718" t="str">
            <v/>
          </cell>
          <cell r="K3718" t="str">
            <v/>
          </cell>
          <cell r="L3718" t="str">
            <v/>
          </cell>
        </row>
        <row r="3719">
          <cell r="D3719" t="str">
            <v>2-59-5113-4210</v>
          </cell>
          <cell r="E3719" t="str">
            <v>HKD</v>
          </cell>
          <cell r="F3719" t="str">
            <v>HK003</v>
          </cell>
          <cell r="G3719" t="str">
            <v>841100</v>
          </cell>
          <cell r="H3719" t="str">
            <v>6010402</v>
          </cell>
          <cell r="I3719" t="str">
            <v/>
          </cell>
          <cell r="J3719" t="str">
            <v/>
          </cell>
          <cell r="K3719" t="str">
            <v/>
          </cell>
          <cell r="L3719" t="str">
            <v/>
          </cell>
        </row>
        <row r="3720">
          <cell r="D3720" t="str">
            <v>2-59-5123-4210</v>
          </cell>
          <cell r="E3720" t="str">
            <v>HKD</v>
          </cell>
          <cell r="F3720" t="str">
            <v>HK003</v>
          </cell>
          <cell r="G3720" t="str">
            <v>841100</v>
          </cell>
          <cell r="H3720" t="str">
            <v>6010403</v>
          </cell>
          <cell r="I3720" t="str">
            <v/>
          </cell>
          <cell r="J3720" t="str">
            <v/>
          </cell>
          <cell r="K3720" t="str">
            <v/>
          </cell>
          <cell r="L3720" t="str">
            <v/>
          </cell>
        </row>
        <row r="3721">
          <cell r="D3721" t="str">
            <v>2-59-5710-4210</v>
          </cell>
          <cell r="E3721" t="str">
            <v>HKD</v>
          </cell>
          <cell r="F3721" t="str">
            <v>HK003</v>
          </cell>
          <cell r="G3721" t="str">
            <v>841100</v>
          </cell>
          <cell r="H3721" t="str">
            <v>6010406</v>
          </cell>
          <cell r="I3721" t="str">
            <v/>
          </cell>
          <cell r="J3721" t="str">
            <v/>
          </cell>
          <cell r="K3721" t="str">
            <v/>
          </cell>
          <cell r="L3721" t="str">
            <v/>
          </cell>
        </row>
        <row r="3722">
          <cell r="D3722" t="str">
            <v>2-59-5210-4210</v>
          </cell>
          <cell r="E3722" t="str">
            <v>HKD</v>
          </cell>
          <cell r="F3722" t="str">
            <v>HK003</v>
          </cell>
          <cell r="G3722" t="str">
            <v>841100</v>
          </cell>
          <cell r="H3722" t="str">
            <v>6010408</v>
          </cell>
          <cell r="I3722" t="str">
            <v/>
          </cell>
          <cell r="J3722" t="str">
            <v/>
          </cell>
          <cell r="K3722" t="str">
            <v/>
          </cell>
          <cell r="L3722" t="str">
            <v/>
          </cell>
        </row>
        <row r="3723">
          <cell r="D3723" t="str">
            <v>2-59-5300-4210</v>
          </cell>
          <cell r="E3723" t="str">
            <v>HKD</v>
          </cell>
          <cell r="F3723" t="str">
            <v>HK003</v>
          </cell>
          <cell r="G3723" t="str">
            <v>841100</v>
          </cell>
          <cell r="H3723" t="str">
            <v>6010701</v>
          </cell>
          <cell r="I3723" t="str">
            <v/>
          </cell>
          <cell r="J3723" t="str">
            <v/>
          </cell>
          <cell r="K3723" t="str">
            <v/>
          </cell>
          <cell r="L3723" t="str">
            <v/>
          </cell>
        </row>
        <row r="3724">
          <cell r="D3724" t="str">
            <v>2-59-5451-4210</v>
          </cell>
          <cell r="E3724" t="str">
            <v>HKD</v>
          </cell>
          <cell r="F3724" t="str">
            <v>HK003</v>
          </cell>
          <cell r="G3724" t="str">
            <v>841100</v>
          </cell>
          <cell r="H3724" t="str">
            <v>6011101</v>
          </cell>
          <cell r="I3724" t="str">
            <v/>
          </cell>
          <cell r="J3724" t="str">
            <v/>
          </cell>
          <cell r="K3724" t="str">
            <v/>
          </cell>
          <cell r="L3724" t="str">
            <v/>
          </cell>
        </row>
        <row r="3725">
          <cell r="D3725" t="str">
            <v>2-59-5112-4210</v>
          </cell>
          <cell r="E3725" t="str">
            <v>HKD</v>
          </cell>
          <cell r="F3725" t="str">
            <v>HK003</v>
          </cell>
          <cell r="G3725" t="str">
            <v>841100</v>
          </cell>
          <cell r="H3725" t="str">
            <v>6012001</v>
          </cell>
          <cell r="I3725" t="str">
            <v/>
          </cell>
          <cell r="J3725" t="str">
            <v/>
          </cell>
          <cell r="K3725" t="str">
            <v/>
          </cell>
          <cell r="L3725" t="str">
            <v/>
          </cell>
        </row>
        <row r="3726">
          <cell r="D3726" t="str">
            <v>2-59-5120-4210</v>
          </cell>
          <cell r="E3726" t="str">
            <v>HKD</v>
          </cell>
          <cell r="F3726" t="str">
            <v>HK003</v>
          </cell>
          <cell r="G3726" t="str">
            <v>841100</v>
          </cell>
          <cell r="H3726" t="str">
            <v>6012002</v>
          </cell>
          <cell r="I3726" t="str">
            <v/>
          </cell>
          <cell r="J3726" t="str">
            <v/>
          </cell>
          <cell r="K3726" t="str">
            <v/>
          </cell>
          <cell r="L3726" t="str">
            <v/>
          </cell>
        </row>
        <row r="3727">
          <cell r="D3727" t="str">
            <v>2-59-5117-4210</v>
          </cell>
          <cell r="E3727" t="str">
            <v>HKD</v>
          </cell>
          <cell r="F3727" t="str">
            <v>HK003</v>
          </cell>
          <cell r="G3727" t="str">
            <v>841100</v>
          </cell>
          <cell r="H3727" t="str">
            <v>6012003</v>
          </cell>
          <cell r="I3727" t="str">
            <v/>
          </cell>
          <cell r="J3727" t="str">
            <v/>
          </cell>
          <cell r="K3727" t="str">
            <v/>
          </cell>
          <cell r="L3727" t="str">
            <v/>
          </cell>
        </row>
        <row r="3728">
          <cell r="D3728" t="str">
            <v>2-59-5110-4210</v>
          </cell>
          <cell r="E3728" t="str">
            <v>HKD</v>
          </cell>
          <cell r="F3728" t="str">
            <v>HK003</v>
          </cell>
          <cell r="G3728" t="str">
            <v>841100</v>
          </cell>
          <cell r="H3728" t="str">
            <v>6012005</v>
          </cell>
          <cell r="I3728" t="str">
            <v/>
          </cell>
          <cell r="J3728" t="str">
            <v/>
          </cell>
          <cell r="K3728" t="str">
            <v/>
          </cell>
          <cell r="L3728" t="str">
            <v/>
          </cell>
        </row>
        <row r="3729">
          <cell r="D3729" t="str">
            <v>2-59-5131-4210</v>
          </cell>
          <cell r="E3729" t="str">
            <v>HKD</v>
          </cell>
          <cell r="F3729" t="str">
            <v>HK003</v>
          </cell>
          <cell r="G3729" t="str">
            <v>841100</v>
          </cell>
          <cell r="H3729" t="str">
            <v>6012101</v>
          </cell>
          <cell r="I3729" t="str">
            <v/>
          </cell>
          <cell r="J3729" t="str">
            <v/>
          </cell>
          <cell r="K3729" t="str">
            <v/>
          </cell>
          <cell r="L3729" t="str">
            <v/>
          </cell>
        </row>
        <row r="3730">
          <cell r="D3730" t="str">
            <v>2-59-8011-4210</v>
          </cell>
          <cell r="E3730" t="str">
            <v>HKD</v>
          </cell>
          <cell r="F3730" t="str">
            <v>HK003</v>
          </cell>
          <cell r="G3730" t="str">
            <v>841100</v>
          </cell>
          <cell r="H3730" t="str">
            <v>601A000002</v>
          </cell>
          <cell r="I3730" t="str">
            <v/>
          </cell>
          <cell r="J3730" t="str">
            <v/>
          </cell>
          <cell r="K3730" t="str">
            <v/>
          </cell>
          <cell r="L3730" t="str">
            <v/>
          </cell>
        </row>
        <row r="3731">
          <cell r="D3731" t="str">
            <v>2-59-8012-4210</v>
          </cell>
          <cell r="E3731" t="str">
            <v>HKD</v>
          </cell>
          <cell r="F3731" t="str">
            <v>HK003</v>
          </cell>
          <cell r="G3731" t="str">
            <v>841100</v>
          </cell>
          <cell r="H3731" t="str">
            <v>601A000003</v>
          </cell>
          <cell r="I3731" t="str">
            <v/>
          </cell>
          <cell r="J3731" t="str">
            <v/>
          </cell>
          <cell r="K3731" t="str">
            <v/>
          </cell>
          <cell r="L3731" t="str">
            <v/>
          </cell>
        </row>
        <row r="3732">
          <cell r="D3732" t="str">
            <v>2-59-8013-4210</v>
          </cell>
          <cell r="E3732" t="str">
            <v>HKD</v>
          </cell>
          <cell r="F3732" t="str">
            <v>HK003</v>
          </cell>
          <cell r="G3732" t="str">
            <v>841100</v>
          </cell>
          <cell r="H3732" t="str">
            <v>601A000004</v>
          </cell>
          <cell r="I3732" t="str">
            <v/>
          </cell>
          <cell r="J3732" t="str">
            <v/>
          </cell>
          <cell r="K3732" t="str">
            <v/>
          </cell>
          <cell r="L3732" t="str">
            <v/>
          </cell>
        </row>
        <row r="3733">
          <cell r="D3733" t="str">
            <v>2-59-8014-4210</v>
          </cell>
          <cell r="E3733" t="str">
            <v>HKD</v>
          </cell>
          <cell r="F3733" t="str">
            <v>HK003</v>
          </cell>
          <cell r="G3733" t="str">
            <v>841100</v>
          </cell>
          <cell r="H3733" t="str">
            <v>601A000005</v>
          </cell>
          <cell r="I3733" t="str">
            <v/>
          </cell>
          <cell r="J3733" t="str">
            <v/>
          </cell>
          <cell r="K3733" t="str">
            <v/>
          </cell>
          <cell r="L3733" t="str">
            <v/>
          </cell>
        </row>
        <row r="3734">
          <cell r="D3734" t="str">
            <v>2-59-8016-4210</v>
          </cell>
          <cell r="E3734" t="str">
            <v>HKD</v>
          </cell>
          <cell r="F3734" t="str">
            <v>HK003</v>
          </cell>
          <cell r="G3734" t="str">
            <v>841100</v>
          </cell>
          <cell r="H3734" t="str">
            <v>601A000007</v>
          </cell>
          <cell r="I3734" t="str">
            <v/>
          </cell>
          <cell r="J3734" t="str">
            <v/>
          </cell>
          <cell r="K3734" t="str">
            <v/>
          </cell>
          <cell r="L3734" t="str">
            <v/>
          </cell>
        </row>
        <row r="3735">
          <cell r="D3735" t="str">
            <v>2-59-8017-4210</v>
          </cell>
          <cell r="E3735" t="str">
            <v>HKD</v>
          </cell>
          <cell r="F3735" t="str">
            <v>HK003</v>
          </cell>
          <cell r="G3735" t="str">
            <v>841100</v>
          </cell>
          <cell r="H3735" t="str">
            <v>601A000008</v>
          </cell>
          <cell r="I3735" t="str">
            <v/>
          </cell>
          <cell r="J3735" t="str">
            <v/>
          </cell>
          <cell r="K3735" t="str">
            <v/>
          </cell>
          <cell r="L3735" t="str">
            <v/>
          </cell>
        </row>
        <row r="3736">
          <cell r="D3736" t="str">
            <v>2-59-8015-4210</v>
          </cell>
          <cell r="E3736" t="str">
            <v>HKD</v>
          </cell>
          <cell r="F3736" t="str">
            <v>HK003</v>
          </cell>
          <cell r="G3736" t="str">
            <v>841100</v>
          </cell>
          <cell r="H3736" t="str">
            <v>601A000009</v>
          </cell>
          <cell r="I3736" t="str">
            <v/>
          </cell>
          <cell r="J3736" t="str">
            <v/>
          </cell>
          <cell r="K3736" t="str">
            <v/>
          </cell>
          <cell r="L3736" t="str">
            <v/>
          </cell>
        </row>
        <row r="3737">
          <cell r="D3737" t="str">
            <v>2-59-8018-4210</v>
          </cell>
          <cell r="E3737" t="str">
            <v>HKD</v>
          </cell>
          <cell r="F3737" t="str">
            <v>HK003</v>
          </cell>
          <cell r="G3737" t="str">
            <v>841100</v>
          </cell>
          <cell r="H3737" t="str">
            <v>601A000010</v>
          </cell>
          <cell r="I3737" t="str">
            <v/>
          </cell>
          <cell r="J3737" t="str">
            <v/>
          </cell>
          <cell r="K3737" t="str">
            <v/>
          </cell>
          <cell r="L3737" t="str">
            <v/>
          </cell>
        </row>
        <row r="3738">
          <cell r="D3738" t="str">
            <v>2-59-8019-4210</v>
          </cell>
          <cell r="E3738" t="str">
            <v>HKD</v>
          </cell>
          <cell r="F3738" t="str">
            <v>HK003</v>
          </cell>
          <cell r="G3738" t="str">
            <v>841100</v>
          </cell>
          <cell r="H3738" t="str">
            <v>601A000011</v>
          </cell>
          <cell r="I3738" t="str">
            <v/>
          </cell>
          <cell r="J3738" t="str">
            <v/>
          </cell>
          <cell r="K3738" t="str">
            <v/>
          </cell>
          <cell r="L3738" t="str">
            <v/>
          </cell>
        </row>
        <row r="3739">
          <cell r="D3739" t="str">
            <v>2-59-8051-4210</v>
          </cell>
          <cell r="E3739" t="str">
            <v>HKD</v>
          </cell>
          <cell r="F3739" t="str">
            <v>HK003</v>
          </cell>
          <cell r="G3739" t="str">
            <v>841100</v>
          </cell>
          <cell r="H3739" t="str">
            <v>601A010000</v>
          </cell>
          <cell r="I3739" t="str">
            <v/>
          </cell>
          <cell r="J3739" t="str">
            <v/>
          </cell>
          <cell r="K3739" t="str">
            <v/>
          </cell>
          <cell r="L3739" t="str">
            <v/>
          </cell>
        </row>
        <row r="3740">
          <cell r="D3740" t="str">
            <v>2-59-8031-4210</v>
          </cell>
          <cell r="E3740" t="str">
            <v>HKD</v>
          </cell>
          <cell r="F3740" t="str">
            <v>HK003</v>
          </cell>
          <cell r="G3740" t="str">
            <v>841100</v>
          </cell>
          <cell r="H3740" t="str">
            <v>601A011000</v>
          </cell>
          <cell r="I3740" t="str">
            <v/>
          </cell>
          <cell r="J3740" t="str">
            <v/>
          </cell>
          <cell r="K3740" t="str">
            <v/>
          </cell>
          <cell r="L3740" t="str">
            <v/>
          </cell>
        </row>
        <row r="3741">
          <cell r="D3741" t="str">
            <v>2-59-8071-4210</v>
          </cell>
          <cell r="E3741" t="str">
            <v>HKD</v>
          </cell>
          <cell r="F3741" t="str">
            <v>HK003</v>
          </cell>
          <cell r="G3741" t="str">
            <v>841100</v>
          </cell>
          <cell r="H3741" t="str">
            <v>601A014000</v>
          </cell>
          <cell r="I3741" t="str">
            <v/>
          </cell>
          <cell r="J3741" t="str">
            <v/>
          </cell>
          <cell r="K3741" t="str">
            <v/>
          </cell>
          <cell r="L3741" t="str">
            <v/>
          </cell>
        </row>
        <row r="3742">
          <cell r="D3742" t="str">
            <v>2-59-8072-4210</v>
          </cell>
          <cell r="E3742" t="str">
            <v>HKD</v>
          </cell>
          <cell r="F3742" t="str">
            <v>HK003</v>
          </cell>
          <cell r="G3742" t="str">
            <v>841100</v>
          </cell>
          <cell r="H3742" t="str">
            <v>601A021000</v>
          </cell>
          <cell r="I3742" t="str">
            <v/>
          </cell>
          <cell r="J3742" t="str">
            <v/>
          </cell>
          <cell r="K3742" t="str">
            <v/>
          </cell>
          <cell r="L3742" t="str">
            <v/>
          </cell>
        </row>
        <row r="3743">
          <cell r="D3743" t="str">
            <v>5-15-5801-4210-001</v>
          </cell>
          <cell r="E3743" t="str">
            <v>HKD</v>
          </cell>
          <cell r="F3743" t="str">
            <v>HK028</v>
          </cell>
          <cell r="G3743" t="str">
            <v>841100</v>
          </cell>
          <cell r="H3743" t="str">
            <v>601A031000</v>
          </cell>
          <cell r="I3743" t="str">
            <v/>
          </cell>
          <cell r="J3743" t="str">
            <v/>
          </cell>
          <cell r="K3743" t="str">
            <v/>
          </cell>
          <cell r="L3743" t="str">
            <v/>
          </cell>
        </row>
        <row r="3744">
          <cell r="D3744" t="str">
            <v>2-59-8054-4210</v>
          </cell>
          <cell r="E3744" t="str">
            <v>HKD</v>
          </cell>
          <cell r="F3744" t="str">
            <v>HK003</v>
          </cell>
          <cell r="G3744" t="str">
            <v>841100</v>
          </cell>
          <cell r="H3744" t="str">
            <v>601A037000</v>
          </cell>
          <cell r="I3744" t="str">
            <v/>
          </cell>
          <cell r="J3744" t="str">
            <v/>
          </cell>
          <cell r="K3744" t="str">
            <v/>
          </cell>
          <cell r="L3744" t="str">
            <v/>
          </cell>
        </row>
        <row r="3745">
          <cell r="D3745" t="str">
            <v>2-59-8032-4210</v>
          </cell>
          <cell r="E3745" t="str">
            <v>HKD</v>
          </cell>
          <cell r="F3745" t="str">
            <v>HK003</v>
          </cell>
          <cell r="G3745" t="str">
            <v>841100</v>
          </cell>
          <cell r="H3745" t="str">
            <v>601A040000</v>
          </cell>
          <cell r="I3745" t="str">
            <v/>
          </cell>
          <cell r="J3745" t="str">
            <v/>
          </cell>
          <cell r="K3745" t="str">
            <v/>
          </cell>
          <cell r="L3745" t="str">
            <v/>
          </cell>
        </row>
        <row r="3746">
          <cell r="D3746" t="str">
            <v>2-59-8053-4210</v>
          </cell>
          <cell r="E3746" t="str">
            <v>HKD</v>
          </cell>
          <cell r="F3746" t="str">
            <v>HK003</v>
          </cell>
          <cell r="G3746" t="str">
            <v>841100</v>
          </cell>
          <cell r="H3746" t="str">
            <v>601A041000</v>
          </cell>
          <cell r="I3746" t="str">
            <v/>
          </cell>
          <cell r="J3746" t="str">
            <v/>
          </cell>
          <cell r="K3746" t="str">
            <v/>
          </cell>
          <cell r="L3746" t="str">
            <v/>
          </cell>
        </row>
        <row r="3747">
          <cell r="D3747" t="str">
            <v>2-59-8033-4210</v>
          </cell>
          <cell r="E3747" t="str">
            <v>HKD</v>
          </cell>
          <cell r="F3747" t="str">
            <v>HK003</v>
          </cell>
          <cell r="G3747" t="str">
            <v>841100</v>
          </cell>
          <cell r="H3747" t="str">
            <v>601A045000</v>
          </cell>
          <cell r="I3747" t="str">
            <v/>
          </cell>
          <cell r="J3747" t="str">
            <v/>
          </cell>
          <cell r="K3747" t="str">
            <v/>
          </cell>
          <cell r="L3747" t="str">
            <v/>
          </cell>
        </row>
        <row r="3748">
          <cell r="D3748" t="str">
            <v>2-59-8074-4210</v>
          </cell>
          <cell r="E3748" t="str">
            <v>HKD</v>
          </cell>
          <cell r="F3748" t="str">
            <v>HK003</v>
          </cell>
          <cell r="G3748" t="str">
            <v>841100</v>
          </cell>
          <cell r="H3748" t="str">
            <v>601A049000</v>
          </cell>
          <cell r="I3748" t="str">
            <v/>
          </cell>
          <cell r="J3748" t="str">
            <v/>
          </cell>
          <cell r="K3748" t="str">
            <v/>
          </cell>
          <cell r="L3748" t="str">
            <v/>
          </cell>
        </row>
        <row r="3749">
          <cell r="D3749" t="str">
            <v>2-59-8075-4210</v>
          </cell>
          <cell r="E3749" t="str">
            <v>HKD</v>
          </cell>
          <cell r="F3749" t="str">
            <v>HK003</v>
          </cell>
          <cell r="G3749" t="str">
            <v>841100</v>
          </cell>
          <cell r="H3749" t="str">
            <v>601A060000</v>
          </cell>
          <cell r="I3749" t="str">
            <v/>
          </cell>
          <cell r="J3749" t="str">
            <v/>
          </cell>
          <cell r="K3749" t="str">
            <v/>
          </cell>
          <cell r="L3749" t="str">
            <v/>
          </cell>
        </row>
        <row r="3750">
          <cell r="D3750" t="str">
            <v>2-59-8055-4210</v>
          </cell>
          <cell r="E3750" t="str">
            <v>HKD</v>
          </cell>
          <cell r="F3750" t="str">
            <v>HK003</v>
          </cell>
          <cell r="G3750" t="str">
            <v>841100</v>
          </cell>
          <cell r="H3750" t="str">
            <v>601A065000</v>
          </cell>
          <cell r="I3750" t="str">
            <v/>
          </cell>
          <cell r="J3750" t="str">
            <v/>
          </cell>
          <cell r="K3750" t="str">
            <v/>
          </cell>
          <cell r="L3750" t="str">
            <v/>
          </cell>
        </row>
        <row r="3751">
          <cell r="D3751" t="str">
            <v>2-59-8056-4210</v>
          </cell>
          <cell r="E3751" t="str">
            <v>HKD</v>
          </cell>
          <cell r="F3751" t="str">
            <v>HK003</v>
          </cell>
          <cell r="G3751" t="str">
            <v>841100</v>
          </cell>
          <cell r="H3751" t="str">
            <v>601A066000</v>
          </cell>
          <cell r="I3751" t="str">
            <v/>
          </cell>
          <cell r="J3751" t="str">
            <v/>
          </cell>
          <cell r="K3751" t="str">
            <v/>
          </cell>
          <cell r="L3751" t="str">
            <v/>
          </cell>
        </row>
        <row r="3752">
          <cell r="D3752" t="str">
            <v>2-59-8076-4210</v>
          </cell>
          <cell r="E3752" t="str">
            <v>HKD</v>
          </cell>
          <cell r="F3752" t="str">
            <v>HK003</v>
          </cell>
          <cell r="G3752" t="str">
            <v>841100</v>
          </cell>
          <cell r="H3752" t="str">
            <v>601A069000</v>
          </cell>
          <cell r="I3752" t="str">
            <v/>
          </cell>
          <cell r="J3752" t="str">
            <v/>
          </cell>
          <cell r="K3752" t="str">
            <v/>
          </cell>
          <cell r="L3752" t="str">
            <v/>
          </cell>
        </row>
        <row r="3753">
          <cell r="D3753" t="str">
            <v>5-15-5900-4221-001</v>
          </cell>
          <cell r="E3753" t="str">
            <v>HKD</v>
          </cell>
          <cell r="F3753" t="str">
            <v>HK028</v>
          </cell>
          <cell r="G3753">
            <v>841110</v>
          </cell>
          <cell r="H3753" t="str">
            <v>6012007</v>
          </cell>
          <cell r="I3753" t="str">
            <v/>
          </cell>
          <cell r="J3753" t="str">
            <v/>
          </cell>
          <cell r="K3753" t="str">
            <v/>
          </cell>
          <cell r="L3753" t="str">
            <v/>
          </cell>
        </row>
        <row r="3754">
          <cell r="D3754" t="str">
            <v>5-15-5802-4221-001</v>
          </cell>
          <cell r="E3754" t="str">
            <v>HKD</v>
          </cell>
          <cell r="F3754" t="str">
            <v>HK028</v>
          </cell>
          <cell r="G3754">
            <v>841110</v>
          </cell>
          <cell r="H3754" t="str">
            <v>601A000001</v>
          </cell>
          <cell r="I3754" t="str">
            <v/>
          </cell>
          <cell r="J3754" t="str">
            <v/>
          </cell>
          <cell r="K3754" t="str">
            <v/>
          </cell>
          <cell r="L3754" t="str">
            <v/>
          </cell>
        </row>
        <row r="3755">
          <cell r="D3755" t="str">
            <v>5-15-5801-4221-001</v>
          </cell>
          <cell r="E3755" t="str">
            <v>HKD</v>
          </cell>
          <cell r="F3755" t="str">
            <v>HK028</v>
          </cell>
          <cell r="G3755">
            <v>841110</v>
          </cell>
          <cell r="H3755" t="str">
            <v>601A031000</v>
          </cell>
          <cell r="I3755" t="str">
            <v/>
          </cell>
          <cell r="J3755" t="str">
            <v/>
          </cell>
          <cell r="K3755" t="str">
            <v/>
          </cell>
          <cell r="L3755" t="str">
            <v/>
          </cell>
        </row>
        <row r="3756">
          <cell r="D3756" t="str">
            <v>4-59-5900-4253</v>
          </cell>
          <cell r="E3756" t="str">
            <v>HKD</v>
          </cell>
          <cell r="F3756" t="str">
            <v>HK102</v>
          </cell>
          <cell r="G3756" t="str">
            <v>841220</v>
          </cell>
          <cell r="H3756" t="str">
            <v>6010009</v>
          </cell>
          <cell r="I3756" t="str">
            <v/>
          </cell>
          <cell r="J3756" t="str">
            <v/>
          </cell>
          <cell r="K3756" t="str">
            <v/>
          </cell>
          <cell r="L3756" t="str">
            <v/>
          </cell>
        </row>
        <row r="3757">
          <cell r="D3757" t="str">
            <v>A-60-5500-4230-001</v>
          </cell>
          <cell r="E3757" t="str">
            <v>HKD</v>
          </cell>
          <cell r="F3757" t="str">
            <v>HK111</v>
          </cell>
          <cell r="G3757" t="str">
            <v>843110</v>
          </cell>
          <cell r="H3757">
            <v>6010051</v>
          </cell>
          <cell r="I3757" t="str">
            <v/>
          </cell>
          <cell r="J3757" t="str">
            <v/>
          </cell>
          <cell r="K3757" t="str">
            <v/>
          </cell>
          <cell r="L3757" t="str">
            <v/>
          </cell>
        </row>
        <row r="3758">
          <cell r="D3758" t="str">
            <v>A-60-5550-4230-001</v>
          </cell>
          <cell r="E3758" t="str">
            <v>HKD</v>
          </cell>
          <cell r="F3758" t="str">
            <v>HK110</v>
          </cell>
          <cell r="G3758" t="str">
            <v>843110</v>
          </cell>
          <cell r="H3758">
            <v>6010052</v>
          </cell>
          <cell r="I3758" t="str">
            <v/>
          </cell>
          <cell r="J3758" t="str">
            <v/>
          </cell>
          <cell r="K3758" t="str">
            <v/>
          </cell>
          <cell r="L3758" t="str">
            <v/>
          </cell>
        </row>
        <row r="3759">
          <cell r="D3759" t="str">
            <v>A-60-5510-4230-001</v>
          </cell>
          <cell r="E3759" t="str">
            <v>HKD</v>
          </cell>
          <cell r="F3759" t="str">
            <v>HK110</v>
          </cell>
          <cell r="G3759" t="str">
            <v>843110</v>
          </cell>
          <cell r="H3759">
            <v>6010055</v>
          </cell>
          <cell r="I3759" t="str">
            <v/>
          </cell>
          <cell r="J3759" t="str">
            <v/>
          </cell>
          <cell r="K3759" t="str">
            <v/>
          </cell>
          <cell r="L3759" t="str">
            <v/>
          </cell>
        </row>
        <row r="3760">
          <cell r="D3760" t="str">
            <v>R-08-5100-4230</v>
          </cell>
          <cell r="E3760" t="str">
            <v>HKD</v>
          </cell>
          <cell r="F3760" t="str">
            <v>RO001</v>
          </cell>
          <cell r="G3760" t="str">
            <v>843110</v>
          </cell>
          <cell r="H3760" t="str">
            <v>6000201</v>
          </cell>
          <cell r="I3760" t="str">
            <v/>
          </cell>
          <cell r="J3760" t="str">
            <v/>
          </cell>
          <cell r="K3760" t="str">
            <v/>
          </cell>
          <cell r="L3760" t="str">
            <v/>
          </cell>
        </row>
        <row r="3761">
          <cell r="D3761" t="str">
            <v>R-03-5100-4230</v>
          </cell>
          <cell r="E3761" t="str">
            <v>HKD</v>
          </cell>
          <cell r="F3761" t="str">
            <v>RO001</v>
          </cell>
          <cell r="G3761" t="str">
            <v>843110</v>
          </cell>
          <cell r="H3761" t="str">
            <v>6000301</v>
          </cell>
          <cell r="I3761" t="str">
            <v/>
          </cell>
          <cell r="J3761" t="str">
            <v/>
          </cell>
          <cell r="K3761" t="str">
            <v/>
          </cell>
          <cell r="L3761" t="str">
            <v/>
          </cell>
        </row>
        <row r="3762">
          <cell r="D3762" t="str">
            <v>R-06-5100-4230</v>
          </cell>
          <cell r="E3762" t="str">
            <v>HKD</v>
          </cell>
          <cell r="F3762" t="str">
            <v>RO001</v>
          </cell>
          <cell r="G3762" t="str">
            <v>843110</v>
          </cell>
          <cell r="H3762" t="str">
            <v>6000302</v>
          </cell>
          <cell r="I3762" t="str">
            <v/>
          </cell>
          <cell r="J3762" t="str">
            <v/>
          </cell>
          <cell r="K3762" t="str">
            <v/>
          </cell>
          <cell r="L3762" t="str">
            <v/>
          </cell>
        </row>
        <row r="3763">
          <cell r="D3763" t="str">
            <v>R-01-5100-4230</v>
          </cell>
          <cell r="E3763" t="str">
            <v>HKD</v>
          </cell>
          <cell r="F3763" t="str">
            <v>RO001</v>
          </cell>
          <cell r="G3763" t="str">
            <v>843110</v>
          </cell>
          <cell r="H3763" t="str">
            <v>6000601</v>
          </cell>
          <cell r="I3763" t="str">
            <v/>
          </cell>
          <cell r="J3763" t="str">
            <v/>
          </cell>
          <cell r="K3763" t="str">
            <v/>
          </cell>
          <cell r="L3763" t="str">
            <v/>
          </cell>
        </row>
        <row r="3764">
          <cell r="D3764" t="str">
            <v>R-04-5100-4230</v>
          </cell>
          <cell r="E3764" t="str">
            <v>HKD</v>
          </cell>
          <cell r="F3764" t="str">
            <v>RO001</v>
          </cell>
          <cell r="G3764" t="str">
            <v>843110</v>
          </cell>
          <cell r="H3764" t="str">
            <v>6000801</v>
          </cell>
          <cell r="I3764" t="str">
            <v/>
          </cell>
          <cell r="J3764" t="str">
            <v/>
          </cell>
          <cell r="K3764" t="str">
            <v/>
          </cell>
          <cell r="L3764" t="str">
            <v/>
          </cell>
        </row>
        <row r="3765">
          <cell r="D3765" t="str">
            <v>R-13-5100-4230</v>
          </cell>
          <cell r="E3765" t="str">
            <v>HKD</v>
          </cell>
          <cell r="F3765" t="str">
            <v>RO001</v>
          </cell>
          <cell r="G3765" t="str">
            <v>843110</v>
          </cell>
          <cell r="H3765" t="str">
            <v>6000901</v>
          </cell>
          <cell r="I3765" t="str">
            <v/>
          </cell>
          <cell r="J3765" t="str">
            <v/>
          </cell>
          <cell r="K3765" t="str">
            <v/>
          </cell>
          <cell r="L3765" t="str">
            <v/>
          </cell>
        </row>
        <row r="3766">
          <cell r="D3766" t="str">
            <v>R-02-5100-4230</v>
          </cell>
          <cell r="E3766" t="str">
            <v>HKD</v>
          </cell>
          <cell r="F3766" t="str">
            <v>RO001</v>
          </cell>
          <cell r="G3766" t="str">
            <v>843110</v>
          </cell>
          <cell r="H3766" t="str">
            <v>6001201</v>
          </cell>
          <cell r="I3766" t="str">
            <v/>
          </cell>
          <cell r="J3766" t="str">
            <v/>
          </cell>
          <cell r="K3766" t="str">
            <v/>
          </cell>
          <cell r="L3766" t="str">
            <v/>
          </cell>
        </row>
        <row r="3767">
          <cell r="D3767" t="str">
            <v>R-05-5100-4230</v>
          </cell>
          <cell r="E3767" t="str">
            <v>HKD</v>
          </cell>
          <cell r="F3767" t="str">
            <v>RO001</v>
          </cell>
          <cell r="G3767" t="str">
            <v>843110</v>
          </cell>
          <cell r="H3767" t="str">
            <v>6001301</v>
          </cell>
          <cell r="I3767" t="str">
            <v/>
          </cell>
          <cell r="J3767" t="str">
            <v/>
          </cell>
          <cell r="K3767" t="str">
            <v/>
          </cell>
          <cell r="L3767" t="str">
            <v/>
          </cell>
        </row>
        <row r="3768">
          <cell r="D3768" t="str">
            <v>3-61-5900-4230</v>
          </cell>
          <cell r="E3768" t="str">
            <v>HKD</v>
          </cell>
          <cell r="F3768" t="str">
            <v>HK122</v>
          </cell>
          <cell r="G3768" t="str">
            <v>843110</v>
          </cell>
          <cell r="H3768" t="str">
            <v>6010005</v>
          </cell>
          <cell r="I3768" t="str">
            <v/>
          </cell>
          <cell r="J3768" t="str">
            <v/>
          </cell>
          <cell r="K3768" t="str">
            <v/>
          </cell>
          <cell r="L3768" t="str">
            <v/>
          </cell>
        </row>
        <row r="3769">
          <cell r="D3769" t="str">
            <v>4-59-5900-4232</v>
          </cell>
          <cell r="E3769" t="str">
            <v>HKD</v>
          </cell>
          <cell r="F3769" t="str">
            <v>HK102</v>
          </cell>
          <cell r="G3769" t="str">
            <v>843110</v>
          </cell>
          <cell r="H3769" t="str">
            <v>6010009</v>
          </cell>
          <cell r="I3769" t="str">
            <v/>
          </cell>
          <cell r="J3769" t="str">
            <v/>
          </cell>
          <cell r="K3769" t="str">
            <v/>
          </cell>
          <cell r="L3769" t="str">
            <v/>
          </cell>
        </row>
        <row r="3770">
          <cell r="D3770" t="str">
            <v>2-59-5445-4230</v>
          </cell>
          <cell r="E3770" t="str">
            <v>HKD</v>
          </cell>
          <cell r="F3770" t="str">
            <v>HK003</v>
          </cell>
          <cell r="G3770" t="str">
            <v>843110</v>
          </cell>
          <cell r="H3770" t="str">
            <v>6010101</v>
          </cell>
          <cell r="I3770" t="str">
            <v/>
          </cell>
          <cell r="J3770" t="str">
            <v/>
          </cell>
          <cell r="K3770" t="str">
            <v/>
          </cell>
          <cell r="L3770" t="str">
            <v/>
          </cell>
        </row>
        <row r="3771">
          <cell r="D3771" t="str">
            <v>2-59-5459-4230</v>
          </cell>
          <cell r="E3771" t="str">
            <v>HKD</v>
          </cell>
          <cell r="F3771" t="str">
            <v>HK003</v>
          </cell>
          <cell r="G3771" t="str">
            <v>843110</v>
          </cell>
          <cell r="H3771" t="str">
            <v>6010301</v>
          </cell>
          <cell r="I3771" t="str">
            <v/>
          </cell>
          <cell r="J3771" t="str">
            <v/>
          </cell>
          <cell r="K3771" t="str">
            <v/>
          </cell>
          <cell r="L3771" t="str">
            <v/>
          </cell>
        </row>
        <row r="3772">
          <cell r="D3772" t="str">
            <v>2-59-5441-4230</v>
          </cell>
          <cell r="E3772" t="str">
            <v>HKD</v>
          </cell>
          <cell r="F3772" t="str">
            <v>HK003</v>
          </cell>
          <cell r="G3772" t="str">
            <v>843110</v>
          </cell>
          <cell r="H3772" t="str">
            <v>6010301</v>
          </cell>
          <cell r="I3772" t="str">
            <v/>
          </cell>
          <cell r="J3772" t="str">
            <v/>
          </cell>
          <cell r="K3772" t="str">
            <v/>
          </cell>
          <cell r="L3772" t="str">
            <v/>
          </cell>
        </row>
        <row r="3773">
          <cell r="D3773" t="str">
            <v>2-59-5122-4230</v>
          </cell>
          <cell r="E3773" t="str">
            <v>HKD</v>
          </cell>
          <cell r="F3773" t="str">
            <v>HK003</v>
          </cell>
          <cell r="G3773" t="str">
            <v>843110</v>
          </cell>
          <cell r="H3773" t="str">
            <v>6010302</v>
          </cell>
          <cell r="I3773" t="str">
            <v/>
          </cell>
          <cell r="J3773" t="str">
            <v/>
          </cell>
          <cell r="K3773" t="str">
            <v/>
          </cell>
          <cell r="L3773" t="str">
            <v/>
          </cell>
        </row>
        <row r="3774">
          <cell r="D3774" t="str">
            <v>2-59-5200-4230</v>
          </cell>
          <cell r="E3774" t="str">
            <v>HKD</v>
          </cell>
          <cell r="F3774" t="str">
            <v>HK003</v>
          </cell>
          <cell r="G3774" t="str">
            <v>843110</v>
          </cell>
          <cell r="H3774" t="str">
            <v>6010401</v>
          </cell>
          <cell r="I3774" t="str">
            <v/>
          </cell>
          <cell r="J3774" t="str">
            <v/>
          </cell>
          <cell r="K3774" t="str">
            <v/>
          </cell>
          <cell r="L3774" t="str">
            <v/>
          </cell>
        </row>
        <row r="3775">
          <cell r="D3775" t="str">
            <v>2-59-5113-4230</v>
          </cell>
          <cell r="E3775" t="str">
            <v>HKD</v>
          </cell>
          <cell r="F3775" t="str">
            <v>HK003</v>
          </cell>
          <cell r="G3775" t="str">
            <v>843110</v>
          </cell>
          <cell r="H3775" t="str">
            <v>6010402</v>
          </cell>
          <cell r="I3775" t="str">
            <v/>
          </cell>
          <cell r="J3775" t="str">
            <v/>
          </cell>
          <cell r="K3775" t="str">
            <v/>
          </cell>
          <cell r="L3775" t="str">
            <v/>
          </cell>
        </row>
        <row r="3776">
          <cell r="D3776" t="str">
            <v>2-59-5123-4230</v>
          </cell>
          <cell r="E3776" t="str">
            <v>HKD</v>
          </cell>
          <cell r="F3776" t="str">
            <v>HK003</v>
          </cell>
          <cell r="G3776" t="str">
            <v>843110</v>
          </cell>
          <cell r="H3776" t="str">
            <v>6010403</v>
          </cell>
          <cell r="I3776" t="str">
            <v/>
          </cell>
          <cell r="J3776" t="str">
            <v/>
          </cell>
          <cell r="K3776" t="str">
            <v/>
          </cell>
          <cell r="L3776" t="str">
            <v/>
          </cell>
        </row>
        <row r="3777">
          <cell r="D3777" t="str">
            <v>2-59-5124-4230</v>
          </cell>
          <cell r="E3777" t="str">
            <v>HKD</v>
          </cell>
          <cell r="F3777" t="str">
            <v>HK003</v>
          </cell>
          <cell r="G3777" t="str">
            <v>843110</v>
          </cell>
          <cell r="H3777" t="str">
            <v>6010404</v>
          </cell>
          <cell r="I3777" t="str">
            <v/>
          </cell>
          <cell r="J3777" t="str">
            <v/>
          </cell>
          <cell r="K3777" t="str">
            <v/>
          </cell>
          <cell r="L3777" t="str">
            <v/>
          </cell>
        </row>
        <row r="3778">
          <cell r="D3778" t="str">
            <v>2-59-5111-4230</v>
          </cell>
          <cell r="E3778" t="str">
            <v>HKD</v>
          </cell>
          <cell r="F3778" t="str">
            <v>HK003</v>
          </cell>
          <cell r="G3778" t="str">
            <v>843110</v>
          </cell>
          <cell r="H3778" t="str">
            <v>6010405</v>
          </cell>
          <cell r="I3778" t="str">
            <v/>
          </cell>
          <cell r="J3778" t="str">
            <v/>
          </cell>
          <cell r="K3778" t="str">
            <v/>
          </cell>
          <cell r="L3778" t="str">
            <v/>
          </cell>
        </row>
        <row r="3779">
          <cell r="D3779" t="str">
            <v>2-59-5710-4230</v>
          </cell>
          <cell r="E3779" t="str">
            <v>HKD</v>
          </cell>
          <cell r="F3779" t="str">
            <v>HK003</v>
          </cell>
          <cell r="G3779" t="str">
            <v>843110</v>
          </cell>
          <cell r="H3779" t="str">
            <v>6010406</v>
          </cell>
          <cell r="I3779" t="str">
            <v/>
          </cell>
          <cell r="J3779" t="str">
            <v/>
          </cell>
          <cell r="K3779" t="str">
            <v/>
          </cell>
          <cell r="L3779" t="str">
            <v/>
          </cell>
        </row>
        <row r="3780">
          <cell r="D3780" t="str">
            <v>2-59-5720-4230</v>
          </cell>
          <cell r="E3780" t="str">
            <v>HKD</v>
          </cell>
          <cell r="F3780" t="str">
            <v>HK003</v>
          </cell>
          <cell r="G3780" t="str">
            <v>843110</v>
          </cell>
          <cell r="H3780" t="str">
            <v>6010407</v>
          </cell>
          <cell r="I3780" t="str">
            <v/>
          </cell>
          <cell r="J3780" t="str">
            <v/>
          </cell>
          <cell r="K3780" t="str">
            <v/>
          </cell>
          <cell r="L3780" t="str">
            <v/>
          </cell>
        </row>
        <row r="3781">
          <cell r="D3781" t="str">
            <v>2-59-5210-4230</v>
          </cell>
          <cell r="E3781" t="str">
            <v>HKD</v>
          </cell>
          <cell r="F3781" t="str">
            <v>HK003</v>
          </cell>
          <cell r="G3781" t="str">
            <v>843110</v>
          </cell>
          <cell r="H3781" t="str">
            <v>6010408</v>
          </cell>
          <cell r="I3781" t="str">
            <v/>
          </cell>
          <cell r="J3781" t="str">
            <v/>
          </cell>
          <cell r="K3781" t="str">
            <v/>
          </cell>
          <cell r="L3781" t="str">
            <v/>
          </cell>
        </row>
        <row r="3782">
          <cell r="D3782" t="str">
            <v>2-59-5128-4230</v>
          </cell>
          <cell r="E3782" t="str">
            <v>HKD</v>
          </cell>
          <cell r="F3782" t="str">
            <v>HK003</v>
          </cell>
          <cell r="G3782" t="str">
            <v>843110</v>
          </cell>
          <cell r="H3782" t="str">
            <v>6010409</v>
          </cell>
          <cell r="I3782" t="str">
            <v/>
          </cell>
          <cell r="J3782" t="str">
            <v/>
          </cell>
          <cell r="K3782" t="str">
            <v/>
          </cell>
          <cell r="L3782" t="str">
            <v/>
          </cell>
        </row>
        <row r="3783">
          <cell r="D3783" t="str">
            <v>2-59-5444-4230</v>
          </cell>
          <cell r="E3783" t="str">
            <v>HKD</v>
          </cell>
          <cell r="F3783" t="str">
            <v>HK003</v>
          </cell>
          <cell r="G3783" t="str">
            <v>843110</v>
          </cell>
          <cell r="H3783" t="str">
            <v>6010501</v>
          </cell>
          <cell r="I3783" t="str">
            <v/>
          </cell>
          <cell r="J3783" t="str">
            <v/>
          </cell>
          <cell r="K3783" t="str">
            <v/>
          </cell>
          <cell r="L3783" t="str">
            <v/>
          </cell>
        </row>
        <row r="3784">
          <cell r="D3784" t="str">
            <v>2-59-5448-4230</v>
          </cell>
          <cell r="E3784" t="str">
            <v>HKD</v>
          </cell>
          <cell r="F3784" t="str">
            <v>HK003</v>
          </cell>
          <cell r="G3784" t="str">
            <v>843110</v>
          </cell>
          <cell r="H3784" t="str">
            <v>6010502</v>
          </cell>
          <cell r="I3784" t="str">
            <v/>
          </cell>
          <cell r="J3784" t="str">
            <v/>
          </cell>
          <cell r="K3784" t="str">
            <v/>
          </cell>
          <cell r="L3784" t="str">
            <v/>
          </cell>
        </row>
        <row r="3785">
          <cell r="D3785" t="str">
            <v>2-59-5442-4230</v>
          </cell>
          <cell r="E3785" t="str">
            <v>HKD</v>
          </cell>
          <cell r="F3785" t="str">
            <v>HK003</v>
          </cell>
          <cell r="G3785" t="str">
            <v>843110</v>
          </cell>
          <cell r="H3785" t="str">
            <v>6010601</v>
          </cell>
          <cell r="I3785" t="str">
            <v/>
          </cell>
          <cell r="J3785" t="str">
            <v/>
          </cell>
          <cell r="K3785" t="str">
            <v/>
          </cell>
          <cell r="L3785" t="str">
            <v/>
          </cell>
        </row>
        <row r="3786">
          <cell r="D3786" t="str">
            <v>2-59-5300-4230</v>
          </cell>
          <cell r="E3786" t="str">
            <v>HKD</v>
          </cell>
          <cell r="F3786" t="str">
            <v>HK003</v>
          </cell>
          <cell r="G3786" t="str">
            <v>843110</v>
          </cell>
          <cell r="H3786" t="str">
            <v>6010701</v>
          </cell>
          <cell r="I3786" t="str">
            <v/>
          </cell>
          <cell r="J3786" t="str">
            <v/>
          </cell>
          <cell r="K3786" t="str">
            <v/>
          </cell>
          <cell r="L3786" t="str">
            <v/>
          </cell>
        </row>
        <row r="3787">
          <cell r="D3787" t="str">
            <v>2-59-5454-4230</v>
          </cell>
          <cell r="E3787" t="str">
            <v>HKD</v>
          </cell>
          <cell r="F3787" t="str">
            <v>HK003</v>
          </cell>
          <cell r="G3787" t="str">
            <v>843110</v>
          </cell>
          <cell r="H3787" t="str">
            <v>6010801</v>
          </cell>
          <cell r="I3787" t="str">
            <v/>
          </cell>
          <cell r="J3787" t="str">
            <v/>
          </cell>
          <cell r="K3787" t="str">
            <v/>
          </cell>
          <cell r="L3787" t="str">
            <v/>
          </cell>
        </row>
        <row r="3788">
          <cell r="D3788" t="str">
            <v>2-59-5464-4230</v>
          </cell>
          <cell r="E3788" t="str">
            <v>HKD</v>
          </cell>
          <cell r="F3788" t="str">
            <v>HK003</v>
          </cell>
          <cell r="G3788" t="str">
            <v>843110</v>
          </cell>
          <cell r="H3788" t="str">
            <v>6010901</v>
          </cell>
          <cell r="I3788" t="str">
            <v/>
          </cell>
          <cell r="J3788" t="str">
            <v/>
          </cell>
          <cell r="K3788" t="str">
            <v/>
          </cell>
          <cell r="L3788" t="str">
            <v/>
          </cell>
        </row>
        <row r="3789">
          <cell r="D3789" t="str">
            <v>2-59-5457-4230</v>
          </cell>
          <cell r="E3789" t="str">
            <v>HKD</v>
          </cell>
          <cell r="F3789" t="str">
            <v>HK003</v>
          </cell>
          <cell r="G3789" t="str">
            <v>843110</v>
          </cell>
          <cell r="H3789" t="str">
            <v>6011001</v>
          </cell>
          <cell r="I3789" t="str">
            <v/>
          </cell>
          <cell r="J3789" t="str">
            <v/>
          </cell>
          <cell r="K3789" t="str">
            <v/>
          </cell>
          <cell r="L3789" t="str">
            <v/>
          </cell>
        </row>
        <row r="3790">
          <cell r="D3790" t="str">
            <v>2-59-5451-4230</v>
          </cell>
          <cell r="E3790" t="str">
            <v>HKD</v>
          </cell>
          <cell r="F3790" t="str">
            <v>HK003</v>
          </cell>
          <cell r="G3790" t="str">
            <v>843110</v>
          </cell>
          <cell r="H3790" t="str">
            <v>6011101</v>
          </cell>
          <cell r="I3790" t="str">
            <v/>
          </cell>
          <cell r="J3790" t="str">
            <v/>
          </cell>
          <cell r="K3790" t="str">
            <v/>
          </cell>
          <cell r="L3790" t="str">
            <v/>
          </cell>
        </row>
        <row r="3791">
          <cell r="D3791" t="str">
            <v>2-59-5121-4230</v>
          </cell>
          <cell r="E3791" t="str">
            <v>HKD</v>
          </cell>
          <cell r="F3791" t="str">
            <v>HK003</v>
          </cell>
          <cell r="G3791" t="str">
            <v>843110</v>
          </cell>
          <cell r="H3791" t="str">
            <v>6011201</v>
          </cell>
          <cell r="I3791" t="str">
            <v/>
          </cell>
          <cell r="J3791" t="str">
            <v/>
          </cell>
          <cell r="K3791" t="str">
            <v/>
          </cell>
          <cell r="L3791" t="str">
            <v/>
          </cell>
        </row>
        <row r="3792">
          <cell r="D3792" t="str">
            <v>2-59-5127-4230</v>
          </cell>
          <cell r="E3792" t="str">
            <v>HKD</v>
          </cell>
          <cell r="F3792" t="str">
            <v>HK003</v>
          </cell>
          <cell r="G3792" t="str">
            <v>843110</v>
          </cell>
          <cell r="H3792" t="str">
            <v>6011203</v>
          </cell>
          <cell r="I3792" t="str">
            <v/>
          </cell>
          <cell r="J3792" t="str">
            <v/>
          </cell>
          <cell r="K3792" t="str">
            <v/>
          </cell>
          <cell r="L3792" t="str">
            <v/>
          </cell>
        </row>
        <row r="3793">
          <cell r="D3793" t="str">
            <v>2-59-5460-4230</v>
          </cell>
          <cell r="E3793" t="str">
            <v>HKD</v>
          </cell>
          <cell r="F3793" t="str">
            <v>HK003</v>
          </cell>
          <cell r="G3793" t="str">
            <v>843110</v>
          </cell>
          <cell r="H3793" t="str">
            <v>6011301</v>
          </cell>
          <cell r="I3793" t="str">
            <v/>
          </cell>
          <cell r="J3793" t="str">
            <v/>
          </cell>
          <cell r="K3793" t="str">
            <v/>
          </cell>
          <cell r="L3793" t="str">
            <v/>
          </cell>
        </row>
        <row r="3794">
          <cell r="D3794" t="str">
            <v>2-59-5446-4230</v>
          </cell>
          <cell r="E3794" t="str">
            <v>HKD</v>
          </cell>
          <cell r="F3794" t="str">
            <v>HK003</v>
          </cell>
          <cell r="G3794" t="str">
            <v>843110</v>
          </cell>
          <cell r="H3794" t="str">
            <v>6011302</v>
          </cell>
          <cell r="I3794" t="str">
            <v/>
          </cell>
          <cell r="J3794" t="str">
            <v/>
          </cell>
          <cell r="K3794" t="str">
            <v/>
          </cell>
          <cell r="L3794" t="str">
            <v/>
          </cell>
        </row>
        <row r="3795">
          <cell r="D3795" t="str">
            <v>2-59-5447-4230</v>
          </cell>
          <cell r="E3795" t="str">
            <v>HKD</v>
          </cell>
          <cell r="F3795" t="str">
            <v>HK003</v>
          </cell>
          <cell r="G3795" t="str">
            <v>843110</v>
          </cell>
          <cell r="H3795" t="str">
            <v>6011303</v>
          </cell>
          <cell r="I3795" t="str">
            <v/>
          </cell>
          <cell r="J3795" t="str">
            <v/>
          </cell>
          <cell r="K3795" t="str">
            <v/>
          </cell>
          <cell r="L3795" t="str">
            <v/>
          </cell>
        </row>
        <row r="3796">
          <cell r="D3796" t="str">
            <v>2-59-5458-4230</v>
          </cell>
          <cell r="E3796" t="str">
            <v>HKD</v>
          </cell>
          <cell r="F3796" t="str">
            <v>HK003</v>
          </cell>
          <cell r="G3796" t="str">
            <v>843110</v>
          </cell>
          <cell r="H3796" t="str">
            <v>6011501</v>
          </cell>
          <cell r="I3796" t="str">
            <v/>
          </cell>
          <cell r="J3796" t="str">
            <v/>
          </cell>
          <cell r="K3796" t="str">
            <v/>
          </cell>
          <cell r="L3796" t="str">
            <v/>
          </cell>
        </row>
        <row r="3797">
          <cell r="D3797" t="str">
            <v>2-59-5462-4230</v>
          </cell>
          <cell r="E3797" t="str">
            <v>HKD</v>
          </cell>
          <cell r="F3797" t="str">
            <v>HK003</v>
          </cell>
          <cell r="G3797" t="str">
            <v>843110</v>
          </cell>
          <cell r="H3797" t="str">
            <v>6011501</v>
          </cell>
          <cell r="I3797" t="str">
            <v/>
          </cell>
          <cell r="J3797" t="str">
            <v/>
          </cell>
          <cell r="K3797" t="str">
            <v/>
          </cell>
          <cell r="L3797" t="str">
            <v/>
          </cell>
        </row>
        <row r="3798">
          <cell r="D3798" t="str">
            <v>2-59-5463-4230</v>
          </cell>
          <cell r="E3798" t="str">
            <v>HKD</v>
          </cell>
          <cell r="F3798" t="str">
            <v>HK003</v>
          </cell>
          <cell r="G3798" t="str">
            <v>843110</v>
          </cell>
          <cell r="H3798" t="str">
            <v>6011502</v>
          </cell>
          <cell r="I3798" t="str">
            <v/>
          </cell>
          <cell r="J3798" t="str">
            <v/>
          </cell>
          <cell r="K3798" t="str">
            <v/>
          </cell>
          <cell r="L3798" t="str">
            <v/>
          </cell>
        </row>
        <row r="3799">
          <cell r="D3799" t="str">
            <v>2-59-5848-4230</v>
          </cell>
          <cell r="E3799" t="str">
            <v>HKD</v>
          </cell>
          <cell r="F3799" t="str">
            <v>HK003</v>
          </cell>
          <cell r="G3799" t="str">
            <v>843110</v>
          </cell>
          <cell r="H3799" t="str">
            <v>6011513</v>
          </cell>
          <cell r="I3799" t="str">
            <v/>
          </cell>
          <cell r="J3799" t="str">
            <v/>
          </cell>
          <cell r="K3799" t="str">
            <v/>
          </cell>
          <cell r="L3799" t="str">
            <v/>
          </cell>
        </row>
        <row r="3800">
          <cell r="D3800" t="str">
            <v>2-59-5130-4230</v>
          </cell>
          <cell r="E3800" t="str">
            <v>HKD</v>
          </cell>
          <cell r="F3800" t="str">
            <v>HK003</v>
          </cell>
          <cell r="G3800" t="str">
            <v>843110</v>
          </cell>
          <cell r="H3800" t="str">
            <v>6011601</v>
          </cell>
          <cell r="I3800" t="str">
            <v/>
          </cell>
          <cell r="J3800" t="str">
            <v/>
          </cell>
          <cell r="K3800" t="str">
            <v/>
          </cell>
          <cell r="L3800" t="str">
            <v/>
          </cell>
        </row>
        <row r="3801">
          <cell r="D3801" t="str">
            <v>2-59-5134-4230</v>
          </cell>
          <cell r="E3801" t="str">
            <v>HKD</v>
          </cell>
          <cell r="F3801" t="str">
            <v>HK003</v>
          </cell>
          <cell r="G3801" t="str">
            <v>843110</v>
          </cell>
          <cell r="H3801" t="str">
            <v>6011602</v>
          </cell>
          <cell r="I3801" t="str">
            <v/>
          </cell>
          <cell r="J3801" t="str">
            <v/>
          </cell>
          <cell r="K3801" t="str">
            <v/>
          </cell>
          <cell r="L3801" t="str">
            <v/>
          </cell>
        </row>
        <row r="3802">
          <cell r="D3802" t="str">
            <v>2-59-5119-4230</v>
          </cell>
          <cell r="E3802" t="str">
            <v>HKD</v>
          </cell>
          <cell r="F3802" t="str">
            <v>HK003</v>
          </cell>
          <cell r="G3802" t="str">
            <v>843110</v>
          </cell>
          <cell r="H3802" t="str">
            <v>6011603</v>
          </cell>
          <cell r="I3802" t="str">
            <v/>
          </cell>
          <cell r="J3802" t="str">
            <v/>
          </cell>
          <cell r="K3802" t="str">
            <v/>
          </cell>
          <cell r="L3802" t="str">
            <v/>
          </cell>
        </row>
        <row r="3803">
          <cell r="D3803" t="str">
            <v>2-59-5120-4230</v>
          </cell>
          <cell r="E3803" t="str">
            <v>HKD</v>
          </cell>
          <cell r="F3803" t="str">
            <v>HK003</v>
          </cell>
          <cell r="G3803" t="str">
            <v>843110</v>
          </cell>
          <cell r="H3803" t="str">
            <v>6012002</v>
          </cell>
          <cell r="I3803" t="str">
            <v/>
          </cell>
          <cell r="J3803" t="str">
            <v/>
          </cell>
          <cell r="K3803" t="str">
            <v/>
          </cell>
          <cell r="L3803" t="str">
            <v/>
          </cell>
        </row>
        <row r="3804">
          <cell r="D3804" t="str">
            <v>2-59-5117-4230</v>
          </cell>
          <cell r="E3804" t="str">
            <v>HKD</v>
          </cell>
          <cell r="F3804" t="str">
            <v>HK003</v>
          </cell>
          <cell r="G3804" t="str">
            <v>843110</v>
          </cell>
          <cell r="H3804" t="str">
            <v>6012003</v>
          </cell>
          <cell r="I3804" t="str">
            <v/>
          </cell>
          <cell r="J3804" t="str">
            <v/>
          </cell>
          <cell r="K3804" t="str">
            <v/>
          </cell>
          <cell r="L3804" t="str">
            <v/>
          </cell>
        </row>
        <row r="3805">
          <cell r="D3805" t="str">
            <v>2-59-5118-4230</v>
          </cell>
          <cell r="E3805" t="str">
            <v>HKD</v>
          </cell>
          <cell r="F3805" t="str">
            <v>HK003</v>
          </cell>
          <cell r="G3805" t="str">
            <v>843110</v>
          </cell>
          <cell r="H3805" t="str">
            <v>6012004</v>
          </cell>
          <cell r="I3805" t="str">
            <v/>
          </cell>
          <cell r="J3805" t="str">
            <v/>
          </cell>
          <cell r="K3805" t="str">
            <v/>
          </cell>
          <cell r="L3805" t="str">
            <v/>
          </cell>
        </row>
        <row r="3806">
          <cell r="D3806" t="str">
            <v>2-59-5110-4230</v>
          </cell>
          <cell r="E3806" t="str">
            <v>HKD</v>
          </cell>
          <cell r="F3806" t="str">
            <v>HK003</v>
          </cell>
          <cell r="G3806" t="str">
            <v>843110</v>
          </cell>
          <cell r="H3806" t="str">
            <v>6012005</v>
          </cell>
          <cell r="I3806" t="str">
            <v/>
          </cell>
          <cell r="J3806" t="str">
            <v/>
          </cell>
          <cell r="K3806" t="str">
            <v/>
          </cell>
          <cell r="L3806" t="str">
            <v/>
          </cell>
        </row>
        <row r="3807">
          <cell r="D3807" t="str">
            <v>5-15-5900-4230-001</v>
          </cell>
          <cell r="E3807" t="str">
            <v>HKD</v>
          </cell>
          <cell r="F3807" t="str">
            <v>HK028</v>
          </cell>
          <cell r="G3807" t="str">
            <v>843110</v>
          </cell>
          <cell r="H3807" t="str">
            <v>6012007</v>
          </cell>
          <cell r="I3807" t="str">
            <v/>
          </cell>
          <cell r="J3807" t="str">
            <v/>
          </cell>
          <cell r="K3807" t="str">
            <v/>
          </cell>
          <cell r="L3807" t="str">
            <v/>
          </cell>
        </row>
        <row r="3808">
          <cell r="D3808" t="str">
            <v>2-59-5131-4230</v>
          </cell>
          <cell r="E3808" t="str">
            <v>HKD</v>
          </cell>
          <cell r="F3808" t="str">
            <v>HK003</v>
          </cell>
          <cell r="G3808" t="str">
            <v>843110</v>
          </cell>
          <cell r="H3808" t="str">
            <v>6012101</v>
          </cell>
          <cell r="I3808" t="str">
            <v/>
          </cell>
          <cell r="J3808" t="str">
            <v/>
          </cell>
          <cell r="K3808" t="str">
            <v/>
          </cell>
          <cell r="L3808" t="str">
            <v/>
          </cell>
        </row>
        <row r="3809">
          <cell r="D3809" t="str">
            <v>2-59-5452-4230</v>
          </cell>
          <cell r="E3809" t="str">
            <v>HKD</v>
          </cell>
          <cell r="F3809" t="str">
            <v>HK003</v>
          </cell>
          <cell r="G3809" t="str">
            <v>843110</v>
          </cell>
          <cell r="H3809" t="str">
            <v>6012102</v>
          </cell>
          <cell r="I3809" t="str">
            <v/>
          </cell>
          <cell r="J3809" t="str">
            <v/>
          </cell>
          <cell r="K3809" t="str">
            <v/>
          </cell>
          <cell r="L3809" t="str">
            <v/>
          </cell>
        </row>
        <row r="3810">
          <cell r="D3810" t="str">
            <v>2-59-5211-4230</v>
          </cell>
          <cell r="E3810" t="str">
            <v>HKD</v>
          </cell>
          <cell r="F3810" t="str">
            <v>HK003</v>
          </cell>
          <cell r="G3810" t="str">
            <v>843110</v>
          </cell>
          <cell r="H3810" t="str">
            <v>6012103</v>
          </cell>
          <cell r="I3810" t="str">
            <v/>
          </cell>
          <cell r="J3810" t="str">
            <v/>
          </cell>
          <cell r="K3810" t="str">
            <v/>
          </cell>
          <cell r="L3810" t="str">
            <v/>
          </cell>
        </row>
        <row r="3811">
          <cell r="D3811" t="str">
            <v>2-59-5202-4230</v>
          </cell>
          <cell r="E3811" t="str">
            <v>HKD</v>
          </cell>
          <cell r="F3811" t="str">
            <v>HK003</v>
          </cell>
          <cell r="G3811" t="str">
            <v>843110</v>
          </cell>
          <cell r="H3811" t="str">
            <v>6012104</v>
          </cell>
          <cell r="I3811" t="str">
            <v/>
          </cell>
          <cell r="J3811" t="str">
            <v/>
          </cell>
          <cell r="K3811" t="str">
            <v/>
          </cell>
          <cell r="L3811" t="str">
            <v/>
          </cell>
        </row>
        <row r="3812">
          <cell r="D3812" t="str">
            <v>2-59-5201-4230</v>
          </cell>
          <cell r="E3812" t="str">
            <v>HKD</v>
          </cell>
          <cell r="F3812" t="str">
            <v>HK003</v>
          </cell>
          <cell r="G3812" t="str">
            <v>843110</v>
          </cell>
          <cell r="H3812" t="str">
            <v>6012105</v>
          </cell>
          <cell r="I3812" t="str">
            <v/>
          </cell>
          <cell r="J3812" t="str">
            <v/>
          </cell>
          <cell r="K3812" t="str">
            <v/>
          </cell>
          <cell r="L3812" t="str">
            <v/>
          </cell>
        </row>
        <row r="3813">
          <cell r="D3813" t="str">
            <v>2-59-5125-4230</v>
          </cell>
          <cell r="E3813" t="str">
            <v>HKD</v>
          </cell>
          <cell r="F3813" t="str">
            <v>HK003</v>
          </cell>
          <cell r="G3813" t="str">
            <v>843110</v>
          </cell>
          <cell r="H3813" t="str">
            <v>6012302</v>
          </cell>
          <cell r="I3813" t="str">
            <v/>
          </cell>
          <cell r="J3813" t="str">
            <v/>
          </cell>
          <cell r="K3813" t="str">
            <v/>
          </cell>
          <cell r="L3813" t="str">
            <v/>
          </cell>
        </row>
        <row r="3814">
          <cell r="D3814" t="str">
            <v>2-59-5132-4230</v>
          </cell>
          <cell r="E3814" t="str">
            <v>HKD</v>
          </cell>
          <cell r="F3814" t="str">
            <v>HK003</v>
          </cell>
          <cell r="G3814" t="str">
            <v>843110</v>
          </cell>
          <cell r="H3814" t="str">
            <v>6012304</v>
          </cell>
          <cell r="I3814" t="str">
            <v/>
          </cell>
          <cell r="J3814" t="str">
            <v/>
          </cell>
          <cell r="K3814" t="str">
            <v/>
          </cell>
          <cell r="L3814" t="str">
            <v/>
          </cell>
        </row>
        <row r="3815">
          <cell r="D3815" t="str">
            <v>5-15-5802-4230-001</v>
          </cell>
          <cell r="E3815" t="str">
            <v>HKD</v>
          </cell>
          <cell r="F3815" t="str">
            <v>HK028</v>
          </cell>
          <cell r="G3815" t="str">
            <v>843110</v>
          </cell>
          <cell r="H3815" t="str">
            <v>601A000001</v>
          </cell>
          <cell r="I3815" t="str">
            <v/>
          </cell>
          <cell r="J3815" t="str">
            <v/>
          </cell>
          <cell r="K3815" t="str">
            <v/>
          </cell>
          <cell r="L3815" t="str">
            <v/>
          </cell>
        </row>
        <row r="3816">
          <cell r="D3816" t="str">
            <v>2-59-8011-4230</v>
          </cell>
          <cell r="E3816" t="str">
            <v>HKD</v>
          </cell>
          <cell r="F3816" t="str">
            <v>HK003</v>
          </cell>
          <cell r="G3816" t="str">
            <v>843110</v>
          </cell>
          <cell r="H3816" t="str">
            <v>601A000002</v>
          </cell>
          <cell r="I3816" t="str">
            <v/>
          </cell>
          <cell r="J3816" t="str">
            <v/>
          </cell>
          <cell r="K3816" t="str">
            <v/>
          </cell>
          <cell r="L3816" t="str">
            <v/>
          </cell>
        </row>
        <row r="3817">
          <cell r="D3817" t="str">
            <v>2-59-8012-4230</v>
          </cell>
          <cell r="E3817" t="str">
            <v>HKD</v>
          </cell>
          <cell r="F3817" t="str">
            <v>HK003</v>
          </cell>
          <cell r="G3817" t="str">
            <v>843110</v>
          </cell>
          <cell r="H3817" t="str">
            <v>601A000003</v>
          </cell>
          <cell r="I3817" t="str">
            <v/>
          </cell>
          <cell r="J3817" t="str">
            <v/>
          </cell>
          <cell r="K3817" t="str">
            <v/>
          </cell>
          <cell r="L3817" t="str">
            <v/>
          </cell>
        </row>
        <row r="3818">
          <cell r="D3818" t="str">
            <v>2-59-8013-4230</v>
          </cell>
          <cell r="E3818" t="str">
            <v>HKD</v>
          </cell>
          <cell r="F3818" t="str">
            <v>HK003</v>
          </cell>
          <cell r="G3818" t="str">
            <v>843110</v>
          </cell>
          <cell r="H3818" t="str">
            <v>601A000004</v>
          </cell>
          <cell r="I3818" t="str">
            <v/>
          </cell>
          <cell r="J3818" t="str">
            <v/>
          </cell>
          <cell r="K3818" t="str">
            <v/>
          </cell>
          <cell r="L3818" t="str">
            <v/>
          </cell>
        </row>
        <row r="3819">
          <cell r="D3819" t="str">
            <v>2-59-8014-4230</v>
          </cell>
          <cell r="E3819" t="str">
            <v>HKD</v>
          </cell>
          <cell r="F3819" t="str">
            <v>HK003</v>
          </cell>
          <cell r="G3819" t="str">
            <v>843110</v>
          </cell>
          <cell r="H3819" t="str">
            <v>601A000005</v>
          </cell>
          <cell r="I3819" t="str">
            <v/>
          </cell>
          <cell r="J3819" t="str">
            <v/>
          </cell>
          <cell r="K3819" t="str">
            <v/>
          </cell>
          <cell r="L3819" t="str">
            <v/>
          </cell>
        </row>
        <row r="3820">
          <cell r="D3820" t="str">
            <v>2-59-8016-4230</v>
          </cell>
          <cell r="E3820" t="str">
            <v>HKD</v>
          </cell>
          <cell r="F3820" t="str">
            <v>HK003</v>
          </cell>
          <cell r="G3820" t="str">
            <v>843110</v>
          </cell>
          <cell r="H3820" t="str">
            <v>601A000007</v>
          </cell>
          <cell r="I3820" t="str">
            <v/>
          </cell>
          <cell r="J3820" t="str">
            <v/>
          </cell>
          <cell r="K3820" t="str">
            <v/>
          </cell>
          <cell r="L3820" t="str">
            <v/>
          </cell>
        </row>
        <row r="3821">
          <cell r="D3821" t="str">
            <v>2-59-8017-4230</v>
          </cell>
          <cell r="E3821" t="str">
            <v>HKD</v>
          </cell>
          <cell r="F3821" t="str">
            <v>HK003</v>
          </cell>
          <cell r="G3821" t="str">
            <v>843110</v>
          </cell>
          <cell r="H3821" t="str">
            <v>601A000008</v>
          </cell>
          <cell r="I3821" t="str">
            <v/>
          </cell>
          <cell r="J3821" t="str">
            <v/>
          </cell>
          <cell r="K3821" t="str">
            <v/>
          </cell>
          <cell r="L3821" t="str">
            <v/>
          </cell>
        </row>
        <row r="3822">
          <cell r="D3822" t="str">
            <v>2-59-8015-4230</v>
          </cell>
          <cell r="E3822" t="str">
            <v>HKD</v>
          </cell>
          <cell r="F3822" t="str">
            <v>HK003</v>
          </cell>
          <cell r="G3822" t="str">
            <v>843110</v>
          </cell>
          <cell r="H3822" t="str">
            <v>601A000009</v>
          </cell>
          <cell r="I3822" t="str">
            <v/>
          </cell>
          <cell r="J3822" t="str">
            <v/>
          </cell>
          <cell r="K3822" t="str">
            <v/>
          </cell>
          <cell r="L3822" t="str">
            <v/>
          </cell>
        </row>
        <row r="3823">
          <cell r="D3823" t="str">
            <v>2-59-8018-4230</v>
          </cell>
          <cell r="E3823" t="str">
            <v>HKD</v>
          </cell>
          <cell r="F3823" t="str">
            <v>HK003</v>
          </cell>
          <cell r="G3823" t="str">
            <v>843110</v>
          </cell>
          <cell r="H3823" t="str">
            <v>601A000010</v>
          </cell>
          <cell r="I3823" t="str">
            <v/>
          </cell>
          <cell r="J3823" t="str">
            <v/>
          </cell>
          <cell r="K3823" t="str">
            <v/>
          </cell>
          <cell r="L3823" t="str">
            <v/>
          </cell>
        </row>
        <row r="3824">
          <cell r="D3824" t="str">
            <v>2-59-8019-4230</v>
          </cell>
          <cell r="E3824" t="str">
            <v>HKD</v>
          </cell>
          <cell r="F3824" t="str">
            <v>HK003</v>
          </cell>
          <cell r="G3824" t="str">
            <v>843110</v>
          </cell>
          <cell r="H3824" t="str">
            <v>601A000011</v>
          </cell>
          <cell r="I3824" t="str">
            <v/>
          </cell>
          <cell r="J3824" t="str">
            <v/>
          </cell>
          <cell r="K3824" t="str">
            <v/>
          </cell>
          <cell r="L3824" t="str">
            <v/>
          </cell>
        </row>
        <row r="3825">
          <cell r="D3825" t="str">
            <v>2-59-8051-4230</v>
          </cell>
          <cell r="E3825" t="str">
            <v>HKD</v>
          </cell>
          <cell r="F3825" t="str">
            <v>HK003</v>
          </cell>
          <cell r="G3825" t="str">
            <v>843110</v>
          </cell>
          <cell r="H3825" t="str">
            <v>601A010000</v>
          </cell>
          <cell r="I3825" t="str">
            <v/>
          </cell>
          <cell r="J3825" t="str">
            <v/>
          </cell>
          <cell r="K3825" t="str">
            <v/>
          </cell>
          <cell r="L3825" t="str">
            <v/>
          </cell>
        </row>
        <row r="3826">
          <cell r="D3826" t="str">
            <v>2-59-8031-4230</v>
          </cell>
          <cell r="E3826" t="str">
            <v>HKD</v>
          </cell>
          <cell r="F3826" t="str">
            <v>HK003</v>
          </cell>
          <cell r="G3826" t="str">
            <v>843110</v>
          </cell>
          <cell r="H3826" t="str">
            <v>601A011000</v>
          </cell>
          <cell r="I3826" t="str">
            <v/>
          </cell>
          <cell r="J3826" t="str">
            <v/>
          </cell>
          <cell r="K3826" t="str">
            <v/>
          </cell>
          <cell r="L3826" t="str">
            <v/>
          </cell>
        </row>
        <row r="3827">
          <cell r="D3827" t="str">
            <v>2-59-8071-4230</v>
          </cell>
          <cell r="E3827" t="str">
            <v>HKD</v>
          </cell>
          <cell r="F3827" t="str">
            <v>HK003</v>
          </cell>
          <cell r="G3827" t="str">
            <v>843110</v>
          </cell>
          <cell r="H3827" t="str">
            <v>601A014000</v>
          </cell>
          <cell r="I3827" t="str">
            <v/>
          </cell>
          <cell r="J3827" t="str">
            <v/>
          </cell>
          <cell r="K3827" t="str">
            <v/>
          </cell>
          <cell r="L3827" t="str">
            <v/>
          </cell>
        </row>
        <row r="3828">
          <cell r="D3828" t="str">
            <v>2-59-8072-4230</v>
          </cell>
          <cell r="E3828" t="str">
            <v>HKD</v>
          </cell>
          <cell r="F3828" t="str">
            <v>HK003</v>
          </cell>
          <cell r="G3828" t="str">
            <v>843110</v>
          </cell>
          <cell r="H3828" t="str">
            <v>601A021000</v>
          </cell>
          <cell r="I3828" t="str">
            <v/>
          </cell>
          <cell r="J3828" t="str">
            <v/>
          </cell>
          <cell r="K3828" t="str">
            <v/>
          </cell>
          <cell r="L3828" t="str">
            <v/>
          </cell>
        </row>
        <row r="3829">
          <cell r="D3829" t="str">
            <v>2-59-8052-4230</v>
          </cell>
          <cell r="E3829" t="str">
            <v>HKD</v>
          </cell>
          <cell r="F3829" t="str">
            <v>HK003</v>
          </cell>
          <cell r="G3829" t="str">
            <v>843110</v>
          </cell>
          <cell r="H3829" t="str">
            <v>601A025000</v>
          </cell>
          <cell r="I3829" t="str">
            <v/>
          </cell>
          <cell r="J3829" t="str">
            <v/>
          </cell>
          <cell r="K3829" t="str">
            <v/>
          </cell>
          <cell r="L3829" t="str">
            <v/>
          </cell>
        </row>
        <row r="3830">
          <cell r="D3830" t="str">
            <v>5-15-5801-4230-001</v>
          </cell>
          <cell r="E3830" t="str">
            <v>HKD</v>
          </cell>
          <cell r="F3830" t="str">
            <v>HK028</v>
          </cell>
          <cell r="G3830" t="str">
            <v>843110</v>
          </cell>
          <cell r="H3830" t="str">
            <v>601A031000</v>
          </cell>
          <cell r="I3830" t="str">
            <v/>
          </cell>
          <cell r="J3830" t="str">
            <v/>
          </cell>
          <cell r="K3830" t="str">
            <v/>
          </cell>
          <cell r="L3830" t="str">
            <v/>
          </cell>
        </row>
        <row r="3831">
          <cell r="D3831" t="str">
            <v>2-59-8054-4230</v>
          </cell>
          <cell r="E3831" t="str">
            <v>HKD</v>
          </cell>
          <cell r="F3831" t="str">
            <v>HK003</v>
          </cell>
          <cell r="G3831" t="str">
            <v>843110</v>
          </cell>
          <cell r="H3831" t="str">
            <v>601A037000</v>
          </cell>
          <cell r="I3831" t="str">
            <v/>
          </cell>
          <cell r="J3831" t="str">
            <v/>
          </cell>
          <cell r="K3831" t="str">
            <v/>
          </cell>
          <cell r="L3831" t="str">
            <v/>
          </cell>
        </row>
        <row r="3832">
          <cell r="D3832" t="str">
            <v>2-59-8032-4230</v>
          </cell>
          <cell r="E3832" t="str">
            <v>HKD</v>
          </cell>
          <cell r="F3832" t="str">
            <v>HK003</v>
          </cell>
          <cell r="G3832" t="str">
            <v>843110</v>
          </cell>
          <cell r="H3832" t="str">
            <v>601A040000</v>
          </cell>
          <cell r="I3832" t="str">
            <v/>
          </cell>
          <cell r="J3832" t="str">
            <v/>
          </cell>
          <cell r="K3832" t="str">
            <v/>
          </cell>
          <cell r="L3832" t="str">
            <v/>
          </cell>
        </row>
        <row r="3833">
          <cell r="D3833" t="str">
            <v>2-59-8053-4230</v>
          </cell>
          <cell r="E3833" t="str">
            <v>HKD</v>
          </cell>
          <cell r="F3833" t="str">
            <v>HK003</v>
          </cell>
          <cell r="G3833" t="str">
            <v>843110</v>
          </cell>
          <cell r="H3833" t="str">
            <v>601A041000</v>
          </cell>
          <cell r="I3833" t="str">
            <v/>
          </cell>
          <cell r="J3833" t="str">
            <v/>
          </cell>
          <cell r="K3833" t="str">
            <v/>
          </cell>
          <cell r="L3833" t="str">
            <v/>
          </cell>
        </row>
        <row r="3834">
          <cell r="D3834" t="str">
            <v>2-59-8033-4230</v>
          </cell>
          <cell r="E3834" t="str">
            <v>HKD</v>
          </cell>
          <cell r="F3834" t="str">
            <v>HK003</v>
          </cell>
          <cell r="G3834" t="str">
            <v>843110</v>
          </cell>
          <cell r="H3834" t="str">
            <v>601A045000</v>
          </cell>
          <cell r="I3834" t="str">
            <v/>
          </cell>
          <cell r="J3834" t="str">
            <v/>
          </cell>
          <cell r="K3834" t="str">
            <v/>
          </cell>
          <cell r="L3834" t="str">
            <v/>
          </cell>
        </row>
        <row r="3835">
          <cell r="D3835" t="str">
            <v>2-59-8034-4230</v>
          </cell>
          <cell r="E3835" t="str">
            <v>HKD</v>
          </cell>
          <cell r="F3835" t="str">
            <v>HK003</v>
          </cell>
          <cell r="G3835" t="str">
            <v>843110</v>
          </cell>
          <cell r="H3835" t="str">
            <v>601A048000</v>
          </cell>
          <cell r="I3835" t="str">
            <v/>
          </cell>
          <cell r="J3835" t="str">
            <v/>
          </cell>
          <cell r="K3835" t="str">
            <v/>
          </cell>
          <cell r="L3835" t="str">
            <v/>
          </cell>
        </row>
        <row r="3836">
          <cell r="D3836" t="str">
            <v>2-59-8074-4230</v>
          </cell>
          <cell r="E3836" t="str">
            <v>HKD</v>
          </cell>
          <cell r="F3836" t="str">
            <v>HK003</v>
          </cell>
          <cell r="G3836" t="str">
            <v>843110</v>
          </cell>
          <cell r="H3836" t="str">
            <v>601A049000</v>
          </cell>
          <cell r="I3836" t="str">
            <v/>
          </cell>
          <cell r="J3836" t="str">
            <v/>
          </cell>
          <cell r="K3836" t="str">
            <v/>
          </cell>
          <cell r="L3836" t="str">
            <v/>
          </cell>
        </row>
        <row r="3837">
          <cell r="D3837" t="str">
            <v>2-59-8075-4230</v>
          </cell>
          <cell r="E3837" t="str">
            <v>HKD</v>
          </cell>
          <cell r="F3837" t="str">
            <v>HK003</v>
          </cell>
          <cell r="G3837" t="str">
            <v>843110</v>
          </cell>
          <cell r="H3837" t="str">
            <v>601A060000</v>
          </cell>
          <cell r="I3837" t="str">
            <v/>
          </cell>
          <cell r="J3837" t="str">
            <v/>
          </cell>
          <cell r="K3837" t="str">
            <v/>
          </cell>
          <cell r="L3837" t="str">
            <v/>
          </cell>
        </row>
        <row r="3838">
          <cell r="D3838" t="str">
            <v>2-59-8035-4230</v>
          </cell>
          <cell r="E3838" t="str">
            <v>HKD</v>
          </cell>
          <cell r="F3838" t="str">
            <v>HK003</v>
          </cell>
          <cell r="G3838" t="str">
            <v>843110</v>
          </cell>
          <cell r="H3838" t="str">
            <v>601A061000</v>
          </cell>
          <cell r="I3838" t="str">
            <v/>
          </cell>
          <cell r="J3838" t="str">
            <v/>
          </cell>
          <cell r="K3838" t="str">
            <v/>
          </cell>
          <cell r="L3838" t="str">
            <v/>
          </cell>
        </row>
        <row r="3839">
          <cell r="D3839" t="str">
            <v>2-59-8055-4230</v>
          </cell>
          <cell r="E3839" t="str">
            <v>HKD</v>
          </cell>
          <cell r="F3839" t="str">
            <v>HK003</v>
          </cell>
          <cell r="G3839" t="str">
            <v>843110</v>
          </cell>
          <cell r="H3839" t="str">
            <v>601A065000</v>
          </cell>
          <cell r="I3839" t="str">
            <v/>
          </cell>
          <cell r="J3839" t="str">
            <v/>
          </cell>
          <cell r="K3839" t="str">
            <v/>
          </cell>
          <cell r="L3839" t="str">
            <v/>
          </cell>
        </row>
        <row r="3840">
          <cell r="D3840" t="str">
            <v>2-59-8056-4230</v>
          </cell>
          <cell r="E3840" t="str">
            <v>HKD</v>
          </cell>
          <cell r="F3840" t="str">
            <v>HK003</v>
          </cell>
          <cell r="G3840" t="str">
            <v>843110</v>
          </cell>
          <cell r="H3840" t="str">
            <v>601A066000</v>
          </cell>
          <cell r="I3840" t="str">
            <v/>
          </cell>
          <cell r="J3840" t="str">
            <v/>
          </cell>
          <cell r="K3840" t="str">
            <v/>
          </cell>
          <cell r="L3840" t="str">
            <v/>
          </cell>
        </row>
        <row r="3841">
          <cell r="D3841" t="str">
            <v>2-59-8076-4230</v>
          </cell>
          <cell r="E3841" t="str">
            <v>HKD</v>
          </cell>
          <cell r="F3841" t="str">
            <v>HK003</v>
          </cell>
          <cell r="G3841" t="str">
            <v>843110</v>
          </cell>
          <cell r="H3841" t="str">
            <v>601A069000</v>
          </cell>
          <cell r="I3841" t="str">
            <v/>
          </cell>
          <cell r="J3841" t="str">
            <v/>
          </cell>
          <cell r="K3841" t="str">
            <v/>
          </cell>
          <cell r="L3841" t="str">
            <v/>
          </cell>
        </row>
        <row r="3842">
          <cell r="D3842" t="str">
            <v>A-60-5500-4220-001</v>
          </cell>
          <cell r="E3842" t="str">
            <v>HKD</v>
          </cell>
          <cell r="F3842" t="str">
            <v>HK111</v>
          </cell>
          <cell r="G3842" t="str">
            <v>843210</v>
          </cell>
          <cell r="H3842">
            <v>6010051</v>
          </cell>
          <cell r="I3842" t="str">
            <v/>
          </cell>
          <cell r="J3842" t="str">
            <v/>
          </cell>
          <cell r="K3842" t="str">
            <v/>
          </cell>
          <cell r="L3842" t="str">
            <v/>
          </cell>
        </row>
        <row r="3843">
          <cell r="D3843" t="str">
            <v>A-60-5550-4220-001</v>
          </cell>
          <cell r="E3843" t="str">
            <v>HKD</v>
          </cell>
          <cell r="F3843" t="str">
            <v>HK110</v>
          </cell>
          <cell r="G3843" t="str">
            <v>843210</v>
          </cell>
          <cell r="H3843">
            <v>6010052</v>
          </cell>
          <cell r="I3843" t="str">
            <v/>
          </cell>
          <cell r="J3843" t="str">
            <v/>
          </cell>
          <cell r="K3843" t="str">
            <v/>
          </cell>
          <cell r="L3843" t="str">
            <v/>
          </cell>
        </row>
        <row r="3844">
          <cell r="D3844" t="str">
            <v>A-60-5510-4220-001</v>
          </cell>
          <cell r="E3844" t="str">
            <v>HKD</v>
          </cell>
          <cell r="F3844" t="str">
            <v>HK110</v>
          </cell>
          <cell r="G3844" t="str">
            <v>843210</v>
          </cell>
          <cell r="H3844">
            <v>6010055</v>
          </cell>
          <cell r="I3844" t="str">
            <v/>
          </cell>
          <cell r="J3844" t="str">
            <v/>
          </cell>
          <cell r="K3844" t="str">
            <v/>
          </cell>
          <cell r="L3844" t="str">
            <v/>
          </cell>
        </row>
        <row r="3845">
          <cell r="D3845" t="str">
            <v>R-08-5100-4220</v>
          </cell>
          <cell r="E3845" t="str">
            <v>HKD</v>
          </cell>
          <cell r="F3845" t="str">
            <v>RO001</v>
          </cell>
          <cell r="G3845" t="str">
            <v>843210</v>
          </cell>
          <cell r="H3845" t="str">
            <v>6000201</v>
          </cell>
          <cell r="I3845" t="str">
            <v/>
          </cell>
          <cell r="J3845" t="str">
            <v/>
          </cell>
          <cell r="K3845" t="str">
            <v/>
          </cell>
          <cell r="L3845" t="str">
            <v/>
          </cell>
        </row>
        <row r="3846">
          <cell r="D3846" t="str">
            <v>R-03-5100-4220</v>
          </cell>
          <cell r="E3846" t="str">
            <v>HKD</v>
          </cell>
          <cell r="F3846" t="str">
            <v>RO001</v>
          </cell>
          <cell r="G3846" t="str">
            <v>843210</v>
          </cell>
          <cell r="H3846" t="str">
            <v>6000301</v>
          </cell>
          <cell r="I3846" t="str">
            <v/>
          </cell>
          <cell r="J3846" t="str">
            <v/>
          </cell>
          <cell r="K3846" t="str">
            <v/>
          </cell>
          <cell r="L3846" t="str">
            <v/>
          </cell>
        </row>
        <row r="3847">
          <cell r="D3847" t="str">
            <v>R-06-5100-4220</v>
          </cell>
          <cell r="E3847" t="str">
            <v>HKD</v>
          </cell>
          <cell r="F3847" t="str">
            <v>RO001</v>
          </cell>
          <cell r="G3847" t="str">
            <v>843210</v>
          </cell>
          <cell r="H3847" t="str">
            <v>6000302</v>
          </cell>
          <cell r="I3847" t="str">
            <v/>
          </cell>
          <cell r="J3847" t="str">
            <v/>
          </cell>
          <cell r="K3847" t="str">
            <v/>
          </cell>
          <cell r="L3847" t="str">
            <v/>
          </cell>
        </row>
        <row r="3848">
          <cell r="D3848" t="str">
            <v>R-01-5100-4220</v>
          </cell>
          <cell r="E3848" t="str">
            <v>HKD</v>
          </cell>
          <cell r="F3848" t="str">
            <v>RO001</v>
          </cell>
          <cell r="G3848" t="str">
            <v>843210</v>
          </cell>
          <cell r="H3848" t="str">
            <v>6000601</v>
          </cell>
          <cell r="I3848" t="str">
            <v/>
          </cell>
          <cell r="J3848" t="str">
            <v/>
          </cell>
          <cell r="K3848" t="str">
            <v/>
          </cell>
          <cell r="L3848" t="str">
            <v/>
          </cell>
        </row>
        <row r="3849">
          <cell r="D3849" t="str">
            <v>R-04-5100-4220</v>
          </cell>
          <cell r="E3849" t="str">
            <v>HKD</v>
          </cell>
          <cell r="F3849" t="str">
            <v>RO001</v>
          </cell>
          <cell r="G3849" t="str">
            <v>843210</v>
          </cell>
          <cell r="H3849" t="str">
            <v>6000801</v>
          </cell>
          <cell r="I3849" t="str">
            <v/>
          </cell>
          <cell r="J3849" t="str">
            <v/>
          </cell>
          <cell r="K3849" t="str">
            <v/>
          </cell>
          <cell r="L3849" t="str">
            <v/>
          </cell>
        </row>
        <row r="3850">
          <cell r="D3850" t="str">
            <v>R-13-5100-4220</v>
          </cell>
          <cell r="E3850" t="str">
            <v>HKD</v>
          </cell>
          <cell r="F3850" t="str">
            <v>RO001</v>
          </cell>
          <cell r="G3850" t="str">
            <v>843210</v>
          </cell>
          <cell r="H3850" t="str">
            <v>6000901</v>
          </cell>
          <cell r="I3850" t="str">
            <v/>
          </cell>
          <cell r="J3850" t="str">
            <v/>
          </cell>
          <cell r="K3850" t="str">
            <v/>
          </cell>
          <cell r="L3850" t="str">
            <v/>
          </cell>
        </row>
        <row r="3851">
          <cell r="D3851" t="str">
            <v>R-02-5100-4220</v>
          </cell>
          <cell r="E3851" t="str">
            <v>HKD</v>
          </cell>
          <cell r="F3851" t="str">
            <v>RO001</v>
          </cell>
          <cell r="G3851" t="str">
            <v>843210</v>
          </cell>
          <cell r="H3851" t="str">
            <v>6001201</v>
          </cell>
          <cell r="I3851" t="str">
            <v/>
          </cell>
          <cell r="J3851" t="str">
            <v/>
          </cell>
          <cell r="K3851" t="str">
            <v/>
          </cell>
          <cell r="L3851" t="str">
            <v/>
          </cell>
        </row>
        <row r="3852">
          <cell r="D3852" t="str">
            <v>R-05-5100-4220</v>
          </cell>
          <cell r="E3852" t="str">
            <v>HKD</v>
          </cell>
          <cell r="F3852" t="str">
            <v>RO001</v>
          </cell>
          <cell r="G3852" t="str">
            <v>843210</v>
          </cell>
          <cell r="H3852" t="str">
            <v>6001301</v>
          </cell>
          <cell r="I3852" t="str">
            <v/>
          </cell>
          <cell r="J3852" t="str">
            <v/>
          </cell>
          <cell r="K3852" t="str">
            <v/>
          </cell>
          <cell r="L3852" t="str">
            <v/>
          </cell>
        </row>
        <row r="3853">
          <cell r="D3853" t="str">
            <v>3-61-5900-4220</v>
          </cell>
          <cell r="E3853" t="str">
            <v>HKD</v>
          </cell>
          <cell r="F3853" t="str">
            <v>HK122</v>
          </cell>
          <cell r="G3853" t="str">
            <v>843210</v>
          </cell>
          <cell r="H3853" t="str">
            <v>6010005</v>
          </cell>
          <cell r="I3853" t="str">
            <v/>
          </cell>
          <cell r="J3853" t="str">
            <v/>
          </cell>
          <cell r="K3853" t="str">
            <v/>
          </cell>
          <cell r="L3853" t="str">
            <v/>
          </cell>
        </row>
        <row r="3854">
          <cell r="D3854" t="str">
            <v>2-59-5445-4220</v>
          </cell>
          <cell r="E3854" t="str">
            <v>HKD</v>
          </cell>
          <cell r="F3854" t="str">
            <v>HK003</v>
          </cell>
          <cell r="G3854" t="str">
            <v>843210</v>
          </cell>
          <cell r="H3854" t="str">
            <v>6010101</v>
          </cell>
          <cell r="I3854" t="str">
            <v/>
          </cell>
          <cell r="J3854" t="str">
            <v/>
          </cell>
          <cell r="K3854" t="str">
            <v/>
          </cell>
          <cell r="L3854" t="str">
            <v/>
          </cell>
        </row>
        <row r="3855">
          <cell r="D3855" t="str">
            <v>2-59-5459-4220</v>
          </cell>
          <cell r="E3855" t="str">
            <v>HKD</v>
          </cell>
          <cell r="F3855" t="str">
            <v>HK003</v>
          </cell>
          <cell r="G3855" t="str">
            <v>843210</v>
          </cell>
          <cell r="H3855" t="str">
            <v>6010301</v>
          </cell>
          <cell r="I3855" t="str">
            <v/>
          </cell>
          <cell r="J3855" t="str">
            <v/>
          </cell>
          <cell r="K3855" t="str">
            <v/>
          </cell>
          <cell r="L3855" t="str">
            <v/>
          </cell>
        </row>
        <row r="3856">
          <cell r="D3856" t="str">
            <v>2-59-5441-4220</v>
          </cell>
          <cell r="E3856" t="str">
            <v>HKD</v>
          </cell>
          <cell r="F3856" t="str">
            <v>HK003</v>
          </cell>
          <cell r="G3856" t="str">
            <v>843210</v>
          </cell>
          <cell r="H3856" t="str">
            <v>6010301</v>
          </cell>
          <cell r="I3856" t="str">
            <v/>
          </cell>
          <cell r="J3856" t="str">
            <v/>
          </cell>
          <cell r="K3856" t="str">
            <v/>
          </cell>
          <cell r="L3856" t="str">
            <v/>
          </cell>
        </row>
        <row r="3857">
          <cell r="D3857" t="str">
            <v>2-59-5122-4220</v>
          </cell>
          <cell r="E3857" t="str">
            <v>HKD</v>
          </cell>
          <cell r="F3857" t="str">
            <v>HK003</v>
          </cell>
          <cell r="G3857" t="str">
            <v>843210</v>
          </cell>
          <cell r="H3857" t="str">
            <v>6010302</v>
          </cell>
          <cell r="I3857" t="str">
            <v/>
          </cell>
          <cell r="J3857" t="str">
            <v/>
          </cell>
          <cell r="K3857" t="str">
            <v/>
          </cell>
          <cell r="L3857" t="str">
            <v/>
          </cell>
        </row>
        <row r="3858">
          <cell r="D3858" t="str">
            <v>2-59-5200-4220</v>
          </cell>
          <cell r="E3858" t="str">
            <v>HKD</v>
          </cell>
          <cell r="F3858" t="str">
            <v>HK003</v>
          </cell>
          <cell r="G3858" t="str">
            <v>843210</v>
          </cell>
          <cell r="H3858" t="str">
            <v>6010401</v>
          </cell>
          <cell r="I3858" t="str">
            <v/>
          </cell>
          <cell r="J3858" t="str">
            <v/>
          </cell>
          <cell r="K3858" t="str">
            <v/>
          </cell>
          <cell r="L3858" t="str">
            <v/>
          </cell>
        </row>
        <row r="3859">
          <cell r="D3859" t="str">
            <v>2-59-5113-4220</v>
          </cell>
          <cell r="E3859" t="str">
            <v>HKD</v>
          </cell>
          <cell r="F3859" t="str">
            <v>HK003</v>
          </cell>
          <cell r="G3859" t="str">
            <v>843210</v>
          </cell>
          <cell r="H3859" t="str">
            <v>6010402</v>
          </cell>
          <cell r="I3859" t="str">
            <v/>
          </cell>
          <cell r="J3859" t="str">
            <v/>
          </cell>
          <cell r="K3859" t="str">
            <v/>
          </cell>
          <cell r="L3859" t="str">
            <v/>
          </cell>
        </row>
        <row r="3860">
          <cell r="D3860" t="str">
            <v>2-59-5123-4220</v>
          </cell>
          <cell r="E3860" t="str">
            <v>HKD</v>
          </cell>
          <cell r="F3860" t="str">
            <v>HK003</v>
          </cell>
          <cell r="G3860" t="str">
            <v>843210</v>
          </cell>
          <cell r="H3860" t="str">
            <v>6010403</v>
          </cell>
          <cell r="I3860" t="str">
            <v/>
          </cell>
          <cell r="J3860" t="str">
            <v/>
          </cell>
          <cell r="K3860" t="str">
            <v/>
          </cell>
          <cell r="L3860" t="str">
            <v/>
          </cell>
        </row>
        <row r="3861">
          <cell r="D3861" t="str">
            <v>2-59-5124-4220</v>
          </cell>
          <cell r="E3861" t="str">
            <v>HKD</v>
          </cell>
          <cell r="F3861" t="str">
            <v>HK003</v>
          </cell>
          <cell r="G3861" t="str">
            <v>843210</v>
          </cell>
          <cell r="H3861" t="str">
            <v>6010404</v>
          </cell>
          <cell r="I3861" t="str">
            <v/>
          </cell>
          <cell r="J3861" t="str">
            <v/>
          </cell>
          <cell r="K3861" t="str">
            <v/>
          </cell>
          <cell r="L3861" t="str">
            <v/>
          </cell>
        </row>
        <row r="3862">
          <cell r="D3862" t="str">
            <v>2-59-5111-4220</v>
          </cell>
          <cell r="E3862" t="str">
            <v>HKD</v>
          </cell>
          <cell r="F3862" t="str">
            <v>HK003</v>
          </cell>
          <cell r="G3862" t="str">
            <v>843210</v>
          </cell>
          <cell r="H3862" t="str">
            <v>6010405</v>
          </cell>
          <cell r="I3862" t="str">
            <v/>
          </cell>
          <cell r="J3862" t="str">
            <v/>
          </cell>
          <cell r="K3862" t="str">
            <v/>
          </cell>
          <cell r="L3862" t="str">
            <v/>
          </cell>
        </row>
        <row r="3863">
          <cell r="D3863" t="str">
            <v>2-59-5710-4220</v>
          </cell>
          <cell r="E3863" t="str">
            <v>HKD</v>
          </cell>
          <cell r="F3863" t="str">
            <v>HK003</v>
          </cell>
          <cell r="G3863" t="str">
            <v>843210</v>
          </cell>
          <cell r="H3863" t="str">
            <v>6010406</v>
          </cell>
          <cell r="I3863" t="str">
            <v/>
          </cell>
          <cell r="J3863" t="str">
            <v/>
          </cell>
          <cell r="K3863" t="str">
            <v/>
          </cell>
          <cell r="L3863" t="str">
            <v/>
          </cell>
        </row>
        <row r="3864">
          <cell r="D3864" t="str">
            <v>2-59-5720-4220</v>
          </cell>
          <cell r="E3864" t="str">
            <v>HKD</v>
          </cell>
          <cell r="F3864" t="str">
            <v>HK003</v>
          </cell>
          <cell r="G3864" t="str">
            <v>843210</v>
          </cell>
          <cell r="H3864" t="str">
            <v>6010407</v>
          </cell>
          <cell r="I3864" t="str">
            <v/>
          </cell>
          <cell r="J3864" t="str">
            <v/>
          </cell>
          <cell r="K3864" t="str">
            <v/>
          </cell>
          <cell r="L3864" t="str">
            <v/>
          </cell>
        </row>
        <row r="3865">
          <cell r="D3865" t="str">
            <v>2-59-5210-4220</v>
          </cell>
          <cell r="E3865" t="str">
            <v>HKD</v>
          </cell>
          <cell r="F3865" t="str">
            <v>HK003</v>
          </cell>
          <cell r="G3865" t="str">
            <v>843210</v>
          </cell>
          <cell r="H3865" t="str">
            <v>6010408</v>
          </cell>
          <cell r="I3865" t="str">
            <v/>
          </cell>
          <cell r="J3865" t="str">
            <v/>
          </cell>
          <cell r="K3865" t="str">
            <v/>
          </cell>
          <cell r="L3865" t="str">
            <v/>
          </cell>
        </row>
        <row r="3866">
          <cell r="D3866" t="str">
            <v>2-59-5128-4220</v>
          </cell>
          <cell r="E3866" t="str">
            <v>HKD</v>
          </cell>
          <cell r="F3866" t="str">
            <v>HK003</v>
          </cell>
          <cell r="G3866" t="str">
            <v>843210</v>
          </cell>
          <cell r="H3866" t="str">
            <v>6010409</v>
          </cell>
          <cell r="I3866" t="str">
            <v/>
          </cell>
          <cell r="J3866" t="str">
            <v/>
          </cell>
          <cell r="K3866" t="str">
            <v/>
          </cell>
          <cell r="L3866" t="str">
            <v/>
          </cell>
        </row>
        <row r="3867">
          <cell r="D3867" t="str">
            <v>2-59-5444-4220</v>
          </cell>
          <cell r="E3867" t="str">
            <v>HKD</v>
          </cell>
          <cell r="F3867" t="str">
            <v>HK003</v>
          </cell>
          <cell r="G3867" t="str">
            <v>843210</v>
          </cell>
          <cell r="H3867" t="str">
            <v>6010501</v>
          </cell>
          <cell r="I3867" t="str">
            <v/>
          </cell>
          <cell r="J3867" t="str">
            <v/>
          </cell>
          <cell r="K3867" t="str">
            <v/>
          </cell>
          <cell r="L3867" t="str">
            <v/>
          </cell>
        </row>
        <row r="3868">
          <cell r="D3868" t="str">
            <v>2-59-5448-4220</v>
          </cell>
          <cell r="E3868" t="str">
            <v>HKD</v>
          </cell>
          <cell r="F3868" t="str">
            <v>HK003</v>
          </cell>
          <cell r="G3868" t="str">
            <v>843210</v>
          </cell>
          <cell r="H3868" t="str">
            <v>6010502</v>
          </cell>
          <cell r="I3868" t="str">
            <v/>
          </cell>
          <cell r="J3868" t="str">
            <v/>
          </cell>
          <cell r="K3868" t="str">
            <v/>
          </cell>
          <cell r="L3868" t="str">
            <v/>
          </cell>
        </row>
        <row r="3869">
          <cell r="D3869" t="str">
            <v>2-59-5442-4220</v>
          </cell>
          <cell r="E3869" t="str">
            <v>HKD</v>
          </cell>
          <cell r="F3869" t="str">
            <v>HK003</v>
          </cell>
          <cell r="G3869" t="str">
            <v>843210</v>
          </cell>
          <cell r="H3869" t="str">
            <v>6010601</v>
          </cell>
          <cell r="I3869" t="str">
            <v/>
          </cell>
          <cell r="J3869" t="str">
            <v/>
          </cell>
          <cell r="K3869" t="str">
            <v/>
          </cell>
          <cell r="L3869" t="str">
            <v/>
          </cell>
        </row>
        <row r="3870">
          <cell r="D3870" t="str">
            <v>2-59-5300-4220</v>
          </cell>
          <cell r="E3870" t="str">
            <v>HKD</v>
          </cell>
          <cell r="F3870" t="str">
            <v>HK003</v>
          </cell>
          <cell r="G3870" t="str">
            <v>843210</v>
          </cell>
          <cell r="H3870" t="str">
            <v>6010701</v>
          </cell>
          <cell r="I3870" t="str">
            <v/>
          </cell>
          <cell r="J3870" t="str">
            <v/>
          </cell>
          <cell r="K3870" t="str">
            <v/>
          </cell>
          <cell r="L3870" t="str">
            <v/>
          </cell>
        </row>
        <row r="3871">
          <cell r="D3871" t="str">
            <v>2-59-5454-4220</v>
          </cell>
          <cell r="E3871" t="str">
            <v>HKD</v>
          </cell>
          <cell r="F3871" t="str">
            <v>HK003</v>
          </cell>
          <cell r="G3871" t="str">
            <v>843210</v>
          </cell>
          <cell r="H3871" t="str">
            <v>6010801</v>
          </cell>
          <cell r="I3871" t="str">
            <v/>
          </cell>
          <cell r="J3871" t="str">
            <v/>
          </cell>
          <cell r="K3871" t="str">
            <v/>
          </cell>
          <cell r="L3871" t="str">
            <v/>
          </cell>
        </row>
        <row r="3872">
          <cell r="D3872" t="str">
            <v>2-59-5464-4220</v>
          </cell>
          <cell r="E3872" t="str">
            <v>HKD</v>
          </cell>
          <cell r="F3872" t="str">
            <v>HK003</v>
          </cell>
          <cell r="G3872" t="str">
            <v>843210</v>
          </cell>
          <cell r="H3872" t="str">
            <v>6010901</v>
          </cell>
          <cell r="I3872" t="str">
            <v/>
          </cell>
          <cell r="J3872" t="str">
            <v/>
          </cell>
          <cell r="K3872" t="str">
            <v/>
          </cell>
          <cell r="L3872" t="str">
            <v/>
          </cell>
        </row>
        <row r="3873">
          <cell r="D3873" t="str">
            <v>2-59-5457-4220</v>
          </cell>
          <cell r="E3873" t="str">
            <v>HKD</v>
          </cell>
          <cell r="F3873" t="str">
            <v>HK003</v>
          </cell>
          <cell r="G3873" t="str">
            <v>843210</v>
          </cell>
          <cell r="H3873" t="str">
            <v>6011001</v>
          </cell>
          <cell r="I3873" t="str">
            <v/>
          </cell>
          <cell r="J3873" t="str">
            <v/>
          </cell>
          <cell r="K3873" t="str">
            <v/>
          </cell>
          <cell r="L3873" t="str">
            <v/>
          </cell>
        </row>
        <row r="3874">
          <cell r="D3874" t="str">
            <v>2-59-5451-4220</v>
          </cell>
          <cell r="E3874" t="str">
            <v>HKD</v>
          </cell>
          <cell r="F3874" t="str">
            <v>HK003</v>
          </cell>
          <cell r="G3874" t="str">
            <v>843210</v>
          </cell>
          <cell r="H3874" t="str">
            <v>6011101</v>
          </cell>
          <cell r="I3874" t="str">
            <v/>
          </cell>
          <cell r="J3874" t="str">
            <v/>
          </cell>
          <cell r="K3874" t="str">
            <v/>
          </cell>
          <cell r="L3874" t="str">
            <v/>
          </cell>
        </row>
        <row r="3875">
          <cell r="D3875" t="str">
            <v>2-59-5121-4220</v>
          </cell>
          <cell r="E3875" t="str">
            <v>HKD</v>
          </cell>
          <cell r="F3875" t="str">
            <v>HK003</v>
          </cell>
          <cell r="G3875" t="str">
            <v>843210</v>
          </cell>
          <cell r="H3875" t="str">
            <v>6011201</v>
          </cell>
          <cell r="I3875" t="str">
            <v/>
          </cell>
          <cell r="J3875" t="str">
            <v/>
          </cell>
          <cell r="K3875" t="str">
            <v/>
          </cell>
          <cell r="L3875" t="str">
            <v/>
          </cell>
        </row>
        <row r="3876">
          <cell r="D3876" t="str">
            <v>2-59-5127-4220</v>
          </cell>
          <cell r="E3876" t="str">
            <v>HKD</v>
          </cell>
          <cell r="F3876" t="str">
            <v>HK003</v>
          </cell>
          <cell r="G3876" t="str">
            <v>843210</v>
          </cell>
          <cell r="H3876" t="str">
            <v>6011203</v>
          </cell>
          <cell r="I3876" t="str">
            <v/>
          </cell>
          <cell r="J3876" t="str">
            <v/>
          </cell>
          <cell r="K3876" t="str">
            <v/>
          </cell>
          <cell r="L3876" t="str">
            <v/>
          </cell>
        </row>
        <row r="3877">
          <cell r="D3877" t="str">
            <v>2-59-5460-4220</v>
          </cell>
          <cell r="E3877" t="str">
            <v>HKD</v>
          </cell>
          <cell r="F3877" t="str">
            <v>HK003</v>
          </cell>
          <cell r="G3877" t="str">
            <v>843210</v>
          </cell>
          <cell r="H3877" t="str">
            <v>6011301</v>
          </cell>
          <cell r="I3877" t="str">
            <v/>
          </cell>
          <cell r="J3877" t="str">
            <v/>
          </cell>
          <cell r="K3877" t="str">
            <v/>
          </cell>
          <cell r="L3877" t="str">
            <v/>
          </cell>
        </row>
        <row r="3878">
          <cell r="D3878" t="str">
            <v>2-59-5446-4220</v>
          </cell>
          <cell r="E3878" t="str">
            <v>HKD</v>
          </cell>
          <cell r="F3878" t="str">
            <v>HK003</v>
          </cell>
          <cell r="G3878" t="str">
            <v>843210</v>
          </cell>
          <cell r="H3878" t="str">
            <v>6011302</v>
          </cell>
          <cell r="I3878" t="str">
            <v/>
          </cell>
          <cell r="J3878" t="str">
            <v/>
          </cell>
          <cell r="K3878" t="str">
            <v/>
          </cell>
          <cell r="L3878" t="str">
            <v/>
          </cell>
        </row>
        <row r="3879">
          <cell r="D3879" t="str">
            <v>2-59-5447-4220</v>
          </cell>
          <cell r="E3879" t="str">
            <v>HKD</v>
          </cell>
          <cell r="F3879" t="str">
            <v>HK003</v>
          </cell>
          <cell r="G3879" t="str">
            <v>843210</v>
          </cell>
          <cell r="H3879" t="str">
            <v>6011303</v>
          </cell>
          <cell r="I3879" t="str">
            <v/>
          </cell>
          <cell r="J3879" t="str">
            <v/>
          </cell>
          <cell r="K3879" t="str">
            <v/>
          </cell>
          <cell r="L3879" t="str">
            <v/>
          </cell>
        </row>
        <row r="3880">
          <cell r="D3880" t="str">
            <v>2-59-5458-4220</v>
          </cell>
          <cell r="E3880" t="str">
            <v>HKD</v>
          </cell>
          <cell r="F3880" t="str">
            <v>HK003</v>
          </cell>
          <cell r="G3880" t="str">
            <v>843210</v>
          </cell>
          <cell r="H3880" t="str">
            <v>6011501</v>
          </cell>
          <cell r="I3880" t="str">
            <v/>
          </cell>
          <cell r="J3880" t="str">
            <v/>
          </cell>
          <cell r="K3880" t="str">
            <v/>
          </cell>
          <cell r="L3880" t="str">
            <v/>
          </cell>
        </row>
        <row r="3881">
          <cell r="D3881" t="str">
            <v>2-59-5462-4220</v>
          </cell>
          <cell r="E3881" t="str">
            <v>HKD</v>
          </cell>
          <cell r="F3881" t="str">
            <v>HK003</v>
          </cell>
          <cell r="G3881" t="str">
            <v>843210</v>
          </cell>
          <cell r="H3881" t="str">
            <v>6011501</v>
          </cell>
          <cell r="I3881" t="str">
            <v/>
          </cell>
          <cell r="J3881" t="str">
            <v/>
          </cell>
          <cell r="K3881" t="str">
            <v/>
          </cell>
          <cell r="L3881" t="str">
            <v/>
          </cell>
        </row>
        <row r="3882">
          <cell r="D3882" t="str">
            <v>2-59-5463-4220</v>
          </cell>
          <cell r="E3882" t="str">
            <v>HKD</v>
          </cell>
          <cell r="F3882" t="str">
            <v>HK003</v>
          </cell>
          <cell r="G3882" t="str">
            <v>843210</v>
          </cell>
          <cell r="H3882" t="str">
            <v>6011502</v>
          </cell>
          <cell r="I3882" t="str">
            <v/>
          </cell>
          <cell r="J3882" t="str">
            <v/>
          </cell>
          <cell r="K3882" t="str">
            <v/>
          </cell>
          <cell r="L3882" t="str">
            <v/>
          </cell>
        </row>
        <row r="3883">
          <cell r="D3883" t="str">
            <v>2-59-5848-4220</v>
          </cell>
          <cell r="E3883" t="str">
            <v>HKD</v>
          </cell>
          <cell r="F3883" t="str">
            <v>HK003</v>
          </cell>
          <cell r="G3883" t="str">
            <v>843210</v>
          </cell>
          <cell r="H3883" t="str">
            <v>6011513</v>
          </cell>
          <cell r="I3883" t="str">
            <v/>
          </cell>
          <cell r="J3883" t="str">
            <v/>
          </cell>
          <cell r="K3883" t="str">
            <v/>
          </cell>
          <cell r="L3883" t="str">
            <v/>
          </cell>
        </row>
        <row r="3884">
          <cell r="D3884" t="str">
            <v>2-59-5130-4220</v>
          </cell>
          <cell r="E3884" t="str">
            <v>HKD</v>
          </cell>
          <cell r="F3884" t="str">
            <v>HK003</v>
          </cell>
          <cell r="G3884" t="str">
            <v>843210</v>
          </cell>
          <cell r="H3884" t="str">
            <v>6011601</v>
          </cell>
          <cell r="I3884" t="str">
            <v/>
          </cell>
          <cell r="J3884" t="str">
            <v/>
          </cell>
          <cell r="K3884" t="str">
            <v/>
          </cell>
          <cell r="L3884" t="str">
            <v/>
          </cell>
        </row>
        <row r="3885">
          <cell r="D3885" t="str">
            <v>2-59-5134-4220</v>
          </cell>
          <cell r="E3885" t="str">
            <v>HKD</v>
          </cell>
          <cell r="F3885" t="str">
            <v>HK003</v>
          </cell>
          <cell r="G3885" t="str">
            <v>843210</v>
          </cell>
          <cell r="H3885" t="str">
            <v>6011602</v>
          </cell>
          <cell r="I3885" t="str">
            <v/>
          </cell>
          <cell r="J3885" t="str">
            <v/>
          </cell>
          <cell r="K3885" t="str">
            <v/>
          </cell>
          <cell r="L3885" t="str">
            <v/>
          </cell>
        </row>
        <row r="3886">
          <cell r="D3886" t="str">
            <v>2-59-5119-4220</v>
          </cell>
          <cell r="E3886" t="str">
            <v>HKD</v>
          </cell>
          <cell r="F3886" t="str">
            <v>HK003</v>
          </cell>
          <cell r="G3886" t="str">
            <v>843210</v>
          </cell>
          <cell r="H3886" t="str">
            <v>6011603</v>
          </cell>
          <cell r="I3886" t="str">
            <v/>
          </cell>
          <cell r="J3886" t="str">
            <v/>
          </cell>
          <cell r="K3886" t="str">
            <v/>
          </cell>
          <cell r="L3886" t="str">
            <v/>
          </cell>
        </row>
        <row r="3887">
          <cell r="D3887" t="str">
            <v>2-59-5112-4220</v>
          </cell>
          <cell r="E3887" t="str">
            <v>HKD</v>
          </cell>
          <cell r="F3887" t="str">
            <v>HK003</v>
          </cell>
          <cell r="G3887" t="str">
            <v>843210</v>
          </cell>
          <cell r="H3887" t="str">
            <v>6012001</v>
          </cell>
          <cell r="I3887" t="str">
            <v/>
          </cell>
          <cell r="J3887" t="str">
            <v/>
          </cell>
          <cell r="K3887" t="str">
            <v/>
          </cell>
          <cell r="L3887" t="str">
            <v/>
          </cell>
        </row>
        <row r="3888">
          <cell r="D3888" t="str">
            <v>2-59-5120-4220</v>
          </cell>
          <cell r="E3888" t="str">
            <v>HKD</v>
          </cell>
          <cell r="F3888" t="str">
            <v>HK003</v>
          </cell>
          <cell r="G3888" t="str">
            <v>843210</v>
          </cell>
          <cell r="H3888" t="str">
            <v>6012002</v>
          </cell>
          <cell r="I3888" t="str">
            <v/>
          </cell>
          <cell r="J3888" t="str">
            <v/>
          </cell>
          <cell r="K3888" t="str">
            <v/>
          </cell>
          <cell r="L3888" t="str">
            <v/>
          </cell>
        </row>
        <row r="3889">
          <cell r="D3889" t="str">
            <v>2-59-5117-4220</v>
          </cell>
          <cell r="E3889" t="str">
            <v>HKD</v>
          </cell>
          <cell r="F3889" t="str">
            <v>HK003</v>
          </cell>
          <cell r="G3889" t="str">
            <v>843210</v>
          </cell>
          <cell r="H3889" t="str">
            <v>6012003</v>
          </cell>
          <cell r="I3889" t="str">
            <v/>
          </cell>
          <cell r="J3889" t="str">
            <v/>
          </cell>
          <cell r="K3889" t="str">
            <v/>
          </cell>
          <cell r="L3889" t="str">
            <v/>
          </cell>
        </row>
        <row r="3890">
          <cell r="D3890" t="str">
            <v>2-59-5118-4220</v>
          </cell>
          <cell r="E3890" t="str">
            <v>HKD</v>
          </cell>
          <cell r="F3890" t="str">
            <v>HK003</v>
          </cell>
          <cell r="G3890" t="str">
            <v>843210</v>
          </cell>
          <cell r="H3890" t="str">
            <v>6012004</v>
          </cell>
          <cell r="I3890" t="str">
            <v/>
          </cell>
          <cell r="J3890" t="str">
            <v/>
          </cell>
          <cell r="K3890" t="str">
            <v/>
          </cell>
          <cell r="L3890" t="str">
            <v/>
          </cell>
        </row>
        <row r="3891">
          <cell r="D3891" t="str">
            <v>2-59-5110-4220</v>
          </cell>
          <cell r="E3891" t="str">
            <v>HKD</v>
          </cell>
          <cell r="F3891" t="str">
            <v>HK003</v>
          </cell>
          <cell r="G3891" t="str">
            <v>843210</v>
          </cell>
          <cell r="H3891" t="str">
            <v>6012005</v>
          </cell>
          <cell r="I3891" t="str">
            <v/>
          </cell>
          <cell r="J3891" t="str">
            <v/>
          </cell>
          <cell r="K3891" t="str">
            <v/>
          </cell>
          <cell r="L3891" t="str">
            <v/>
          </cell>
        </row>
        <row r="3892">
          <cell r="D3892" t="str">
            <v>5-15-5900-4220-001</v>
          </cell>
          <cell r="E3892" t="str">
            <v>HKD</v>
          </cell>
          <cell r="F3892" t="str">
            <v>HK028</v>
          </cell>
          <cell r="G3892" t="str">
            <v>843210</v>
          </cell>
          <cell r="H3892" t="str">
            <v>6012007</v>
          </cell>
          <cell r="I3892" t="str">
            <v/>
          </cell>
          <cell r="J3892" t="str">
            <v/>
          </cell>
          <cell r="K3892" t="str">
            <v/>
          </cell>
          <cell r="L3892" t="str">
            <v/>
          </cell>
        </row>
        <row r="3893">
          <cell r="D3893" t="str">
            <v>2-59-5131-4220</v>
          </cell>
          <cell r="E3893" t="str">
            <v>HKD</v>
          </cell>
          <cell r="F3893" t="str">
            <v>HK003</v>
          </cell>
          <cell r="G3893" t="str">
            <v>843210</v>
          </cell>
          <cell r="H3893" t="str">
            <v>6012101</v>
          </cell>
          <cell r="I3893" t="str">
            <v/>
          </cell>
          <cell r="J3893" t="str">
            <v/>
          </cell>
          <cell r="K3893" t="str">
            <v/>
          </cell>
          <cell r="L3893" t="str">
            <v/>
          </cell>
        </row>
        <row r="3894">
          <cell r="D3894" t="str">
            <v>2-59-5452-4220</v>
          </cell>
          <cell r="E3894" t="str">
            <v>HKD</v>
          </cell>
          <cell r="F3894" t="str">
            <v>HK003</v>
          </cell>
          <cell r="G3894" t="str">
            <v>843210</v>
          </cell>
          <cell r="H3894" t="str">
            <v>6012102</v>
          </cell>
          <cell r="I3894" t="str">
            <v/>
          </cell>
          <cell r="J3894" t="str">
            <v/>
          </cell>
          <cell r="K3894" t="str">
            <v/>
          </cell>
          <cell r="L3894" t="str">
            <v/>
          </cell>
        </row>
        <row r="3895">
          <cell r="D3895" t="str">
            <v>2-59-5211-4220</v>
          </cell>
          <cell r="E3895" t="str">
            <v>HKD</v>
          </cell>
          <cell r="F3895" t="str">
            <v>HK003</v>
          </cell>
          <cell r="G3895" t="str">
            <v>843210</v>
          </cell>
          <cell r="H3895" t="str">
            <v>6012103</v>
          </cell>
          <cell r="I3895" t="str">
            <v/>
          </cell>
          <cell r="J3895" t="str">
            <v/>
          </cell>
          <cell r="K3895" t="str">
            <v/>
          </cell>
          <cell r="L3895" t="str">
            <v/>
          </cell>
        </row>
        <row r="3896">
          <cell r="D3896" t="str">
            <v>2-59-5202-4220</v>
          </cell>
          <cell r="E3896" t="str">
            <v>HKD</v>
          </cell>
          <cell r="F3896" t="str">
            <v>HK003</v>
          </cell>
          <cell r="G3896" t="str">
            <v>843210</v>
          </cell>
          <cell r="H3896" t="str">
            <v>6012104</v>
          </cell>
          <cell r="I3896" t="str">
            <v/>
          </cell>
          <cell r="J3896" t="str">
            <v/>
          </cell>
          <cell r="K3896" t="str">
            <v/>
          </cell>
          <cell r="L3896" t="str">
            <v/>
          </cell>
        </row>
        <row r="3897">
          <cell r="D3897" t="str">
            <v>2-59-5201-4220</v>
          </cell>
          <cell r="E3897" t="str">
            <v>HKD</v>
          </cell>
          <cell r="F3897" t="str">
            <v>HK003</v>
          </cell>
          <cell r="G3897" t="str">
            <v>843210</v>
          </cell>
          <cell r="H3897" t="str">
            <v>6012105</v>
          </cell>
          <cell r="I3897" t="str">
            <v/>
          </cell>
          <cell r="J3897" t="str">
            <v/>
          </cell>
          <cell r="K3897" t="str">
            <v/>
          </cell>
          <cell r="L3897" t="str">
            <v/>
          </cell>
        </row>
        <row r="3898">
          <cell r="D3898" t="str">
            <v>2-59-5125-4220</v>
          </cell>
          <cell r="E3898" t="str">
            <v>HKD</v>
          </cell>
          <cell r="F3898" t="str">
            <v>HK003</v>
          </cell>
          <cell r="G3898" t="str">
            <v>843210</v>
          </cell>
          <cell r="H3898" t="str">
            <v>6012302</v>
          </cell>
          <cell r="I3898" t="str">
            <v/>
          </cell>
          <cell r="J3898" t="str">
            <v/>
          </cell>
          <cell r="K3898" t="str">
            <v/>
          </cell>
          <cell r="L3898" t="str">
            <v/>
          </cell>
        </row>
        <row r="3899">
          <cell r="D3899" t="str">
            <v>2-59-5132-4220</v>
          </cell>
          <cell r="E3899" t="str">
            <v>HKD</v>
          </cell>
          <cell r="F3899" t="str">
            <v>HK003</v>
          </cell>
          <cell r="G3899" t="str">
            <v>843210</v>
          </cell>
          <cell r="H3899" t="str">
            <v>6012304</v>
          </cell>
          <cell r="I3899" t="str">
            <v/>
          </cell>
          <cell r="J3899" t="str">
            <v/>
          </cell>
          <cell r="K3899" t="str">
            <v/>
          </cell>
          <cell r="L3899" t="str">
            <v/>
          </cell>
        </row>
        <row r="3900">
          <cell r="D3900" t="str">
            <v>5-15-5802-4220-001</v>
          </cell>
          <cell r="E3900" t="str">
            <v>HKD</v>
          </cell>
          <cell r="F3900" t="str">
            <v>HK028</v>
          </cell>
          <cell r="G3900" t="str">
            <v>843210</v>
          </cell>
          <cell r="H3900" t="str">
            <v>601A000001</v>
          </cell>
          <cell r="I3900" t="str">
            <v/>
          </cell>
          <cell r="J3900" t="str">
            <v/>
          </cell>
          <cell r="K3900" t="str">
            <v/>
          </cell>
          <cell r="L3900" t="str">
            <v/>
          </cell>
        </row>
        <row r="3901">
          <cell r="D3901" t="str">
            <v>2-59-8011-4220</v>
          </cell>
          <cell r="E3901" t="str">
            <v>HKD</v>
          </cell>
          <cell r="F3901" t="str">
            <v>HK003</v>
          </cell>
          <cell r="G3901" t="str">
            <v>843210</v>
          </cell>
          <cell r="H3901" t="str">
            <v>601A000002</v>
          </cell>
          <cell r="I3901" t="str">
            <v/>
          </cell>
          <cell r="J3901" t="str">
            <v/>
          </cell>
          <cell r="K3901" t="str">
            <v/>
          </cell>
          <cell r="L3901" t="str">
            <v/>
          </cell>
        </row>
        <row r="3902">
          <cell r="D3902" t="str">
            <v>2-59-8012-4220</v>
          </cell>
          <cell r="E3902" t="str">
            <v>HKD</v>
          </cell>
          <cell r="F3902" t="str">
            <v>HK003</v>
          </cell>
          <cell r="G3902" t="str">
            <v>843210</v>
          </cell>
          <cell r="H3902" t="str">
            <v>601A000003</v>
          </cell>
          <cell r="I3902" t="str">
            <v/>
          </cell>
          <cell r="J3902" t="str">
            <v/>
          </cell>
          <cell r="K3902" t="str">
            <v/>
          </cell>
          <cell r="L3902" t="str">
            <v/>
          </cell>
        </row>
        <row r="3903">
          <cell r="D3903" t="str">
            <v>2-59-8013-4220</v>
          </cell>
          <cell r="E3903" t="str">
            <v>HKD</v>
          </cell>
          <cell r="F3903" t="str">
            <v>HK003</v>
          </cell>
          <cell r="G3903" t="str">
            <v>843210</v>
          </cell>
          <cell r="H3903" t="str">
            <v>601A000004</v>
          </cell>
          <cell r="I3903" t="str">
            <v/>
          </cell>
          <cell r="J3903" t="str">
            <v/>
          </cell>
          <cell r="K3903" t="str">
            <v/>
          </cell>
          <cell r="L3903" t="str">
            <v/>
          </cell>
        </row>
        <row r="3904">
          <cell r="D3904" t="str">
            <v>2-59-8014-4220</v>
          </cell>
          <cell r="E3904" t="str">
            <v>HKD</v>
          </cell>
          <cell r="F3904" t="str">
            <v>HK003</v>
          </cell>
          <cell r="G3904" t="str">
            <v>843210</v>
          </cell>
          <cell r="H3904" t="str">
            <v>601A000005</v>
          </cell>
          <cell r="I3904" t="str">
            <v/>
          </cell>
          <cell r="J3904" t="str">
            <v/>
          </cell>
          <cell r="K3904" t="str">
            <v/>
          </cell>
          <cell r="L3904" t="str">
            <v/>
          </cell>
        </row>
        <row r="3905">
          <cell r="D3905" t="str">
            <v>2-59-8016-4220</v>
          </cell>
          <cell r="E3905" t="str">
            <v>HKD</v>
          </cell>
          <cell r="F3905" t="str">
            <v>HK003</v>
          </cell>
          <cell r="G3905" t="str">
            <v>843210</v>
          </cell>
          <cell r="H3905" t="str">
            <v>601A000007</v>
          </cell>
          <cell r="I3905" t="str">
            <v/>
          </cell>
          <cell r="J3905" t="str">
            <v/>
          </cell>
          <cell r="K3905" t="str">
            <v/>
          </cell>
          <cell r="L3905" t="str">
            <v/>
          </cell>
        </row>
        <row r="3906">
          <cell r="D3906" t="str">
            <v>2-59-8017-4220</v>
          </cell>
          <cell r="E3906" t="str">
            <v>HKD</v>
          </cell>
          <cell r="F3906" t="str">
            <v>HK003</v>
          </cell>
          <cell r="G3906" t="str">
            <v>843210</v>
          </cell>
          <cell r="H3906" t="str">
            <v>601A000008</v>
          </cell>
          <cell r="I3906" t="str">
            <v/>
          </cell>
          <cell r="J3906" t="str">
            <v/>
          </cell>
          <cell r="K3906" t="str">
            <v/>
          </cell>
          <cell r="L3906" t="str">
            <v/>
          </cell>
        </row>
        <row r="3907">
          <cell r="D3907" t="str">
            <v>2-59-8015-4220</v>
          </cell>
          <cell r="E3907" t="str">
            <v>HKD</v>
          </cell>
          <cell r="F3907" t="str">
            <v>HK003</v>
          </cell>
          <cell r="G3907" t="str">
            <v>843210</v>
          </cell>
          <cell r="H3907" t="str">
            <v>601A000009</v>
          </cell>
          <cell r="I3907" t="str">
            <v/>
          </cell>
          <cell r="J3907" t="str">
            <v/>
          </cell>
          <cell r="K3907" t="str">
            <v/>
          </cell>
          <cell r="L3907" t="str">
            <v/>
          </cell>
        </row>
        <row r="3908">
          <cell r="D3908" t="str">
            <v>2-59-8018-4220</v>
          </cell>
          <cell r="E3908" t="str">
            <v>HKD</v>
          </cell>
          <cell r="F3908" t="str">
            <v>HK003</v>
          </cell>
          <cell r="G3908" t="str">
            <v>843210</v>
          </cell>
          <cell r="H3908" t="str">
            <v>601A000010</v>
          </cell>
          <cell r="I3908" t="str">
            <v/>
          </cell>
          <cell r="J3908" t="str">
            <v/>
          </cell>
          <cell r="K3908" t="str">
            <v/>
          </cell>
          <cell r="L3908" t="str">
            <v/>
          </cell>
        </row>
        <row r="3909">
          <cell r="D3909" t="str">
            <v>2-59-8019-4220</v>
          </cell>
          <cell r="E3909" t="str">
            <v>HKD</v>
          </cell>
          <cell r="F3909" t="str">
            <v>HK003</v>
          </cell>
          <cell r="G3909" t="str">
            <v>843210</v>
          </cell>
          <cell r="H3909" t="str">
            <v>601A000011</v>
          </cell>
          <cell r="I3909" t="str">
            <v/>
          </cell>
          <cell r="J3909" t="str">
            <v/>
          </cell>
          <cell r="K3909" t="str">
            <v/>
          </cell>
          <cell r="L3909" t="str">
            <v/>
          </cell>
        </row>
        <row r="3910">
          <cell r="D3910" t="str">
            <v>2-59-8051-4220</v>
          </cell>
          <cell r="E3910" t="str">
            <v>HKD</v>
          </cell>
          <cell r="F3910" t="str">
            <v>HK003</v>
          </cell>
          <cell r="G3910" t="str">
            <v>843210</v>
          </cell>
          <cell r="H3910" t="str">
            <v>601A010000</v>
          </cell>
          <cell r="I3910" t="str">
            <v/>
          </cell>
          <cell r="J3910" t="str">
            <v/>
          </cell>
          <cell r="K3910" t="str">
            <v/>
          </cell>
          <cell r="L3910" t="str">
            <v/>
          </cell>
        </row>
        <row r="3911">
          <cell r="D3911" t="str">
            <v>2-59-8031-4220</v>
          </cell>
          <cell r="E3911" t="str">
            <v>HKD</v>
          </cell>
          <cell r="F3911" t="str">
            <v>HK003</v>
          </cell>
          <cell r="G3911" t="str">
            <v>843210</v>
          </cell>
          <cell r="H3911" t="str">
            <v>601A011000</v>
          </cell>
          <cell r="I3911" t="str">
            <v/>
          </cell>
          <cell r="J3911" t="str">
            <v/>
          </cell>
          <cell r="K3911" t="str">
            <v/>
          </cell>
          <cell r="L3911" t="str">
            <v/>
          </cell>
        </row>
        <row r="3912">
          <cell r="D3912" t="str">
            <v>2-59-8071-4220</v>
          </cell>
          <cell r="E3912" t="str">
            <v>HKD</v>
          </cell>
          <cell r="F3912" t="str">
            <v>HK003</v>
          </cell>
          <cell r="G3912" t="str">
            <v>843210</v>
          </cell>
          <cell r="H3912" t="str">
            <v>601A014000</v>
          </cell>
          <cell r="I3912" t="str">
            <v/>
          </cell>
          <cell r="J3912" t="str">
            <v/>
          </cell>
          <cell r="K3912" t="str">
            <v/>
          </cell>
          <cell r="L3912" t="str">
            <v/>
          </cell>
        </row>
        <row r="3913">
          <cell r="D3913" t="str">
            <v>2-59-8072-4220</v>
          </cell>
          <cell r="E3913" t="str">
            <v>HKD</v>
          </cell>
          <cell r="F3913" t="str">
            <v>HK003</v>
          </cell>
          <cell r="G3913" t="str">
            <v>843210</v>
          </cell>
          <cell r="H3913" t="str">
            <v>601A021000</v>
          </cell>
          <cell r="I3913" t="str">
            <v/>
          </cell>
          <cell r="J3913" t="str">
            <v/>
          </cell>
          <cell r="K3913" t="str">
            <v/>
          </cell>
          <cell r="L3913" t="str">
            <v/>
          </cell>
        </row>
        <row r="3914">
          <cell r="D3914" t="str">
            <v>2-59-8052-4220</v>
          </cell>
          <cell r="E3914" t="str">
            <v>HKD</v>
          </cell>
          <cell r="F3914" t="str">
            <v>HK003</v>
          </cell>
          <cell r="G3914" t="str">
            <v>843210</v>
          </cell>
          <cell r="H3914" t="str">
            <v>601A025000</v>
          </cell>
          <cell r="I3914" t="str">
            <v/>
          </cell>
          <cell r="J3914" t="str">
            <v/>
          </cell>
          <cell r="K3914" t="str">
            <v/>
          </cell>
          <cell r="L3914" t="str">
            <v/>
          </cell>
        </row>
        <row r="3915">
          <cell r="D3915" t="str">
            <v>5-15-5801-4220-001</v>
          </cell>
          <cell r="E3915" t="str">
            <v>HKD</v>
          </cell>
          <cell r="F3915" t="str">
            <v>HK028</v>
          </cell>
          <cell r="G3915" t="str">
            <v>843210</v>
          </cell>
          <cell r="H3915" t="str">
            <v>601A031000</v>
          </cell>
          <cell r="I3915" t="str">
            <v/>
          </cell>
          <cell r="J3915" t="str">
            <v/>
          </cell>
          <cell r="K3915" t="str">
            <v/>
          </cell>
          <cell r="L3915" t="str">
            <v/>
          </cell>
        </row>
        <row r="3916">
          <cell r="D3916" t="str">
            <v>2-59-8054-4220</v>
          </cell>
          <cell r="E3916" t="str">
            <v>HKD</v>
          </cell>
          <cell r="F3916" t="str">
            <v>HK003</v>
          </cell>
          <cell r="G3916" t="str">
            <v>843210</v>
          </cell>
          <cell r="H3916" t="str">
            <v>601A037000</v>
          </cell>
          <cell r="I3916" t="str">
            <v/>
          </cell>
          <cell r="J3916" t="str">
            <v/>
          </cell>
          <cell r="K3916" t="str">
            <v/>
          </cell>
          <cell r="L3916" t="str">
            <v/>
          </cell>
        </row>
        <row r="3917">
          <cell r="D3917" t="str">
            <v>2-59-8032-4220</v>
          </cell>
          <cell r="E3917" t="str">
            <v>HKD</v>
          </cell>
          <cell r="F3917" t="str">
            <v>HK003</v>
          </cell>
          <cell r="G3917" t="str">
            <v>843210</v>
          </cell>
          <cell r="H3917" t="str">
            <v>601A040000</v>
          </cell>
          <cell r="I3917" t="str">
            <v/>
          </cell>
          <cell r="J3917" t="str">
            <v/>
          </cell>
          <cell r="K3917" t="str">
            <v/>
          </cell>
          <cell r="L3917" t="str">
            <v/>
          </cell>
        </row>
        <row r="3918">
          <cell r="D3918" t="str">
            <v>2-59-8053-4220</v>
          </cell>
          <cell r="E3918" t="str">
            <v>HKD</v>
          </cell>
          <cell r="F3918" t="str">
            <v>HK003</v>
          </cell>
          <cell r="G3918" t="str">
            <v>843210</v>
          </cell>
          <cell r="H3918" t="str">
            <v>601A041000</v>
          </cell>
          <cell r="I3918" t="str">
            <v/>
          </cell>
          <cell r="J3918" t="str">
            <v/>
          </cell>
          <cell r="K3918" t="str">
            <v/>
          </cell>
          <cell r="L3918" t="str">
            <v/>
          </cell>
        </row>
        <row r="3919">
          <cell r="D3919" t="str">
            <v>2-59-8033-4220</v>
          </cell>
          <cell r="E3919" t="str">
            <v>HKD</v>
          </cell>
          <cell r="F3919" t="str">
            <v>HK003</v>
          </cell>
          <cell r="G3919" t="str">
            <v>843210</v>
          </cell>
          <cell r="H3919" t="str">
            <v>601A045000</v>
          </cell>
          <cell r="I3919" t="str">
            <v/>
          </cell>
          <cell r="J3919" t="str">
            <v/>
          </cell>
          <cell r="K3919" t="str">
            <v/>
          </cell>
          <cell r="L3919" t="str">
            <v/>
          </cell>
        </row>
        <row r="3920">
          <cell r="D3920" t="str">
            <v>2-59-8034-4220</v>
          </cell>
          <cell r="E3920" t="str">
            <v>HKD</v>
          </cell>
          <cell r="F3920" t="str">
            <v>HK003</v>
          </cell>
          <cell r="G3920" t="str">
            <v>843210</v>
          </cell>
          <cell r="H3920" t="str">
            <v>601A048000</v>
          </cell>
          <cell r="I3920" t="str">
            <v/>
          </cell>
          <cell r="J3920" t="str">
            <v/>
          </cell>
          <cell r="K3920" t="str">
            <v/>
          </cell>
          <cell r="L3920" t="str">
            <v/>
          </cell>
        </row>
        <row r="3921">
          <cell r="D3921" t="str">
            <v>2-59-8074-4220</v>
          </cell>
          <cell r="E3921" t="str">
            <v>HKD</v>
          </cell>
          <cell r="F3921" t="str">
            <v>HK003</v>
          </cell>
          <cell r="G3921" t="str">
            <v>843210</v>
          </cell>
          <cell r="H3921" t="str">
            <v>601A049000</v>
          </cell>
          <cell r="I3921" t="str">
            <v/>
          </cell>
          <cell r="J3921" t="str">
            <v/>
          </cell>
          <cell r="K3921" t="str">
            <v/>
          </cell>
          <cell r="L3921" t="str">
            <v/>
          </cell>
        </row>
        <row r="3922">
          <cell r="D3922" t="str">
            <v>2-59-8075-4220</v>
          </cell>
          <cell r="E3922" t="str">
            <v>HKD</v>
          </cell>
          <cell r="F3922" t="str">
            <v>HK003</v>
          </cell>
          <cell r="G3922" t="str">
            <v>843210</v>
          </cell>
          <cell r="H3922" t="str">
            <v>601A060000</v>
          </cell>
          <cell r="I3922" t="str">
            <v/>
          </cell>
          <cell r="J3922" t="str">
            <v/>
          </cell>
          <cell r="K3922" t="str">
            <v/>
          </cell>
          <cell r="L3922" t="str">
            <v/>
          </cell>
        </row>
        <row r="3923">
          <cell r="D3923" t="str">
            <v>2-59-8035-4220</v>
          </cell>
          <cell r="E3923" t="str">
            <v>HKD</v>
          </cell>
          <cell r="F3923" t="str">
            <v>HK003</v>
          </cell>
          <cell r="G3923" t="str">
            <v>843210</v>
          </cell>
          <cell r="H3923" t="str">
            <v>601A061000</v>
          </cell>
          <cell r="I3923" t="str">
            <v/>
          </cell>
          <cell r="J3923" t="str">
            <v/>
          </cell>
          <cell r="K3923" t="str">
            <v/>
          </cell>
          <cell r="L3923" t="str">
            <v/>
          </cell>
        </row>
        <row r="3924">
          <cell r="D3924" t="str">
            <v>2-59-8055-4220</v>
          </cell>
          <cell r="E3924" t="str">
            <v>HKD</v>
          </cell>
          <cell r="F3924" t="str">
            <v>HK003</v>
          </cell>
          <cell r="G3924" t="str">
            <v>843210</v>
          </cell>
          <cell r="H3924" t="str">
            <v>601A065000</v>
          </cell>
          <cell r="I3924" t="str">
            <v/>
          </cell>
          <cell r="J3924" t="str">
            <v/>
          </cell>
          <cell r="K3924" t="str">
            <v/>
          </cell>
          <cell r="L3924" t="str">
            <v/>
          </cell>
        </row>
        <row r="3925">
          <cell r="D3925" t="str">
            <v>2-59-8056-4220</v>
          </cell>
          <cell r="E3925" t="str">
            <v>HKD</v>
          </cell>
          <cell r="F3925" t="str">
            <v>HK003</v>
          </cell>
          <cell r="G3925" t="str">
            <v>843210</v>
          </cell>
          <cell r="H3925" t="str">
            <v>601A066000</v>
          </cell>
          <cell r="I3925" t="str">
            <v/>
          </cell>
          <cell r="J3925" t="str">
            <v/>
          </cell>
          <cell r="K3925" t="str">
            <v/>
          </cell>
          <cell r="L3925" t="str">
            <v/>
          </cell>
        </row>
        <row r="3926">
          <cell r="D3926" t="str">
            <v>2-59-8076-4220</v>
          </cell>
          <cell r="E3926" t="str">
            <v>HKD</v>
          </cell>
          <cell r="F3926" t="str">
            <v>HK003</v>
          </cell>
          <cell r="G3926" t="str">
            <v>843210</v>
          </cell>
          <cell r="H3926" t="str">
            <v>601A069000</v>
          </cell>
          <cell r="I3926" t="str">
            <v/>
          </cell>
          <cell r="J3926" t="str">
            <v/>
          </cell>
          <cell r="K3926" t="str">
            <v/>
          </cell>
          <cell r="L3926" t="str">
            <v/>
          </cell>
        </row>
        <row r="3927">
          <cell r="D3927" t="str">
            <v>A-60-5500-4240-001</v>
          </cell>
          <cell r="E3927" t="str">
            <v>HKD</v>
          </cell>
          <cell r="F3927" t="str">
            <v>HK111</v>
          </cell>
          <cell r="G3927" t="str">
            <v>843500</v>
          </cell>
          <cell r="H3927">
            <v>6010051</v>
          </cell>
          <cell r="I3927" t="str">
            <v/>
          </cell>
          <cell r="J3927" t="str">
            <v/>
          </cell>
          <cell r="K3927" t="str">
            <v/>
          </cell>
          <cell r="L3927" t="str">
            <v/>
          </cell>
        </row>
        <row r="3928">
          <cell r="D3928" t="str">
            <v>R-08-5100-4240</v>
          </cell>
          <cell r="E3928" t="str">
            <v>HKD</v>
          </cell>
          <cell r="F3928" t="str">
            <v>RO001</v>
          </cell>
          <cell r="G3928" t="str">
            <v>843500</v>
          </cell>
          <cell r="H3928" t="str">
            <v>6000201</v>
          </cell>
          <cell r="I3928" t="str">
            <v/>
          </cell>
          <cell r="J3928" t="str">
            <v/>
          </cell>
          <cell r="K3928" t="str">
            <v/>
          </cell>
          <cell r="L3928" t="str">
            <v/>
          </cell>
        </row>
        <row r="3929">
          <cell r="D3929" t="str">
            <v>R-03-5100-4240</v>
          </cell>
          <cell r="E3929" t="str">
            <v>HKD</v>
          </cell>
          <cell r="F3929" t="str">
            <v>RO001</v>
          </cell>
          <cell r="G3929" t="str">
            <v>843500</v>
          </cell>
          <cell r="H3929" t="str">
            <v>6000301</v>
          </cell>
          <cell r="I3929" t="str">
            <v/>
          </cell>
          <cell r="J3929" t="str">
            <v/>
          </cell>
          <cell r="K3929" t="str">
            <v/>
          </cell>
          <cell r="L3929" t="str">
            <v/>
          </cell>
        </row>
        <row r="3930">
          <cell r="D3930" t="str">
            <v>R-06-5100-4240</v>
          </cell>
          <cell r="E3930" t="str">
            <v>HKD</v>
          </cell>
          <cell r="F3930" t="str">
            <v>RO001</v>
          </cell>
          <cell r="G3930" t="str">
            <v>843500</v>
          </cell>
          <cell r="H3930" t="str">
            <v>6000302</v>
          </cell>
          <cell r="I3930" t="str">
            <v/>
          </cell>
          <cell r="J3930" t="str">
            <v/>
          </cell>
          <cell r="K3930" t="str">
            <v/>
          </cell>
          <cell r="L3930" t="str">
            <v/>
          </cell>
        </row>
        <row r="3931">
          <cell r="D3931" t="str">
            <v>R-01-5100-4240</v>
          </cell>
          <cell r="E3931" t="str">
            <v>HKD</v>
          </cell>
          <cell r="F3931" t="str">
            <v>RO001</v>
          </cell>
          <cell r="G3931" t="str">
            <v>843500</v>
          </cell>
          <cell r="H3931" t="str">
            <v>6000601</v>
          </cell>
          <cell r="I3931" t="str">
            <v/>
          </cell>
          <cell r="J3931" t="str">
            <v/>
          </cell>
          <cell r="K3931" t="str">
            <v/>
          </cell>
          <cell r="L3931" t="str">
            <v/>
          </cell>
        </row>
        <row r="3932">
          <cell r="D3932" t="str">
            <v>R-04-5100-4240</v>
          </cell>
          <cell r="E3932" t="str">
            <v>HKD</v>
          </cell>
          <cell r="F3932" t="str">
            <v>RO001</v>
          </cell>
          <cell r="G3932" t="str">
            <v>843500</v>
          </cell>
          <cell r="H3932" t="str">
            <v>6000801</v>
          </cell>
          <cell r="I3932" t="str">
            <v/>
          </cell>
          <cell r="J3932" t="str">
            <v/>
          </cell>
          <cell r="K3932" t="str">
            <v/>
          </cell>
          <cell r="L3932" t="str">
            <v/>
          </cell>
        </row>
        <row r="3933">
          <cell r="D3933" t="str">
            <v>R-02-5100-4240</v>
          </cell>
          <cell r="E3933" t="str">
            <v>HKD</v>
          </cell>
          <cell r="F3933" t="str">
            <v>RO001</v>
          </cell>
          <cell r="G3933" t="str">
            <v>843500</v>
          </cell>
          <cell r="H3933" t="str">
            <v>6001201</v>
          </cell>
          <cell r="I3933" t="str">
            <v/>
          </cell>
          <cell r="J3933" t="str">
            <v/>
          </cell>
          <cell r="K3933" t="str">
            <v/>
          </cell>
          <cell r="L3933" t="str">
            <v/>
          </cell>
        </row>
        <row r="3934">
          <cell r="D3934" t="str">
            <v>R-05-5100-4240</v>
          </cell>
          <cell r="E3934" t="str">
            <v>HKD</v>
          </cell>
          <cell r="F3934" t="str">
            <v>RO001</v>
          </cell>
          <cell r="G3934" t="str">
            <v>843500</v>
          </cell>
          <cell r="H3934" t="str">
            <v>6001301</v>
          </cell>
          <cell r="I3934" t="str">
            <v/>
          </cell>
          <cell r="J3934" t="str">
            <v/>
          </cell>
          <cell r="K3934" t="str">
            <v/>
          </cell>
          <cell r="L3934" t="str">
            <v/>
          </cell>
        </row>
        <row r="3935">
          <cell r="D3935" t="str">
            <v>3-61-5900-4240</v>
          </cell>
          <cell r="E3935" t="str">
            <v>HKD</v>
          </cell>
          <cell r="F3935" t="str">
            <v>HK122</v>
          </cell>
          <cell r="G3935" t="str">
            <v>843500</v>
          </cell>
          <cell r="H3935" t="str">
            <v>6010005</v>
          </cell>
          <cell r="I3935" t="str">
            <v/>
          </cell>
          <cell r="J3935" t="str">
            <v/>
          </cell>
          <cell r="K3935" t="str">
            <v/>
          </cell>
          <cell r="L3935" t="str">
            <v/>
          </cell>
        </row>
        <row r="3936">
          <cell r="D3936" t="str">
            <v>2-59-5445-4240</v>
          </cell>
          <cell r="E3936" t="str">
            <v>HKD</v>
          </cell>
          <cell r="F3936" t="str">
            <v>HK003</v>
          </cell>
          <cell r="G3936" t="str">
            <v>843500</v>
          </cell>
          <cell r="H3936" t="str">
            <v>6010101</v>
          </cell>
          <cell r="I3936" t="str">
            <v/>
          </cell>
          <cell r="J3936" t="str">
            <v/>
          </cell>
          <cell r="K3936" t="str">
            <v/>
          </cell>
          <cell r="L3936" t="str">
            <v/>
          </cell>
        </row>
        <row r="3937">
          <cell r="D3937" t="str">
            <v>2-59-5441-4240</v>
          </cell>
          <cell r="E3937" t="str">
            <v>HKD</v>
          </cell>
          <cell r="F3937" t="str">
            <v>HK003</v>
          </cell>
          <cell r="G3937" t="str">
            <v>843500</v>
          </cell>
          <cell r="H3937" t="str">
            <v>6010301</v>
          </cell>
          <cell r="I3937" t="str">
            <v/>
          </cell>
          <cell r="J3937" t="str">
            <v/>
          </cell>
          <cell r="K3937" t="str">
            <v/>
          </cell>
          <cell r="L3937" t="str">
            <v/>
          </cell>
        </row>
        <row r="3938">
          <cell r="D3938" t="str">
            <v>2-59-5459-4240</v>
          </cell>
          <cell r="E3938" t="str">
            <v>HKD</v>
          </cell>
          <cell r="F3938" t="str">
            <v>HK003</v>
          </cell>
          <cell r="G3938" t="str">
            <v>843500</v>
          </cell>
          <cell r="H3938" t="str">
            <v>6010301</v>
          </cell>
          <cell r="I3938" t="str">
            <v/>
          </cell>
          <cell r="J3938" t="str">
            <v/>
          </cell>
          <cell r="K3938" t="str">
            <v/>
          </cell>
          <cell r="L3938" t="str">
            <v/>
          </cell>
        </row>
        <row r="3939">
          <cell r="D3939" t="str">
            <v>2-59-5122-4240</v>
          </cell>
          <cell r="E3939" t="str">
            <v>HKD</v>
          </cell>
          <cell r="F3939" t="str">
            <v>HK003</v>
          </cell>
          <cell r="G3939" t="str">
            <v>843500</v>
          </cell>
          <cell r="H3939" t="str">
            <v>6010302</v>
          </cell>
          <cell r="I3939" t="str">
            <v/>
          </cell>
          <cell r="J3939" t="str">
            <v/>
          </cell>
          <cell r="K3939" t="str">
            <v/>
          </cell>
          <cell r="L3939" t="str">
            <v/>
          </cell>
        </row>
        <row r="3940">
          <cell r="D3940" t="str">
            <v>2-59-5200-4240</v>
          </cell>
          <cell r="E3940" t="str">
            <v>HKD</v>
          </cell>
          <cell r="F3940" t="str">
            <v>HK003</v>
          </cell>
          <cell r="G3940" t="str">
            <v>843500</v>
          </cell>
          <cell r="H3940" t="str">
            <v>6010401</v>
          </cell>
          <cell r="I3940" t="str">
            <v/>
          </cell>
          <cell r="J3940" t="str">
            <v/>
          </cell>
          <cell r="K3940" t="str">
            <v/>
          </cell>
          <cell r="L3940" t="str">
            <v/>
          </cell>
        </row>
        <row r="3941">
          <cell r="D3941" t="str">
            <v>2-59-5113-4240</v>
          </cell>
          <cell r="E3941" t="str">
            <v>HKD</v>
          </cell>
          <cell r="F3941" t="str">
            <v>HK003</v>
          </cell>
          <cell r="G3941" t="str">
            <v>843500</v>
          </cell>
          <cell r="H3941" t="str">
            <v>6010402</v>
          </cell>
          <cell r="I3941" t="str">
            <v/>
          </cell>
          <cell r="J3941" t="str">
            <v/>
          </cell>
          <cell r="K3941" t="str">
            <v/>
          </cell>
          <cell r="L3941" t="str">
            <v/>
          </cell>
        </row>
        <row r="3942">
          <cell r="D3942" t="str">
            <v>2-59-5123-4240</v>
          </cell>
          <cell r="E3942" t="str">
            <v>HKD</v>
          </cell>
          <cell r="F3942" t="str">
            <v>HK003</v>
          </cell>
          <cell r="G3942" t="str">
            <v>843500</v>
          </cell>
          <cell r="H3942" t="str">
            <v>6010403</v>
          </cell>
          <cell r="I3942" t="str">
            <v/>
          </cell>
          <cell r="J3942" t="str">
            <v/>
          </cell>
          <cell r="K3942" t="str">
            <v/>
          </cell>
          <cell r="L3942" t="str">
            <v/>
          </cell>
        </row>
        <row r="3943">
          <cell r="D3943" t="str">
            <v>2-59-5124-4240</v>
          </cell>
          <cell r="E3943" t="str">
            <v>HKD</v>
          </cell>
          <cell r="F3943" t="str">
            <v>HK003</v>
          </cell>
          <cell r="G3943" t="str">
            <v>843500</v>
          </cell>
          <cell r="H3943" t="str">
            <v>6010404</v>
          </cell>
          <cell r="I3943" t="str">
            <v/>
          </cell>
          <cell r="J3943" t="str">
            <v/>
          </cell>
          <cell r="K3943" t="str">
            <v/>
          </cell>
          <cell r="L3943" t="str">
            <v/>
          </cell>
        </row>
        <row r="3944">
          <cell r="D3944" t="str">
            <v>2-59-5111-4240</v>
          </cell>
          <cell r="E3944" t="str">
            <v>HKD</v>
          </cell>
          <cell r="F3944" t="str">
            <v>HK003</v>
          </cell>
          <cell r="G3944" t="str">
            <v>843500</v>
          </cell>
          <cell r="H3944" t="str">
            <v>6010405</v>
          </cell>
          <cell r="I3944" t="str">
            <v/>
          </cell>
          <cell r="J3944" t="str">
            <v/>
          </cell>
          <cell r="K3944" t="str">
            <v/>
          </cell>
          <cell r="L3944" t="str">
            <v/>
          </cell>
        </row>
        <row r="3945">
          <cell r="D3945" t="str">
            <v>2-59-5710-4240</v>
          </cell>
          <cell r="E3945" t="str">
            <v>HKD</v>
          </cell>
          <cell r="F3945" t="str">
            <v>HK003</v>
          </cell>
          <cell r="G3945" t="str">
            <v>843500</v>
          </cell>
          <cell r="H3945" t="str">
            <v>6010406</v>
          </cell>
          <cell r="I3945" t="str">
            <v/>
          </cell>
          <cell r="J3945" t="str">
            <v/>
          </cell>
          <cell r="K3945" t="str">
            <v/>
          </cell>
          <cell r="L3945" t="str">
            <v/>
          </cell>
        </row>
        <row r="3946">
          <cell r="D3946" t="str">
            <v>2-59-5720-4240</v>
          </cell>
          <cell r="E3946" t="str">
            <v>HKD</v>
          </cell>
          <cell r="F3946" t="str">
            <v>HK003</v>
          </cell>
          <cell r="G3946" t="str">
            <v>843500</v>
          </cell>
          <cell r="H3946" t="str">
            <v>6010407</v>
          </cell>
          <cell r="I3946" t="str">
            <v/>
          </cell>
          <cell r="J3946" t="str">
            <v/>
          </cell>
          <cell r="K3946" t="str">
            <v/>
          </cell>
          <cell r="L3946" t="str">
            <v/>
          </cell>
        </row>
        <row r="3947">
          <cell r="D3947" t="str">
            <v>2-59-5210-4240</v>
          </cell>
          <cell r="E3947" t="str">
            <v>HKD</v>
          </cell>
          <cell r="F3947" t="str">
            <v>HK003</v>
          </cell>
          <cell r="G3947" t="str">
            <v>843500</v>
          </cell>
          <cell r="H3947" t="str">
            <v>6010408</v>
          </cell>
          <cell r="I3947" t="str">
            <v/>
          </cell>
          <cell r="J3947" t="str">
            <v/>
          </cell>
          <cell r="K3947" t="str">
            <v/>
          </cell>
          <cell r="L3947" t="str">
            <v/>
          </cell>
        </row>
        <row r="3948">
          <cell r="D3948" t="str">
            <v>2-59-5128-4240</v>
          </cell>
          <cell r="E3948" t="str">
            <v>HKD</v>
          </cell>
          <cell r="F3948" t="str">
            <v>HK003</v>
          </cell>
          <cell r="G3948" t="str">
            <v>843500</v>
          </cell>
          <cell r="H3948" t="str">
            <v>6010409</v>
          </cell>
          <cell r="I3948" t="str">
            <v/>
          </cell>
          <cell r="J3948" t="str">
            <v/>
          </cell>
          <cell r="K3948" t="str">
            <v/>
          </cell>
          <cell r="L3948" t="str">
            <v/>
          </cell>
        </row>
        <row r="3949">
          <cell r="D3949" t="str">
            <v>2-59-5444-4240</v>
          </cell>
          <cell r="E3949" t="str">
            <v>HKD</v>
          </cell>
          <cell r="F3949" t="str">
            <v>HK003</v>
          </cell>
          <cell r="G3949" t="str">
            <v>843500</v>
          </cell>
          <cell r="H3949" t="str">
            <v>6010501</v>
          </cell>
          <cell r="I3949" t="str">
            <v/>
          </cell>
          <cell r="J3949" t="str">
            <v/>
          </cell>
          <cell r="K3949" t="str">
            <v/>
          </cell>
          <cell r="L3949" t="str">
            <v/>
          </cell>
        </row>
        <row r="3950">
          <cell r="D3950" t="str">
            <v>2-59-5448-4240</v>
          </cell>
          <cell r="E3950" t="str">
            <v>HKD</v>
          </cell>
          <cell r="F3950" t="str">
            <v>HK003</v>
          </cell>
          <cell r="G3950" t="str">
            <v>843500</v>
          </cell>
          <cell r="H3950" t="str">
            <v>6010502</v>
          </cell>
          <cell r="I3950" t="str">
            <v/>
          </cell>
          <cell r="J3950" t="str">
            <v/>
          </cell>
          <cell r="K3950" t="str">
            <v/>
          </cell>
          <cell r="L3950" t="str">
            <v/>
          </cell>
        </row>
        <row r="3951">
          <cell r="D3951" t="str">
            <v>2-59-5442-4240</v>
          </cell>
          <cell r="E3951" t="str">
            <v>HKD</v>
          </cell>
          <cell r="F3951" t="str">
            <v>HK003</v>
          </cell>
          <cell r="G3951" t="str">
            <v>843500</v>
          </cell>
          <cell r="H3951" t="str">
            <v>6010601</v>
          </cell>
          <cell r="I3951" t="str">
            <v/>
          </cell>
          <cell r="J3951" t="str">
            <v/>
          </cell>
          <cell r="K3951" t="str">
            <v/>
          </cell>
          <cell r="L3951" t="str">
            <v/>
          </cell>
        </row>
        <row r="3952">
          <cell r="D3952" t="str">
            <v>2-59-5300-4240</v>
          </cell>
          <cell r="E3952" t="str">
            <v>HKD</v>
          </cell>
          <cell r="F3952" t="str">
            <v>HK003</v>
          </cell>
          <cell r="G3952" t="str">
            <v>843500</v>
          </cell>
          <cell r="H3952" t="str">
            <v>6010701</v>
          </cell>
          <cell r="I3952" t="str">
            <v/>
          </cell>
          <cell r="J3952" t="str">
            <v/>
          </cell>
          <cell r="K3952" t="str">
            <v/>
          </cell>
          <cell r="L3952" t="str">
            <v/>
          </cell>
        </row>
        <row r="3953">
          <cell r="D3953" t="str">
            <v>2-59-5454-4240</v>
          </cell>
          <cell r="E3953" t="str">
            <v>HKD</v>
          </cell>
          <cell r="F3953" t="str">
            <v>HK003</v>
          </cell>
          <cell r="G3953" t="str">
            <v>843500</v>
          </cell>
          <cell r="H3953" t="str">
            <v>6010801</v>
          </cell>
          <cell r="I3953" t="str">
            <v/>
          </cell>
          <cell r="J3953" t="str">
            <v/>
          </cell>
          <cell r="K3953" t="str">
            <v/>
          </cell>
          <cell r="L3953" t="str">
            <v/>
          </cell>
        </row>
        <row r="3954">
          <cell r="D3954" t="str">
            <v>2-59-5464-4240</v>
          </cell>
          <cell r="E3954" t="str">
            <v>HKD</v>
          </cell>
          <cell r="F3954" t="str">
            <v>HK003</v>
          </cell>
          <cell r="G3954" t="str">
            <v>843500</v>
          </cell>
          <cell r="H3954" t="str">
            <v>6010901</v>
          </cell>
          <cell r="I3954" t="str">
            <v/>
          </cell>
          <cell r="J3954" t="str">
            <v/>
          </cell>
          <cell r="K3954" t="str">
            <v/>
          </cell>
          <cell r="L3954" t="str">
            <v/>
          </cell>
        </row>
        <row r="3955">
          <cell r="D3955" t="str">
            <v>2-59-5457-4240</v>
          </cell>
          <cell r="E3955" t="str">
            <v>HKD</v>
          </cell>
          <cell r="F3955" t="str">
            <v>HK003</v>
          </cell>
          <cell r="G3955" t="str">
            <v>843500</v>
          </cell>
          <cell r="H3955" t="str">
            <v>6011001</v>
          </cell>
          <cell r="I3955" t="str">
            <v/>
          </cell>
          <cell r="J3955" t="str">
            <v/>
          </cell>
          <cell r="K3955" t="str">
            <v/>
          </cell>
          <cell r="L3955" t="str">
            <v/>
          </cell>
        </row>
        <row r="3956">
          <cell r="D3956" t="str">
            <v>2-59-5451-4240</v>
          </cell>
          <cell r="E3956" t="str">
            <v>HKD</v>
          </cell>
          <cell r="F3956" t="str">
            <v>HK003</v>
          </cell>
          <cell r="G3956" t="str">
            <v>843500</v>
          </cell>
          <cell r="H3956" t="str">
            <v>6011101</v>
          </cell>
          <cell r="I3956" t="str">
            <v/>
          </cell>
          <cell r="J3956" t="str">
            <v/>
          </cell>
          <cell r="K3956" t="str">
            <v/>
          </cell>
          <cell r="L3956" t="str">
            <v/>
          </cell>
        </row>
        <row r="3957">
          <cell r="D3957" t="str">
            <v>2-59-5121-4240</v>
          </cell>
          <cell r="E3957" t="str">
            <v>HKD</v>
          </cell>
          <cell r="F3957" t="str">
            <v>HK003</v>
          </cell>
          <cell r="G3957" t="str">
            <v>843500</v>
          </cell>
          <cell r="H3957" t="str">
            <v>6011201</v>
          </cell>
          <cell r="I3957" t="str">
            <v/>
          </cell>
          <cell r="J3957" t="str">
            <v/>
          </cell>
          <cell r="K3957" t="str">
            <v/>
          </cell>
          <cell r="L3957" t="str">
            <v/>
          </cell>
        </row>
        <row r="3958">
          <cell r="D3958" t="str">
            <v>2-59-5127-4240</v>
          </cell>
          <cell r="E3958" t="str">
            <v>HKD</v>
          </cell>
          <cell r="F3958" t="str">
            <v>HK003</v>
          </cell>
          <cell r="G3958" t="str">
            <v>843500</v>
          </cell>
          <cell r="H3958" t="str">
            <v>6011203</v>
          </cell>
          <cell r="I3958" t="str">
            <v/>
          </cell>
          <cell r="J3958" t="str">
            <v/>
          </cell>
          <cell r="K3958" t="str">
            <v/>
          </cell>
          <cell r="L3958" t="str">
            <v/>
          </cell>
        </row>
        <row r="3959">
          <cell r="D3959" t="str">
            <v>2-59-5460-4240</v>
          </cell>
          <cell r="E3959" t="str">
            <v>HKD</v>
          </cell>
          <cell r="F3959" t="str">
            <v>HK003</v>
          </cell>
          <cell r="G3959" t="str">
            <v>843500</v>
          </cell>
          <cell r="H3959" t="str">
            <v>6011301</v>
          </cell>
          <cell r="I3959" t="str">
            <v/>
          </cell>
          <cell r="J3959" t="str">
            <v/>
          </cell>
          <cell r="K3959" t="str">
            <v/>
          </cell>
          <cell r="L3959" t="str">
            <v/>
          </cell>
        </row>
        <row r="3960">
          <cell r="D3960" t="str">
            <v>2-59-5446-4240</v>
          </cell>
          <cell r="E3960" t="str">
            <v>HKD</v>
          </cell>
          <cell r="F3960" t="str">
            <v>HK003</v>
          </cell>
          <cell r="G3960" t="str">
            <v>843500</v>
          </cell>
          <cell r="H3960" t="str">
            <v>6011302</v>
          </cell>
          <cell r="I3960" t="str">
            <v/>
          </cell>
          <cell r="J3960" t="str">
            <v/>
          </cell>
          <cell r="K3960" t="str">
            <v/>
          </cell>
          <cell r="L3960" t="str">
            <v/>
          </cell>
        </row>
        <row r="3961">
          <cell r="D3961" t="str">
            <v>2-59-5447-4240</v>
          </cell>
          <cell r="E3961" t="str">
            <v>HKD</v>
          </cell>
          <cell r="F3961" t="str">
            <v>HK003</v>
          </cell>
          <cell r="G3961" t="str">
            <v>843500</v>
          </cell>
          <cell r="H3961" t="str">
            <v>6011303</v>
          </cell>
          <cell r="I3961" t="str">
            <v/>
          </cell>
          <cell r="J3961" t="str">
            <v/>
          </cell>
          <cell r="K3961" t="str">
            <v/>
          </cell>
          <cell r="L3961" t="str">
            <v/>
          </cell>
        </row>
        <row r="3962">
          <cell r="D3962" t="str">
            <v>2-59-5458-4240</v>
          </cell>
          <cell r="E3962" t="str">
            <v>HKD</v>
          </cell>
          <cell r="F3962" t="str">
            <v>HK003</v>
          </cell>
          <cell r="G3962" t="str">
            <v>843500</v>
          </cell>
          <cell r="H3962" t="str">
            <v>6011501</v>
          </cell>
          <cell r="I3962" t="str">
            <v/>
          </cell>
          <cell r="J3962" t="str">
            <v/>
          </cell>
          <cell r="K3962" t="str">
            <v/>
          </cell>
          <cell r="L3962" t="str">
            <v/>
          </cell>
        </row>
        <row r="3963">
          <cell r="D3963" t="str">
            <v>2-59-5462-4240</v>
          </cell>
          <cell r="E3963" t="str">
            <v>HKD</v>
          </cell>
          <cell r="F3963" t="str">
            <v>HK003</v>
          </cell>
          <cell r="G3963" t="str">
            <v>843500</v>
          </cell>
          <cell r="H3963" t="str">
            <v>6011501</v>
          </cell>
          <cell r="I3963" t="str">
            <v/>
          </cell>
          <cell r="J3963" t="str">
            <v/>
          </cell>
          <cell r="K3963" t="str">
            <v/>
          </cell>
          <cell r="L3963" t="str">
            <v/>
          </cell>
        </row>
        <row r="3964">
          <cell r="D3964" t="str">
            <v>2-59-5463-4240</v>
          </cell>
          <cell r="E3964" t="str">
            <v>HKD</v>
          </cell>
          <cell r="F3964" t="str">
            <v>HK003</v>
          </cell>
          <cell r="G3964" t="str">
            <v>843500</v>
          </cell>
          <cell r="H3964" t="str">
            <v>6011502</v>
          </cell>
          <cell r="I3964" t="str">
            <v/>
          </cell>
          <cell r="J3964" t="str">
            <v/>
          </cell>
          <cell r="K3964" t="str">
            <v/>
          </cell>
          <cell r="L3964" t="str">
            <v/>
          </cell>
        </row>
        <row r="3965">
          <cell r="D3965" t="str">
            <v>2-59-5848-4240</v>
          </cell>
          <cell r="E3965" t="str">
            <v>HKD</v>
          </cell>
          <cell r="F3965" t="str">
            <v>HK003</v>
          </cell>
          <cell r="G3965" t="str">
            <v>843500</v>
          </cell>
          <cell r="H3965" t="str">
            <v>6011513</v>
          </cell>
          <cell r="I3965" t="str">
            <v/>
          </cell>
          <cell r="J3965" t="str">
            <v/>
          </cell>
          <cell r="K3965" t="str">
            <v/>
          </cell>
          <cell r="L3965" t="str">
            <v/>
          </cell>
        </row>
        <row r="3966">
          <cell r="D3966" t="str">
            <v>2-59-5130-4240</v>
          </cell>
          <cell r="E3966" t="str">
            <v>HKD</v>
          </cell>
          <cell r="F3966" t="str">
            <v>HK003</v>
          </cell>
          <cell r="G3966" t="str">
            <v>843500</v>
          </cell>
          <cell r="H3966" t="str">
            <v>6011601</v>
          </cell>
          <cell r="I3966" t="str">
            <v/>
          </cell>
          <cell r="J3966" t="str">
            <v/>
          </cell>
          <cell r="K3966" t="str">
            <v/>
          </cell>
          <cell r="L3966" t="str">
            <v/>
          </cell>
        </row>
        <row r="3967">
          <cell r="D3967" t="str">
            <v>2-59-5134-4240</v>
          </cell>
          <cell r="E3967" t="str">
            <v>HKD</v>
          </cell>
          <cell r="F3967" t="str">
            <v>HK003</v>
          </cell>
          <cell r="G3967" t="str">
            <v>843500</v>
          </cell>
          <cell r="H3967" t="str">
            <v>6011602</v>
          </cell>
          <cell r="I3967" t="str">
            <v/>
          </cell>
          <cell r="J3967" t="str">
            <v/>
          </cell>
          <cell r="K3967" t="str">
            <v/>
          </cell>
          <cell r="L3967" t="str">
            <v/>
          </cell>
        </row>
        <row r="3968">
          <cell r="D3968" t="str">
            <v>2-59-5119-4240</v>
          </cell>
          <cell r="E3968" t="str">
            <v>HKD</v>
          </cell>
          <cell r="F3968" t="str">
            <v>HK003</v>
          </cell>
          <cell r="G3968" t="str">
            <v>843500</v>
          </cell>
          <cell r="H3968" t="str">
            <v>6011603</v>
          </cell>
          <cell r="I3968" t="str">
            <v/>
          </cell>
          <cell r="J3968" t="str">
            <v/>
          </cell>
          <cell r="K3968" t="str">
            <v/>
          </cell>
          <cell r="L3968" t="str">
            <v/>
          </cell>
        </row>
        <row r="3969">
          <cell r="D3969" t="str">
            <v>2-59-5112-4240</v>
          </cell>
          <cell r="E3969" t="str">
            <v>HKD</v>
          </cell>
          <cell r="F3969" t="str">
            <v>HK003</v>
          </cell>
          <cell r="G3969" t="str">
            <v>843500</v>
          </cell>
          <cell r="H3969" t="str">
            <v>6012001</v>
          </cell>
          <cell r="I3969" t="str">
            <v/>
          </cell>
          <cell r="J3969" t="str">
            <v/>
          </cell>
          <cell r="K3969" t="str">
            <v/>
          </cell>
          <cell r="L3969" t="str">
            <v/>
          </cell>
        </row>
        <row r="3970">
          <cell r="D3970" t="str">
            <v>2-59-5120-4240</v>
          </cell>
          <cell r="E3970" t="str">
            <v>HKD</v>
          </cell>
          <cell r="F3970" t="str">
            <v>HK003</v>
          </cell>
          <cell r="G3970" t="str">
            <v>843500</v>
          </cell>
          <cell r="H3970" t="str">
            <v>6012002</v>
          </cell>
          <cell r="I3970" t="str">
            <v/>
          </cell>
          <cell r="J3970" t="str">
            <v/>
          </cell>
          <cell r="K3970" t="str">
            <v/>
          </cell>
          <cell r="L3970" t="str">
            <v/>
          </cell>
        </row>
        <row r="3971">
          <cell r="D3971" t="str">
            <v>2-59-5117-4240</v>
          </cell>
          <cell r="E3971" t="str">
            <v>HKD</v>
          </cell>
          <cell r="F3971" t="str">
            <v>HK003</v>
          </cell>
          <cell r="G3971" t="str">
            <v>843500</v>
          </cell>
          <cell r="H3971" t="str">
            <v>6012003</v>
          </cell>
          <cell r="I3971" t="str">
            <v/>
          </cell>
          <cell r="J3971" t="str">
            <v/>
          </cell>
          <cell r="K3971" t="str">
            <v/>
          </cell>
          <cell r="L3971" t="str">
            <v/>
          </cell>
        </row>
        <row r="3972">
          <cell r="D3972" t="str">
            <v>2-59-5118-4240</v>
          </cell>
          <cell r="E3972" t="str">
            <v>HKD</v>
          </cell>
          <cell r="F3972" t="str">
            <v>HK003</v>
          </cell>
          <cell r="G3972" t="str">
            <v>843500</v>
          </cell>
          <cell r="H3972" t="str">
            <v>6012004</v>
          </cell>
          <cell r="I3972" t="str">
            <v/>
          </cell>
          <cell r="J3972" t="str">
            <v/>
          </cell>
          <cell r="K3972" t="str">
            <v/>
          </cell>
          <cell r="L3972" t="str">
            <v/>
          </cell>
        </row>
        <row r="3973">
          <cell r="D3973" t="str">
            <v>2-59-5110-4240</v>
          </cell>
          <cell r="E3973" t="str">
            <v>HKD</v>
          </cell>
          <cell r="F3973" t="str">
            <v>HK003</v>
          </cell>
          <cell r="G3973" t="str">
            <v>843500</v>
          </cell>
          <cell r="H3973" t="str">
            <v>6012005</v>
          </cell>
          <cell r="I3973" t="str">
            <v/>
          </cell>
          <cell r="J3973" t="str">
            <v/>
          </cell>
          <cell r="K3973" t="str">
            <v/>
          </cell>
          <cell r="L3973" t="str">
            <v/>
          </cell>
        </row>
        <row r="3974">
          <cell r="D3974" t="str">
            <v>5-15-5900-4240-001</v>
          </cell>
          <cell r="E3974" t="str">
            <v>HKD</v>
          </cell>
          <cell r="F3974" t="str">
            <v>HK028</v>
          </cell>
          <cell r="G3974">
            <v>843500</v>
          </cell>
          <cell r="H3974" t="str">
            <v>6012007</v>
          </cell>
          <cell r="I3974" t="str">
            <v/>
          </cell>
          <cell r="J3974" t="str">
            <v/>
          </cell>
          <cell r="K3974" t="str">
            <v/>
          </cell>
          <cell r="L3974" t="str">
            <v/>
          </cell>
        </row>
        <row r="3975">
          <cell r="D3975" t="str">
            <v>2-59-5131-4240</v>
          </cell>
          <cell r="E3975" t="str">
            <v>HKD</v>
          </cell>
          <cell r="F3975" t="str">
            <v>HK003</v>
          </cell>
          <cell r="G3975" t="str">
            <v>843500</v>
          </cell>
          <cell r="H3975" t="str">
            <v>6012101</v>
          </cell>
          <cell r="I3975" t="str">
            <v/>
          </cell>
          <cell r="J3975" t="str">
            <v/>
          </cell>
          <cell r="K3975" t="str">
            <v/>
          </cell>
          <cell r="L3975" t="str">
            <v/>
          </cell>
        </row>
        <row r="3976">
          <cell r="D3976" t="str">
            <v>2-59-5452-4240</v>
          </cell>
          <cell r="E3976" t="str">
            <v>HKD</v>
          </cell>
          <cell r="F3976" t="str">
            <v>HK003</v>
          </cell>
          <cell r="G3976" t="str">
            <v>843500</v>
          </cell>
          <cell r="H3976" t="str">
            <v>6012102</v>
          </cell>
          <cell r="I3976" t="str">
            <v/>
          </cell>
          <cell r="J3976" t="str">
            <v/>
          </cell>
          <cell r="K3976" t="str">
            <v/>
          </cell>
          <cell r="L3976" t="str">
            <v/>
          </cell>
        </row>
        <row r="3977">
          <cell r="D3977" t="str">
            <v>2-59-5211-4240</v>
          </cell>
          <cell r="E3977" t="str">
            <v>HKD</v>
          </cell>
          <cell r="F3977" t="str">
            <v>HK003</v>
          </cell>
          <cell r="G3977" t="str">
            <v>843500</v>
          </cell>
          <cell r="H3977" t="str">
            <v>6012103</v>
          </cell>
          <cell r="I3977" t="str">
            <v/>
          </cell>
          <cell r="J3977" t="str">
            <v/>
          </cell>
          <cell r="K3977" t="str">
            <v/>
          </cell>
          <cell r="L3977" t="str">
            <v/>
          </cell>
        </row>
        <row r="3978">
          <cell r="D3978" t="str">
            <v>2-59-5202-4240</v>
          </cell>
          <cell r="E3978" t="str">
            <v>HKD</v>
          </cell>
          <cell r="F3978" t="str">
            <v>HK003</v>
          </cell>
          <cell r="G3978" t="str">
            <v>843500</v>
          </cell>
          <cell r="H3978" t="str">
            <v>6012104</v>
          </cell>
          <cell r="I3978" t="str">
            <v/>
          </cell>
          <cell r="J3978" t="str">
            <v/>
          </cell>
          <cell r="K3978" t="str">
            <v/>
          </cell>
          <cell r="L3978" t="str">
            <v/>
          </cell>
        </row>
        <row r="3979">
          <cell r="D3979" t="str">
            <v>2-59-5201-4240</v>
          </cell>
          <cell r="E3979" t="str">
            <v>HKD</v>
          </cell>
          <cell r="F3979" t="str">
            <v>HK003</v>
          </cell>
          <cell r="G3979" t="str">
            <v>843500</v>
          </cell>
          <cell r="H3979" t="str">
            <v>6012105</v>
          </cell>
          <cell r="I3979" t="str">
            <v/>
          </cell>
          <cell r="J3979" t="str">
            <v/>
          </cell>
          <cell r="K3979" t="str">
            <v/>
          </cell>
          <cell r="L3979" t="str">
            <v/>
          </cell>
        </row>
        <row r="3980">
          <cell r="D3980" t="str">
            <v>2-59-5125-4240</v>
          </cell>
          <cell r="E3980" t="str">
            <v>HKD</v>
          </cell>
          <cell r="F3980" t="str">
            <v>HK003</v>
          </cell>
          <cell r="G3980" t="str">
            <v>843500</v>
          </cell>
          <cell r="H3980" t="str">
            <v>6012302</v>
          </cell>
          <cell r="I3980" t="str">
            <v/>
          </cell>
          <cell r="J3980" t="str">
            <v/>
          </cell>
          <cell r="K3980" t="str">
            <v/>
          </cell>
          <cell r="L3980" t="str">
            <v/>
          </cell>
        </row>
        <row r="3981">
          <cell r="D3981" t="str">
            <v>2-59-5132-4240</v>
          </cell>
          <cell r="E3981" t="str">
            <v>HKD</v>
          </cell>
          <cell r="F3981" t="str">
            <v>HK003</v>
          </cell>
          <cell r="G3981" t="str">
            <v>843500</v>
          </cell>
          <cell r="H3981" t="str">
            <v>6012304</v>
          </cell>
          <cell r="I3981" t="str">
            <v/>
          </cell>
          <cell r="J3981" t="str">
            <v/>
          </cell>
          <cell r="K3981" t="str">
            <v/>
          </cell>
          <cell r="L3981" t="str">
            <v/>
          </cell>
        </row>
        <row r="3982">
          <cell r="D3982" t="str">
            <v>5-15-5802-4240-001</v>
          </cell>
          <cell r="E3982" t="str">
            <v>HKD</v>
          </cell>
          <cell r="F3982" t="str">
            <v>HK028</v>
          </cell>
          <cell r="G3982">
            <v>843500</v>
          </cell>
          <cell r="H3982" t="str">
            <v>601A000001</v>
          </cell>
          <cell r="I3982" t="str">
            <v/>
          </cell>
          <cell r="J3982" t="str">
            <v/>
          </cell>
          <cell r="K3982" t="str">
            <v/>
          </cell>
          <cell r="L3982" t="str">
            <v/>
          </cell>
        </row>
        <row r="3983">
          <cell r="D3983" t="str">
            <v>2-59-8011-4240</v>
          </cell>
          <cell r="E3983" t="str">
            <v>HKD</v>
          </cell>
          <cell r="F3983" t="str">
            <v>HK003</v>
          </cell>
          <cell r="G3983" t="str">
            <v>843500</v>
          </cell>
          <cell r="H3983" t="str">
            <v>601A000002</v>
          </cell>
          <cell r="I3983" t="str">
            <v/>
          </cell>
          <cell r="J3983" t="str">
            <v/>
          </cell>
          <cell r="K3983" t="str">
            <v/>
          </cell>
          <cell r="L3983" t="str">
            <v/>
          </cell>
        </row>
        <row r="3984">
          <cell r="D3984" t="str">
            <v>2-59-8012-4240</v>
          </cell>
          <cell r="E3984" t="str">
            <v>HKD</v>
          </cell>
          <cell r="F3984" t="str">
            <v>HK003</v>
          </cell>
          <cell r="G3984" t="str">
            <v>843500</v>
          </cell>
          <cell r="H3984" t="str">
            <v>601A000003</v>
          </cell>
          <cell r="I3984" t="str">
            <v/>
          </cell>
          <cell r="J3984" t="str">
            <v/>
          </cell>
          <cell r="K3984" t="str">
            <v/>
          </cell>
          <cell r="L3984" t="str">
            <v/>
          </cell>
        </row>
        <row r="3985">
          <cell r="D3985" t="str">
            <v>2-59-8013-4240</v>
          </cell>
          <cell r="E3985" t="str">
            <v>HKD</v>
          </cell>
          <cell r="F3985" t="str">
            <v>HK003</v>
          </cell>
          <cell r="G3985" t="str">
            <v>843500</v>
          </cell>
          <cell r="H3985" t="str">
            <v>601A000004</v>
          </cell>
          <cell r="I3985" t="str">
            <v/>
          </cell>
          <cell r="J3985" t="str">
            <v/>
          </cell>
          <cell r="K3985" t="str">
            <v/>
          </cell>
          <cell r="L3985" t="str">
            <v/>
          </cell>
        </row>
        <row r="3986">
          <cell r="D3986" t="str">
            <v>2-59-8014-4240</v>
          </cell>
          <cell r="E3986" t="str">
            <v>HKD</v>
          </cell>
          <cell r="F3986" t="str">
            <v>HK003</v>
          </cell>
          <cell r="G3986" t="str">
            <v>843500</v>
          </cell>
          <cell r="H3986" t="str">
            <v>601A000005</v>
          </cell>
          <cell r="I3986" t="str">
            <v/>
          </cell>
          <cell r="J3986" t="str">
            <v/>
          </cell>
          <cell r="K3986" t="str">
            <v/>
          </cell>
          <cell r="L3986" t="str">
            <v/>
          </cell>
        </row>
        <row r="3987">
          <cell r="D3987" t="str">
            <v>2-59-8016-4240</v>
          </cell>
          <cell r="E3987" t="str">
            <v>HKD</v>
          </cell>
          <cell r="F3987" t="str">
            <v>HK003</v>
          </cell>
          <cell r="G3987" t="str">
            <v>843500</v>
          </cell>
          <cell r="H3987" t="str">
            <v>601A000007</v>
          </cell>
          <cell r="I3987" t="str">
            <v/>
          </cell>
          <cell r="J3987" t="str">
            <v/>
          </cell>
          <cell r="K3987" t="str">
            <v/>
          </cell>
          <cell r="L3987" t="str">
            <v/>
          </cell>
        </row>
        <row r="3988">
          <cell r="D3988" t="str">
            <v>2-59-8017-4240</v>
          </cell>
          <cell r="E3988" t="str">
            <v>HKD</v>
          </cell>
          <cell r="F3988" t="str">
            <v>HK003</v>
          </cell>
          <cell r="G3988" t="str">
            <v>843500</v>
          </cell>
          <cell r="H3988" t="str">
            <v>601A000008</v>
          </cell>
          <cell r="I3988" t="str">
            <v/>
          </cell>
          <cell r="J3988" t="str">
            <v/>
          </cell>
          <cell r="K3988" t="str">
            <v/>
          </cell>
          <cell r="L3988" t="str">
            <v/>
          </cell>
        </row>
        <row r="3989">
          <cell r="D3989" t="str">
            <v>2-59-8015-4240</v>
          </cell>
          <cell r="E3989" t="str">
            <v>HKD</v>
          </cell>
          <cell r="F3989" t="str">
            <v>HK003</v>
          </cell>
          <cell r="G3989" t="str">
            <v>843500</v>
          </cell>
          <cell r="H3989" t="str">
            <v>601A000009</v>
          </cell>
          <cell r="I3989" t="str">
            <v/>
          </cell>
          <cell r="J3989" t="str">
            <v/>
          </cell>
          <cell r="K3989" t="str">
            <v/>
          </cell>
          <cell r="L3989" t="str">
            <v/>
          </cell>
        </row>
        <row r="3990">
          <cell r="D3990" t="str">
            <v>2-59-8018-4240</v>
          </cell>
          <cell r="E3990" t="str">
            <v>HKD</v>
          </cell>
          <cell r="F3990" t="str">
            <v>HK003</v>
          </cell>
          <cell r="G3990" t="str">
            <v>843500</v>
          </cell>
          <cell r="H3990" t="str">
            <v>601A000010</v>
          </cell>
          <cell r="I3990" t="str">
            <v/>
          </cell>
          <cell r="J3990" t="str">
            <v/>
          </cell>
          <cell r="K3990" t="str">
            <v/>
          </cell>
          <cell r="L3990" t="str">
            <v/>
          </cell>
        </row>
        <row r="3991">
          <cell r="D3991" t="str">
            <v>2-59-8019-4240</v>
          </cell>
          <cell r="E3991" t="str">
            <v>HKD</v>
          </cell>
          <cell r="F3991" t="str">
            <v>HK003</v>
          </cell>
          <cell r="G3991" t="str">
            <v>843500</v>
          </cell>
          <cell r="H3991" t="str">
            <v>601A000011</v>
          </cell>
          <cell r="I3991" t="str">
            <v/>
          </cell>
          <cell r="J3991" t="str">
            <v/>
          </cell>
          <cell r="K3991" t="str">
            <v/>
          </cell>
          <cell r="L3991" t="str">
            <v/>
          </cell>
        </row>
        <row r="3992">
          <cell r="D3992" t="str">
            <v>2-59-8051-4240</v>
          </cell>
          <cell r="E3992" t="str">
            <v>HKD</v>
          </cell>
          <cell r="F3992" t="str">
            <v>HK003</v>
          </cell>
          <cell r="G3992" t="str">
            <v>843500</v>
          </cell>
          <cell r="H3992" t="str">
            <v>601A010000</v>
          </cell>
          <cell r="I3992" t="str">
            <v/>
          </cell>
          <cell r="J3992" t="str">
            <v/>
          </cell>
          <cell r="K3992" t="str">
            <v/>
          </cell>
          <cell r="L3992" t="str">
            <v/>
          </cell>
        </row>
        <row r="3993">
          <cell r="D3993" t="str">
            <v>2-59-8031-4240</v>
          </cell>
          <cell r="E3993" t="str">
            <v>HKD</v>
          </cell>
          <cell r="F3993" t="str">
            <v>HK003</v>
          </cell>
          <cell r="G3993" t="str">
            <v>843500</v>
          </cell>
          <cell r="H3993" t="str">
            <v>601A011000</v>
          </cell>
          <cell r="I3993" t="str">
            <v/>
          </cell>
          <cell r="J3993" t="str">
            <v/>
          </cell>
          <cell r="K3993" t="str">
            <v/>
          </cell>
          <cell r="L3993" t="str">
            <v/>
          </cell>
        </row>
        <row r="3994">
          <cell r="D3994" t="str">
            <v>2-59-8071-4240</v>
          </cell>
          <cell r="E3994" t="str">
            <v>HKD</v>
          </cell>
          <cell r="F3994" t="str">
            <v>HK003</v>
          </cell>
          <cell r="G3994" t="str">
            <v>843500</v>
          </cell>
          <cell r="H3994" t="str">
            <v>601A014000</v>
          </cell>
          <cell r="I3994" t="str">
            <v/>
          </cell>
          <cell r="J3994" t="str">
            <v/>
          </cell>
          <cell r="K3994" t="str">
            <v/>
          </cell>
          <cell r="L3994" t="str">
            <v/>
          </cell>
        </row>
        <row r="3995">
          <cell r="D3995" t="str">
            <v>2-59-8072-4240</v>
          </cell>
          <cell r="E3995" t="str">
            <v>HKD</v>
          </cell>
          <cell r="F3995" t="str">
            <v>HK003</v>
          </cell>
          <cell r="G3995" t="str">
            <v>843500</v>
          </cell>
          <cell r="H3995" t="str">
            <v>601A021000</v>
          </cell>
          <cell r="I3995" t="str">
            <v/>
          </cell>
          <cell r="J3995" t="str">
            <v/>
          </cell>
          <cell r="K3995" t="str">
            <v/>
          </cell>
          <cell r="L3995" t="str">
            <v/>
          </cell>
        </row>
        <row r="3996">
          <cell r="D3996" t="str">
            <v>2-59-8052-4240</v>
          </cell>
          <cell r="E3996" t="str">
            <v>HKD</v>
          </cell>
          <cell r="F3996" t="str">
            <v>HK003</v>
          </cell>
          <cell r="G3996" t="str">
            <v>843500</v>
          </cell>
          <cell r="H3996" t="str">
            <v>601A025000</v>
          </cell>
          <cell r="I3996" t="str">
            <v/>
          </cell>
          <cell r="J3996" t="str">
            <v/>
          </cell>
          <cell r="K3996" t="str">
            <v/>
          </cell>
          <cell r="L3996" t="str">
            <v/>
          </cell>
        </row>
        <row r="3997">
          <cell r="D3997" t="str">
            <v>2-59-8054-4240</v>
          </cell>
          <cell r="E3997" t="str">
            <v>HKD</v>
          </cell>
          <cell r="F3997" t="str">
            <v>HK003</v>
          </cell>
          <cell r="G3997" t="str">
            <v>843500</v>
          </cell>
          <cell r="H3997" t="str">
            <v>601A037000</v>
          </cell>
          <cell r="I3997" t="str">
            <v/>
          </cell>
          <cell r="J3997" t="str">
            <v/>
          </cell>
          <cell r="K3997" t="str">
            <v/>
          </cell>
          <cell r="L3997" t="str">
            <v/>
          </cell>
        </row>
        <row r="3998">
          <cell r="D3998" t="str">
            <v>2-59-8032-4240</v>
          </cell>
          <cell r="E3998" t="str">
            <v>HKD</v>
          </cell>
          <cell r="F3998" t="str">
            <v>HK003</v>
          </cell>
          <cell r="G3998" t="str">
            <v>843500</v>
          </cell>
          <cell r="H3998" t="str">
            <v>601A040000</v>
          </cell>
          <cell r="I3998" t="str">
            <v/>
          </cell>
          <cell r="J3998" t="str">
            <v/>
          </cell>
          <cell r="K3998" t="str">
            <v/>
          </cell>
          <cell r="L3998" t="str">
            <v/>
          </cell>
        </row>
        <row r="3999">
          <cell r="D3999" t="str">
            <v>2-59-8053-4240</v>
          </cell>
          <cell r="E3999" t="str">
            <v>HKD</v>
          </cell>
          <cell r="F3999" t="str">
            <v>HK003</v>
          </cell>
          <cell r="G3999" t="str">
            <v>843500</v>
          </cell>
          <cell r="H3999" t="str">
            <v>601A041000</v>
          </cell>
          <cell r="I3999" t="str">
            <v/>
          </cell>
          <cell r="J3999" t="str">
            <v/>
          </cell>
          <cell r="K3999" t="str">
            <v/>
          </cell>
          <cell r="L3999" t="str">
            <v/>
          </cell>
        </row>
        <row r="4000">
          <cell r="D4000" t="str">
            <v>2-59-8033-4240</v>
          </cell>
          <cell r="E4000" t="str">
            <v>HKD</v>
          </cell>
          <cell r="F4000" t="str">
            <v>HK003</v>
          </cell>
          <cell r="G4000" t="str">
            <v>843500</v>
          </cell>
          <cell r="H4000" t="str">
            <v>601A045000</v>
          </cell>
          <cell r="I4000" t="str">
            <v/>
          </cell>
          <cell r="J4000" t="str">
            <v/>
          </cell>
          <cell r="K4000" t="str">
            <v/>
          </cell>
          <cell r="L4000" t="str">
            <v/>
          </cell>
        </row>
        <row r="4001">
          <cell r="D4001" t="str">
            <v>2-59-8034-4240</v>
          </cell>
          <cell r="E4001" t="str">
            <v>HKD</v>
          </cell>
          <cell r="F4001" t="str">
            <v>HK003</v>
          </cell>
          <cell r="G4001" t="str">
            <v>843500</v>
          </cell>
          <cell r="H4001" t="str">
            <v>601A048000</v>
          </cell>
          <cell r="I4001" t="str">
            <v/>
          </cell>
          <cell r="J4001" t="str">
            <v/>
          </cell>
          <cell r="K4001" t="str">
            <v/>
          </cell>
          <cell r="L4001" t="str">
            <v/>
          </cell>
        </row>
        <row r="4002">
          <cell r="D4002" t="str">
            <v>2-59-8074-4240</v>
          </cell>
          <cell r="E4002" t="str">
            <v>HKD</v>
          </cell>
          <cell r="F4002" t="str">
            <v>HK003</v>
          </cell>
          <cell r="G4002" t="str">
            <v>843500</v>
          </cell>
          <cell r="H4002" t="str">
            <v>601A049000</v>
          </cell>
          <cell r="I4002" t="str">
            <v/>
          </cell>
          <cell r="J4002" t="str">
            <v/>
          </cell>
          <cell r="K4002" t="str">
            <v/>
          </cell>
          <cell r="L4002" t="str">
            <v/>
          </cell>
        </row>
        <row r="4003">
          <cell r="D4003" t="str">
            <v>2-59-8075-4240</v>
          </cell>
          <cell r="E4003" t="str">
            <v>HKD</v>
          </cell>
          <cell r="F4003" t="str">
            <v>HK003</v>
          </cell>
          <cell r="G4003" t="str">
            <v>843500</v>
          </cell>
          <cell r="H4003" t="str">
            <v>601A060000</v>
          </cell>
          <cell r="I4003" t="str">
            <v/>
          </cell>
          <cell r="J4003" t="str">
            <v/>
          </cell>
          <cell r="K4003" t="str">
            <v/>
          </cell>
          <cell r="L4003" t="str">
            <v/>
          </cell>
        </row>
        <row r="4004">
          <cell r="D4004" t="str">
            <v>2-59-8035-4240</v>
          </cell>
          <cell r="E4004" t="str">
            <v>HKD</v>
          </cell>
          <cell r="F4004" t="str">
            <v>HK003</v>
          </cell>
          <cell r="G4004" t="str">
            <v>843500</v>
          </cell>
          <cell r="H4004" t="str">
            <v>601A061000</v>
          </cell>
          <cell r="I4004" t="str">
            <v/>
          </cell>
          <cell r="J4004" t="str">
            <v/>
          </cell>
          <cell r="K4004" t="str">
            <v/>
          </cell>
          <cell r="L4004" t="str">
            <v/>
          </cell>
        </row>
        <row r="4005">
          <cell r="D4005" t="str">
            <v>2-59-8055-4240</v>
          </cell>
          <cell r="E4005" t="str">
            <v>HKD</v>
          </cell>
          <cell r="F4005" t="str">
            <v>HK003</v>
          </cell>
          <cell r="G4005" t="str">
            <v>843500</v>
          </cell>
          <cell r="H4005" t="str">
            <v>601A065000</v>
          </cell>
          <cell r="I4005" t="str">
            <v/>
          </cell>
          <cell r="J4005" t="str">
            <v/>
          </cell>
          <cell r="K4005" t="str">
            <v/>
          </cell>
          <cell r="L4005" t="str">
            <v/>
          </cell>
        </row>
        <row r="4006">
          <cell r="D4006" t="str">
            <v>2-59-8056-4240</v>
          </cell>
          <cell r="E4006" t="str">
            <v>HKD</v>
          </cell>
          <cell r="F4006" t="str">
            <v>HK003</v>
          </cell>
          <cell r="G4006" t="str">
            <v>843500</v>
          </cell>
          <cell r="H4006" t="str">
            <v>601A066000</v>
          </cell>
          <cell r="I4006" t="str">
            <v/>
          </cell>
          <cell r="J4006" t="str">
            <v/>
          </cell>
          <cell r="K4006" t="str">
            <v/>
          </cell>
          <cell r="L4006" t="str">
            <v/>
          </cell>
        </row>
        <row r="4007">
          <cell r="D4007" t="str">
            <v>2-59-8076-4240</v>
          </cell>
          <cell r="E4007" t="str">
            <v>HKD</v>
          </cell>
          <cell r="F4007" t="str">
            <v>HK003</v>
          </cell>
          <cell r="G4007" t="str">
            <v>843500</v>
          </cell>
          <cell r="H4007" t="str">
            <v>601A069000</v>
          </cell>
          <cell r="I4007" t="str">
            <v/>
          </cell>
          <cell r="J4007" t="str">
            <v/>
          </cell>
          <cell r="K4007" t="str">
            <v/>
          </cell>
          <cell r="L4007" t="str">
            <v/>
          </cell>
        </row>
        <row r="4008">
          <cell r="D4008" t="str">
            <v>A-60-5500-4250-001</v>
          </cell>
          <cell r="E4008" t="str">
            <v>HKD</v>
          </cell>
          <cell r="F4008" t="str">
            <v>HK111</v>
          </cell>
          <cell r="G4008" t="str">
            <v>843600</v>
          </cell>
          <cell r="H4008">
            <v>6010051</v>
          </cell>
          <cell r="I4008" t="str">
            <v/>
          </cell>
          <cell r="J4008" t="str">
            <v/>
          </cell>
          <cell r="K4008" t="str">
            <v/>
          </cell>
          <cell r="L4008" t="str">
            <v/>
          </cell>
        </row>
        <row r="4009">
          <cell r="D4009" t="str">
            <v>R-08-5100-4250</v>
          </cell>
          <cell r="E4009" t="str">
            <v>HKD</v>
          </cell>
          <cell r="F4009" t="str">
            <v>RO001</v>
          </cell>
          <cell r="G4009" t="str">
            <v>843600</v>
          </cell>
          <cell r="H4009" t="str">
            <v>6000201</v>
          </cell>
          <cell r="I4009" t="str">
            <v/>
          </cell>
          <cell r="J4009" t="str">
            <v/>
          </cell>
          <cell r="K4009" t="str">
            <v/>
          </cell>
          <cell r="L4009" t="str">
            <v/>
          </cell>
        </row>
        <row r="4010">
          <cell r="D4010" t="str">
            <v>R-03-5100-4250</v>
          </cell>
          <cell r="E4010" t="str">
            <v>HKD</v>
          </cell>
          <cell r="F4010" t="str">
            <v>RO001</v>
          </cell>
          <cell r="G4010" t="str">
            <v>843600</v>
          </cell>
          <cell r="H4010" t="str">
            <v>6000301</v>
          </cell>
          <cell r="I4010" t="str">
            <v/>
          </cell>
          <cell r="J4010" t="str">
            <v/>
          </cell>
          <cell r="K4010" t="str">
            <v/>
          </cell>
          <cell r="L4010" t="str">
            <v/>
          </cell>
        </row>
        <row r="4011">
          <cell r="D4011" t="str">
            <v>R-06-5100-4250</v>
          </cell>
          <cell r="E4011" t="str">
            <v>HKD</v>
          </cell>
          <cell r="F4011" t="str">
            <v>RO001</v>
          </cell>
          <cell r="G4011" t="str">
            <v>843600</v>
          </cell>
          <cell r="H4011" t="str">
            <v>6000302</v>
          </cell>
          <cell r="I4011" t="str">
            <v/>
          </cell>
          <cell r="J4011" t="str">
            <v/>
          </cell>
          <cell r="K4011" t="str">
            <v/>
          </cell>
          <cell r="L4011" t="str">
            <v/>
          </cell>
        </row>
        <row r="4012">
          <cell r="D4012" t="str">
            <v>R-01-5100-4250</v>
          </cell>
          <cell r="E4012" t="str">
            <v>HKD</v>
          </cell>
          <cell r="F4012" t="str">
            <v>RO001</v>
          </cell>
          <cell r="G4012" t="str">
            <v>843600</v>
          </cell>
          <cell r="H4012" t="str">
            <v>6000601</v>
          </cell>
          <cell r="I4012" t="str">
            <v/>
          </cell>
          <cell r="J4012" t="str">
            <v/>
          </cell>
          <cell r="K4012" t="str">
            <v/>
          </cell>
          <cell r="L4012" t="str">
            <v/>
          </cell>
        </row>
        <row r="4013">
          <cell r="D4013" t="str">
            <v>R-04-5100-4250</v>
          </cell>
          <cell r="E4013" t="str">
            <v>HKD</v>
          </cell>
          <cell r="F4013" t="str">
            <v>RO001</v>
          </cell>
          <cell r="G4013" t="str">
            <v>843600</v>
          </cell>
          <cell r="H4013" t="str">
            <v>6000801</v>
          </cell>
          <cell r="I4013" t="str">
            <v/>
          </cell>
          <cell r="J4013" t="str">
            <v/>
          </cell>
          <cell r="K4013" t="str">
            <v/>
          </cell>
          <cell r="L4013" t="str">
            <v/>
          </cell>
        </row>
        <row r="4014">
          <cell r="D4014" t="str">
            <v>R-13-5100-4250</v>
          </cell>
          <cell r="E4014" t="str">
            <v>HKD</v>
          </cell>
          <cell r="F4014" t="str">
            <v>RO001</v>
          </cell>
          <cell r="G4014" t="str">
            <v>843600</v>
          </cell>
          <cell r="H4014" t="str">
            <v>6000901</v>
          </cell>
          <cell r="I4014" t="str">
            <v/>
          </cell>
          <cell r="J4014" t="str">
            <v/>
          </cell>
          <cell r="K4014" t="str">
            <v/>
          </cell>
          <cell r="L4014" t="str">
            <v/>
          </cell>
        </row>
        <row r="4015">
          <cell r="D4015" t="str">
            <v>R-02-5100-4250</v>
          </cell>
          <cell r="E4015" t="str">
            <v>HKD</v>
          </cell>
          <cell r="F4015" t="str">
            <v>RO001</v>
          </cell>
          <cell r="G4015" t="str">
            <v>843600</v>
          </cell>
          <cell r="H4015" t="str">
            <v>6001201</v>
          </cell>
          <cell r="I4015" t="str">
            <v/>
          </cell>
          <cell r="J4015" t="str">
            <v/>
          </cell>
          <cell r="K4015" t="str">
            <v/>
          </cell>
          <cell r="L4015" t="str">
            <v/>
          </cell>
        </row>
        <row r="4016">
          <cell r="D4016" t="str">
            <v>R-05-5100-4250</v>
          </cell>
          <cell r="E4016" t="str">
            <v>HKD</v>
          </cell>
          <cell r="F4016" t="str">
            <v>RO001</v>
          </cell>
          <cell r="G4016" t="str">
            <v>843600</v>
          </cell>
          <cell r="H4016" t="str">
            <v>6001301</v>
          </cell>
          <cell r="I4016" t="str">
            <v/>
          </cell>
          <cell r="J4016" t="str">
            <v/>
          </cell>
          <cell r="K4016" t="str">
            <v/>
          </cell>
          <cell r="L4016" t="str">
            <v/>
          </cell>
        </row>
        <row r="4017">
          <cell r="D4017" t="str">
            <v>3-61-5900-4250</v>
          </cell>
          <cell r="E4017" t="str">
            <v>HKD</v>
          </cell>
          <cell r="F4017" t="str">
            <v>HK122</v>
          </cell>
          <cell r="G4017" t="str">
            <v>843600</v>
          </cell>
          <cell r="H4017" t="str">
            <v>6010005</v>
          </cell>
          <cell r="I4017" t="str">
            <v/>
          </cell>
          <cell r="J4017" t="str">
            <v/>
          </cell>
          <cell r="K4017" t="str">
            <v/>
          </cell>
          <cell r="L4017" t="str">
            <v/>
          </cell>
        </row>
        <row r="4018">
          <cell r="D4018" t="str">
            <v>4-59-5900-4252</v>
          </cell>
          <cell r="E4018" t="str">
            <v>HKD</v>
          </cell>
          <cell r="F4018" t="str">
            <v>HK102</v>
          </cell>
          <cell r="G4018" t="str">
            <v>843600</v>
          </cell>
          <cell r="H4018" t="str">
            <v>6010009</v>
          </cell>
          <cell r="I4018" t="str">
            <v/>
          </cell>
          <cell r="J4018" t="str">
            <v/>
          </cell>
          <cell r="K4018" t="str">
            <v/>
          </cell>
          <cell r="L4018" t="str">
            <v/>
          </cell>
        </row>
        <row r="4019">
          <cell r="D4019" t="str">
            <v>4-63-5900-4252</v>
          </cell>
          <cell r="E4019" t="str">
            <v>HKD</v>
          </cell>
          <cell r="F4019" t="str">
            <v>HK106</v>
          </cell>
          <cell r="G4019" t="str">
            <v>843600</v>
          </cell>
          <cell r="H4019" t="str">
            <v>6010013</v>
          </cell>
          <cell r="I4019" t="str">
            <v/>
          </cell>
          <cell r="J4019" t="str">
            <v/>
          </cell>
          <cell r="K4019" t="str">
            <v/>
          </cell>
          <cell r="L4019" t="str">
            <v/>
          </cell>
        </row>
        <row r="4020">
          <cell r="D4020" t="str">
            <v>2-59-5445-4250</v>
          </cell>
          <cell r="E4020" t="str">
            <v>HKD</v>
          </cell>
          <cell r="F4020" t="str">
            <v>HK003</v>
          </cell>
          <cell r="G4020" t="str">
            <v>843600</v>
          </cell>
          <cell r="H4020" t="str">
            <v>6010101</v>
          </cell>
          <cell r="I4020" t="str">
            <v/>
          </cell>
          <cell r="J4020" t="str">
            <v/>
          </cell>
          <cell r="K4020" t="str">
            <v/>
          </cell>
          <cell r="L4020" t="str">
            <v/>
          </cell>
        </row>
        <row r="4021">
          <cell r="D4021" t="str">
            <v>2-59-5441-4250</v>
          </cell>
          <cell r="E4021" t="str">
            <v>HKD</v>
          </cell>
          <cell r="F4021" t="str">
            <v>HK003</v>
          </cell>
          <cell r="G4021" t="str">
            <v>843600</v>
          </cell>
          <cell r="H4021" t="str">
            <v>6010301</v>
          </cell>
          <cell r="I4021" t="str">
            <v/>
          </cell>
          <cell r="J4021" t="str">
            <v/>
          </cell>
          <cell r="K4021" t="str">
            <v/>
          </cell>
          <cell r="L4021" t="str">
            <v/>
          </cell>
        </row>
        <row r="4022">
          <cell r="D4022" t="str">
            <v>2-59-5459-4250</v>
          </cell>
          <cell r="E4022" t="str">
            <v>HKD</v>
          </cell>
          <cell r="F4022" t="str">
            <v>HK003</v>
          </cell>
          <cell r="G4022" t="str">
            <v>843600</v>
          </cell>
          <cell r="H4022" t="str">
            <v>6010301</v>
          </cell>
          <cell r="I4022" t="str">
            <v/>
          </cell>
          <cell r="J4022" t="str">
            <v/>
          </cell>
          <cell r="K4022" t="str">
            <v/>
          </cell>
          <cell r="L4022" t="str">
            <v/>
          </cell>
        </row>
        <row r="4023">
          <cell r="D4023" t="str">
            <v>2-59-5122-4250</v>
          </cell>
          <cell r="E4023" t="str">
            <v>HKD</v>
          </cell>
          <cell r="F4023" t="str">
            <v>HK003</v>
          </cell>
          <cell r="G4023" t="str">
            <v>843600</v>
          </cell>
          <cell r="H4023" t="str">
            <v>6010302</v>
          </cell>
          <cell r="I4023" t="str">
            <v/>
          </cell>
          <cell r="J4023" t="str">
            <v/>
          </cell>
          <cell r="K4023" t="str">
            <v/>
          </cell>
          <cell r="L4023" t="str">
            <v/>
          </cell>
        </row>
        <row r="4024">
          <cell r="D4024" t="str">
            <v>2-59-5200-4250</v>
          </cell>
          <cell r="E4024" t="str">
            <v>HKD</v>
          </cell>
          <cell r="F4024" t="str">
            <v>HK003</v>
          </cell>
          <cell r="G4024" t="str">
            <v>843600</v>
          </cell>
          <cell r="H4024" t="str">
            <v>6010401</v>
          </cell>
          <cell r="I4024" t="str">
            <v/>
          </cell>
          <cell r="J4024" t="str">
            <v/>
          </cell>
          <cell r="K4024" t="str">
            <v/>
          </cell>
          <cell r="L4024" t="str">
            <v/>
          </cell>
        </row>
        <row r="4025">
          <cell r="D4025" t="str">
            <v>2-59-5113-4250</v>
          </cell>
          <cell r="E4025" t="str">
            <v>HKD</v>
          </cell>
          <cell r="F4025" t="str">
            <v>HK003</v>
          </cell>
          <cell r="G4025" t="str">
            <v>843600</v>
          </cell>
          <cell r="H4025" t="str">
            <v>6010402</v>
          </cell>
          <cell r="I4025" t="str">
            <v/>
          </cell>
          <cell r="J4025" t="str">
            <v/>
          </cell>
          <cell r="K4025" t="str">
            <v/>
          </cell>
          <cell r="L4025" t="str">
            <v/>
          </cell>
        </row>
        <row r="4026">
          <cell r="D4026" t="str">
            <v>2-59-5123-4250</v>
          </cell>
          <cell r="E4026" t="str">
            <v>HKD</v>
          </cell>
          <cell r="F4026" t="str">
            <v>HK003</v>
          </cell>
          <cell r="G4026" t="str">
            <v>843600</v>
          </cell>
          <cell r="H4026" t="str">
            <v>6010403</v>
          </cell>
          <cell r="I4026" t="str">
            <v/>
          </cell>
          <cell r="J4026" t="str">
            <v/>
          </cell>
          <cell r="K4026" t="str">
            <v/>
          </cell>
          <cell r="L4026" t="str">
            <v/>
          </cell>
        </row>
        <row r="4027">
          <cell r="D4027" t="str">
            <v>2-59-5124-4250</v>
          </cell>
          <cell r="E4027" t="str">
            <v>HKD</v>
          </cell>
          <cell r="F4027" t="str">
            <v>HK003</v>
          </cell>
          <cell r="G4027" t="str">
            <v>843600</v>
          </cell>
          <cell r="H4027" t="str">
            <v>6010404</v>
          </cell>
          <cell r="I4027" t="str">
            <v/>
          </cell>
          <cell r="J4027" t="str">
            <v/>
          </cell>
          <cell r="K4027" t="str">
            <v/>
          </cell>
          <cell r="L4027" t="str">
            <v/>
          </cell>
        </row>
        <row r="4028">
          <cell r="D4028" t="str">
            <v>2-59-5111-4250</v>
          </cell>
          <cell r="E4028" t="str">
            <v>HKD</v>
          </cell>
          <cell r="F4028" t="str">
            <v>HK003</v>
          </cell>
          <cell r="G4028" t="str">
            <v>843600</v>
          </cell>
          <cell r="H4028" t="str">
            <v>6010405</v>
          </cell>
          <cell r="I4028" t="str">
            <v/>
          </cell>
          <cell r="J4028" t="str">
            <v/>
          </cell>
          <cell r="K4028" t="str">
            <v/>
          </cell>
          <cell r="L4028" t="str">
            <v/>
          </cell>
        </row>
        <row r="4029">
          <cell r="D4029" t="str">
            <v>2-59-5710-4250</v>
          </cell>
          <cell r="E4029" t="str">
            <v>HKD</v>
          </cell>
          <cell r="F4029" t="str">
            <v>HK003</v>
          </cell>
          <cell r="G4029" t="str">
            <v>843600</v>
          </cell>
          <cell r="H4029" t="str">
            <v>6010406</v>
          </cell>
          <cell r="I4029" t="str">
            <v/>
          </cell>
          <cell r="J4029" t="str">
            <v/>
          </cell>
          <cell r="K4029" t="str">
            <v/>
          </cell>
          <cell r="L4029" t="str">
            <v/>
          </cell>
        </row>
        <row r="4030">
          <cell r="D4030" t="str">
            <v>2-59-5720-4250</v>
          </cell>
          <cell r="E4030" t="str">
            <v>HKD</v>
          </cell>
          <cell r="F4030" t="str">
            <v>HK003</v>
          </cell>
          <cell r="G4030" t="str">
            <v>843600</v>
          </cell>
          <cell r="H4030" t="str">
            <v>6010407</v>
          </cell>
          <cell r="I4030" t="str">
            <v/>
          </cell>
          <cell r="J4030" t="str">
            <v/>
          </cell>
          <cell r="K4030" t="str">
            <v/>
          </cell>
          <cell r="L4030" t="str">
            <v/>
          </cell>
        </row>
        <row r="4031">
          <cell r="D4031" t="str">
            <v>2-59-5210-4250</v>
          </cell>
          <cell r="E4031" t="str">
            <v>HKD</v>
          </cell>
          <cell r="F4031" t="str">
            <v>HK003</v>
          </cell>
          <cell r="G4031" t="str">
            <v>843600</v>
          </cell>
          <cell r="H4031" t="str">
            <v>6010408</v>
          </cell>
          <cell r="I4031" t="str">
            <v/>
          </cell>
          <cell r="J4031" t="str">
            <v/>
          </cell>
          <cell r="K4031" t="str">
            <v/>
          </cell>
          <cell r="L4031" t="str">
            <v/>
          </cell>
        </row>
        <row r="4032">
          <cell r="D4032" t="str">
            <v>2-59-5128-4250</v>
          </cell>
          <cell r="E4032" t="str">
            <v>HKD</v>
          </cell>
          <cell r="F4032" t="str">
            <v>HK003</v>
          </cell>
          <cell r="G4032" t="str">
            <v>843600</v>
          </cell>
          <cell r="H4032" t="str">
            <v>6010409</v>
          </cell>
          <cell r="I4032" t="str">
            <v/>
          </cell>
          <cell r="J4032" t="str">
            <v/>
          </cell>
          <cell r="K4032" t="str">
            <v/>
          </cell>
          <cell r="L4032" t="str">
            <v/>
          </cell>
        </row>
        <row r="4033">
          <cell r="D4033" t="str">
            <v>2-59-5444-4250</v>
          </cell>
          <cell r="E4033" t="str">
            <v>HKD</v>
          </cell>
          <cell r="F4033" t="str">
            <v>HK003</v>
          </cell>
          <cell r="G4033" t="str">
            <v>843600</v>
          </cell>
          <cell r="H4033" t="str">
            <v>6010501</v>
          </cell>
          <cell r="I4033" t="str">
            <v/>
          </cell>
          <cell r="J4033" t="str">
            <v/>
          </cell>
          <cell r="K4033" t="str">
            <v/>
          </cell>
          <cell r="L4033" t="str">
            <v/>
          </cell>
        </row>
        <row r="4034">
          <cell r="D4034" t="str">
            <v>2-59-5448-4250</v>
          </cell>
          <cell r="E4034" t="str">
            <v>HKD</v>
          </cell>
          <cell r="F4034" t="str">
            <v>HK003</v>
          </cell>
          <cell r="G4034" t="str">
            <v>843600</v>
          </cell>
          <cell r="H4034" t="str">
            <v>6010502</v>
          </cell>
          <cell r="I4034" t="str">
            <v/>
          </cell>
          <cell r="J4034" t="str">
            <v/>
          </cell>
          <cell r="K4034" t="str">
            <v/>
          </cell>
          <cell r="L4034" t="str">
            <v/>
          </cell>
        </row>
        <row r="4035">
          <cell r="D4035" t="str">
            <v>2-59-5442-4250</v>
          </cell>
          <cell r="E4035" t="str">
            <v>HKD</v>
          </cell>
          <cell r="F4035" t="str">
            <v>HK003</v>
          </cell>
          <cell r="G4035" t="str">
            <v>843600</v>
          </cell>
          <cell r="H4035" t="str">
            <v>6010601</v>
          </cell>
          <cell r="I4035" t="str">
            <v/>
          </cell>
          <cell r="J4035" t="str">
            <v/>
          </cell>
          <cell r="K4035" t="str">
            <v/>
          </cell>
          <cell r="L4035" t="str">
            <v/>
          </cell>
        </row>
        <row r="4036">
          <cell r="D4036" t="str">
            <v>2-59-5300-4250</v>
          </cell>
          <cell r="E4036" t="str">
            <v>HKD</v>
          </cell>
          <cell r="F4036" t="str">
            <v>HK003</v>
          </cell>
          <cell r="G4036" t="str">
            <v>843600</v>
          </cell>
          <cell r="H4036" t="str">
            <v>6010701</v>
          </cell>
          <cell r="I4036" t="str">
            <v/>
          </cell>
          <cell r="J4036" t="str">
            <v/>
          </cell>
          <cell r="K4036" t="str">
            <v/>
          </cell>
          <cell r="L4036" t="str">
            <v/>
          </cell>
        </row>
        <row r="4037">
          <cell r="D4037" t="str">
            <v>2-59-5454-4250</v>
          </cell>
          <cell r="E4037" t="str">
            <v>HKD</v>
          </cell>
          <cell r="F4037" t="str">
            <v>HK003</v>
          </cell>
          <cell r="G4037" t="str">
            <v>843600</v>
          </cell>
          <cell r="H4037" t="str">
            <v>6010801</v>
          </cell>
          <cell r="I4037" t="str">
            <v/>
          </cell>
          <cell r="J4037" t="str">
            <v/>
          </cell>
          <cell r="K4037" t="str">
            <v/>
          </cell>
          <cell r="L4037" t="str">
            <v/>
          </cell>
        </row>
        <row r="4038">
          <cell r="D4038" t="str">
            <v>2-59-5464-4250</v>
          </cell>
          <cell r="E4038" t="str">
            <v>HKD</v>
          </cell>
          <cell r="F4038" t="str">
            <v>HK003</v>
          </cell>
          <cell r="G4038" t="str">
            <v>843600</v>
          </cell>
          <cell r="H4038" t="str">
            <v>6010901</v>
          </cell>
          <cell r="I4038" t="str">
            <v/>
          </cell>
          <cell r="J4038" t="str">
            <v/>
          </cell>
          <cell r="K4038" t="str">
            <v/>
          </cell>
          <cell r="L4038" t="str">
            <v/>
          </cell>
        </row>
        <row r="4039">
          <cell r="D4039" t="str">
            <v>2-59-5457-4250</v>
          </cell>
          <cell r="E4039" t="str">
            <v>HKD</v>
          </cell>
          <cell r="F4039" t="str">
            <v>HK003</v>
          </cell>
          <cell r="G4039" t="str">
            <v>843600</v>
          </cell>
          <cell r="H4039" t="str">
            <v>6011001</v>
          </cell>
          <cell r="I4039" t="str">
            <v/>
          </cell>
          <cell r="J4039" t="str">
            <v/>
          </cell>
          <cell r="K4039" t="str">
            <v/>
          </cell>
          <cell r="L4039" t="str">
            <v/>
          </cell>
        </row>
        <row r="4040">
          <cell r="D4040" t="str">
            <v>2-59-5451-4250</v>
          </cell>
          <cell r="E4040" t="str">
            <v>HKD</v>
          </cell>
          <cell r="F4040" t="str">
            <v>HK003</v>
          </cell>
          <cell r="G4040" t="str">
            <v>843600</v>
          </cell>
          <cell r="H4040" t="str">
            <v>6011101</v>
          </cell>
          <cell r="I4040" t="str">
            <v/>
          </cell>
          <cell r="J4040" t="str">
            <v/>
          </cell>
          <cell r="K4040" t="str">
            <v/>
          </cell>
          <cell r="L4040" t="str">
            <v/>
          </cell>
        </row>
        <row r="4041">
          <cell r="D4041" t="str">
            <v>2-59-5121-4250</v>
          </cell>
          <cell r="E4041" t="str">
            <v>HKD</v>
          </cell>
          <cell r="F4041" t="str">
            <v>HK003</v>
          </cell>
          <cell r="G4041" t="str">
            <v>843600</v>
          </cell>
          <cell r="H4041" t="str">
            <v>6011201</v>
          </cell>
          <cell r="I4041" t="str">
            <v/>
          </cell>
          <cell r="J4041" t="str">
            <v/>
          </cell>
          <cell r="K4041" t="str">
            <v/>
          </cell>
          <cell r="L4041" t="str">
            <v/>
          </cell>
        </row>
        <row r="4042">
          <cell r="D4042" t="str">
            <v>2-59-5456-4250</v>
          </cell>
          <cell r="E4042" t="str">
            <v>HKD</v>
          </cell>
          <cell r="F4042" t="str">
            <v>HK003</v>
          </cell>
          <cell r="G4042" t="str">
            <v>843600</v>
          </cell>
          <cell r="H4042" t="str">
            <v>6011202</v>
          </cell>
          <cell r="I4042" t="str">
            <v/>
          </cell>
          <cell r="J4042" t="str">
            <v/>
          </cell>
          <cell r="K4042" t="str">
            <v/>
          </cell>
          <cell r="L4042" t="str">
            <v/>
          </cell>
        </row>
        <row r="4043">
          <cell r="D4043" t="str">
            <v>2-59-5127-4250</v>
          </cell>
          <cell r="E4043" t="str">
            <v>HKD</v>
          </cell>
          <cell r="F4043" t="str">
            <v>HK003</v>
          </cell>
          <cell r="G4043" t="str">
            <v>843600</v>
          </cell>
          <cell r="H4043" t="str">
            <v>6011203</v>
          </cell>
          <cell r="I4043" t="str">
            <v/>
          </cell>
          <cell r="J4043" t="str">
            <v/>
          </cell>
          <cell r="K4043" t="str">
            <v/>
          </cell>
          <cell r="L4043" t="str">
            <v/>
          </cell>
        </row>
        <row r="4044">
          <cell r="D4044" t="str">
            <v>2-59-5460-4250</v>
          </cell>
          <cell r="E4044" t="str">
            <v>HKD</v>
          </cell>
          <cell r="F4044" t="str">
            <v>HK003</v>
          </cell>
          <cell r="G4044" t="str">
            <v>843600</v>
          </cell>
          <cell r="H4044" t="str">
            <v>6011301</v>
          </cell>
          <cell r="I4044" t="str">
            <v/>
          </cell>
          <cell r="J4044" t="str">
            <v/>
          </cell>
          <cell r="K4044" t="str">
            <v/>
          </cell>
          <cell r="L4044" t="str">
            <v/>
          </cell>
        </row>
        <row r="4045">
          <cell r="D4045" t="str">
            <v>2-59-5446-4250</v>
          </cell>
          <cell r="E4045" t="str">
            <v>HKD</v>
          </cell>
          <cell r="F4045" t="str">
            <v>HK003</v>
          </cell>
          <cell r="G4045" t="str">
            <v>843600</v>
          </cell>
          <cell r="H4045" t="str">
            <v>6011302</v>
          </cell>
          <cell r="I4045" t="str">
            <v/>
          </cell>
          <cell r="J4045" t="str">
            <v/>
          </cell>
          <cell r="K4045" t="str">
            <v/>
          </cell>
          <cell r="L4045" t="str">
            <v/>
          </cell>
        </row>
        <row r="4046">
          <cell r="D4046" t="str">
            <v>2-59-5447-4250</v>
          </cell>
          <cell r="E4046" t="str">
            <v>HKD</v>
          </cell>
          <cell r="F4046" t="str">
            <v>HK003</v>
          </cell>
          <cell r="G4046" t="str">
            <v>843600</v>
          </cell>
          <cell r="H4046" t="str">
            <v>6011303</v>
          </cell>
          <cell r="I4046" t="str">
            <v/>
          </cell>
          <cell r="J4046" t="str">
            <v/>
          </cell>
          <cell r="K4046" t="str">
            <v/>
          </cell>
          <cell r="L4046" t="str">
            <v/>
          </cell>
        </row>
        <row r="4047">
          <cell r="D4047" t="str">
            <v>2-59-5458-4250</v>
          </cell>
          <cell r="E4047" t="str">
            <v>HKD</v>
          </cell>
          <cell r="F4047" t="str">
            <v>HK003</v>
          </cell>
          <cell r="G4047" t="str">
            <v>843600</v>
          </cell>
          <cell r="H4047" t="str">
            <v>6011501</v>
          </cell>
          <cell r="I4047" t="str">
            <v/>
          </cell>
          <cell r="J4047" t="str">
            <v/>
          </cell>
          <cell r="K4047" t="str">
            <v/>
          </cell>
          <cell r="L4047" t="str">
            <v/>
          </cell>
        </row>
        <row r="4048">
          <cell r="D4048" t="str">
            <v>2-59-5462-4250</v>
          </cell>
          <cell r="E4048" t="str">
            <v>HKD</v>
          </cell>
          <cell r="F4048" t="str">
            <v>HK003</v>
          </cell>
          <cell r="G4048" t="str">
            <v>843600</v>
          </cell>
          <cell r="H4048" t="str">
            <v>6011501</v>
          </cell>
          <cell r="I4048" t="str">
            <v/>
          </cell>
          <cell r="J4048" t="str">
            <v/>
          </cell>
          <cell r="K4048" t="str">
            <v/>
          </cell>
          <cell r="L4048" t="str">
            <v/>
          </cell>
        </row>
        <row r="4049">
          <cell r="D4049" t="str">
            <v>2-59-5463-4250</v>
          </cell>
          <cell r="E4049" t="str">
            <v>HKD</v>
          </cell>
          <cell r="F4049" t="str">
            <v>HK003</v>
          </cell>
          <cell r="G4049" t="str">
            <v>843600</v>
          </cell>
          <cell r="H4049" t="str">
            <v>6011502</v>
          </cell>
          <cell r="I4049" t="str">
            <v/>
          </cell>
          <cell r="J4049" t="str">
            <v/>
          </cell>
          <cell r="K4049" t="str">
            <v/>
          </cell>
          <cell r="L4049" t="str">
            <v/>
          </cell>
        </row>
        <row r="4050">
          <cell r="D4050" t="str">
            <v>2-59-5848-4250</v>
          </cell>
          <cell r="E4050" t="str">
            <v>HKD</v>
          </cell>
          <cell r="F4050" t="str">
            <v>HK003</v>
          </cell>
          <cell r="G4050" t="str">
            <v>843600</v>
          </cell>
          <cell r="H4050" t="str">
            <v>6011513</v>
          </cell>
          <cell r="I4050" t="str">
            <v/>
          </cell>
          <cell r="J4050" t="str">
            <v/>
          </cell>
          <cell r="K4050" t="str">
            <v/>
          </cell>
          <cell r="L4050" t="str">
            <v/>
          </cell>
        </row>
        <row r="4051">
          <cell r="D4051" t="str">
            <v>2-59-5130-4250</v>
          </cell>
          <cell r="E4051" t="str">
            <v>HKD</v>
          </cell>
          <cell r="F4051" t="str">
            <v>HK003</v>
          </cell>
          <cell r="G4051" t="str">
            <v>843600</v>
          </cell>
          <cell r="H4051" t="str">
            <v>6011601</v>
          </cell>
          <cell r="I4051" t="str">
            <v/>
          </cell>
          <cell r="J4051" t="str">
            <v/>
          </cell>
          <cell r="K4051" t="str">
            <v/>
          </cell>
          <cell r="L4051" t="str">
            <v/>
          </cell>
        </row>
        <row r="4052">
          <cell r="D4052" t="str">
            <v>2-59-5134-4250</v>
          </cell>
          <cell r="E4052" t="str">
            <v>HKD</v>
          </cell>
          <cell r="F4052" t="str">
            <v>HK003</v>
          </cell>
          <cell r="G4052" t="str">
            <v>843600</v>
          </cell>
          <cell r="H4052" t="str">
            <v>6011602</v>
          </cell>
          <cell r="I4052" t="str">
            <v/>
          </cell>
          <cell r="J4052" t="str">
            <v/>
          </cell>
          <cell r="K4052" t="str">
            <v/>
          </cell>
          <cell r="L4052" t="str">
            <v/>
          </cell>
        </row>
        <row r="4053">
          <cell r="D4053" t="str">
            <v>2-59-5119-4250</v>
          </cell>
          <cell r="E4053" t="str">
            <v>HKD</v>
          </cell>
          <cell r="F4053" t="str">
            <v>HK003</v>
          </cell>
          <cell r="G4053" t="str">
            <v>843600</v>
          </cell>
          <cell r="H4053" t="str">
            <v>6011603</v>
          </cell>
          <cell r="I4053" t="str">
            <v/>
          </cell>
          <cell r="J4053" t="str">
            <v/>
          </cell>
          <cell r="K4053" t="str">
            <v/>
          </cell>
          <cell r="L4053" t="str">
            <v/>
          </cell>
        </row>
        <row r="4054">
          <cell r="D4054" t="str">
            <v>2-59-5112-4250</v>
          </cell>
          <cell r="E4054" t="str">
            <v>HKD</v>
          </cell>
          <cell r="F4054" t="str">
            <v>HK003</v>
          </cell>
          <cell r="G4054" t="str">
            <v>843600</v>
          </cell>
          <cell r="H4054" t="str">
            <v>6012001</v>
          </cell>
          <cell r="I4054" t="str">
            <v/>
          </cell>
          <cell r="J4054" t="str">
            <v/>
          </cell>
          <cell r="K4054" t="str">
            <v/>
          </cell>
          <cell r="L4054" t="str">
            <v/>
          </cell>
        </row>
        <row r="4055">
          <cell r="D4055" t="str">
            <v>2-59-5120-4250</v>
          </cell>
          <cell r="E4055" t="str">
            <v>HKD</v>
          </cell>
          <cell r="F4055" t="str">
            <v>HK003</v>
          </cell>
          <cell r="G4055" t="str">
            <v>843600</v>
          </cell>
          <cell r="H4055" t="str">
            <v>6012002</v>
          </cell>
          <cell r="I4055" t="str">
            <v/>
          </cell>
          <cell r="J4055" t="str">
            <v/>
          </cell>
          <cell r="K4055" t="str">
            <v/>
          </cell>
          <cell r="L4055" t="str">
            <v/>
          </cell>
        </row>
        <row r="4056">
          <cell r="D4056" t="str">
            <v>2-59-5117-4250</v>
          </cell>
          <cell r="E4056" t="str">
            <v>HKD</v>
          </cell>
          <cell r="F4056" t="str">
            <v>HK003</v>
          </cell>
          <cell r="G4056" t="str">
            <v>843600</v>
          </cell>
          <cell r="H4056" t="str">
            <v>6012003</v>
          </cell>
          <cell r="I4056" t="str">
            <v/>
          </cell>
          <cell r="J4056" t="str">
            <v/>
          </cell>
          <cell r="K4056" t="str">
            <v/>
          </cell>
          <cell r="L4056" t="str">
            <v/>
          </cell>
        </row>
        <row r="4057">
          <cell r="D4057" t="str">
            <v>2-59-5118-4250</v>
          </cell>
          <cell r="E4057" t="str">
            <v>HKD</v>
          </cell>
          <cell r="F4057" t="str">
            <v>HK003</v>
          </cell>
          <cell r="G4057" t="str">
            <v>843600</v>
          </cell>
          <cell r="H4057" t="str">
            <v>6012004</v>
          </cell>
          <cell r="I4057" t="str">
            <v/>
          </cell>
          <cell r="J4057" t="str">
            <v/>
          </cell>
          <cell r="K4057" t="str">
            <v/>
          </cell>
          <cell r="L4057" t="str">
            <v/>
          </cell>
        </row>
        <row r="4058">
          <cell r="D4058" t="str">
            <v>5-15-5900-4250-001</v>
          </cell>
          <cell r="E4058" t="str">
            <v>HKD</v>
          </cell>
          <cell r="F4058" t="str">
            <v>HK028</v>
          </cell>
          <cell r="G4058" t="str">
            <v>843600</v>
          </cell>
          <cell r="H4058" t="str">
            <v>6012007</v>
          </cell>
          <cell r="I4058" t="str">
            <v/>
          </cell>
          <cell r="J4058" t="str">
            <v/>
          </cell>
          <cell r="K4058" t="str">
            <v/>
          </cell>
          <cell r="L4058" t="str">
            <v/>
          </cell>
        </row>
        <row r="4059">
          <cell r="D4059" t="str">
            <v>2-59-5131-4250</v>
          </cell>
          <cell r="E4059" t="str">
            <v>HKD</v>
          </cell>
          <cell r="F4059" t="str">
            <v>HK003</v>
          </cell>
          <cell r="G4059" t="str">
            <v>843600</v>
          </cell>
          <cell r="H4059" t="str">
            <v>6012101</v>
          </cell>
          <cell r="I4059" t="str">
            <v/>
          </cell>
          <cell r="J4059" t="str">
            <v/>
          </cell>
          <cell r="K4059" t="str">
            <v/>
          </cell>
          <cell r="L4059" t="str">
            <v/>
          </cell>
        </row>
        <row r="4060">
          <cell r="D4060" t="str">
            <v>2-59-5452-4250</v>
          </cell>
          <cell r="E4060" t="str">
            <v>HKD</v>
          </cell>
          <cell r="F4060" t="str">
            <v>HK003</v>
          </cell>
          <cell r="G4060" t="str">
            <v>843600</v>
          </cell>
          <cell r="H4060" t="str">
            <v>6012102</v>
          </cell>
          <cell r="I4060" t="str">
            <v/>
          </cell>
          <cell r="J4060" t="str">
            <v/>
          </cell>
          <cell r="K4060" t="str">
            <v/>
          </cell>
          <cell r="L4060" t="str">
            <v/>
          </cell>
        </row>
        <row r="4061">
          <cell r="D4061" t="str">
            <v>2-59-5211-4250</v>
          </cell>
          <cell r="E4061" t="str">
            <v>HKD</v>
          </cell>
          <cell r="F4061" t="str">
            <v>HK003</v>
          </cell>
          <cell r="G4061" t="str">
            <v>843600</v>
          </cell>
          <cell r="H4061" t="str">
            <v>6012103</v>
          </cell>
          <cell r="I4061" t="str">
            <v/>
          </cell>
          <cell r="J4061" t="str">
            <v/>
          </cell>
          <cell r="K4061" t="str">
            <v/>
          </cell>
          <cell r="L4061" t="str">
            <v/>
          </cell>
        </row>
        <row r="4062">
          <cell r="D4062" t="str">
            <v>2-59-5202-4250</v>
          </cell>
          <cell r="E4062" t="str">
            <v>HKD</v>
          </cell>
          <cell r="F4062" t="str">
            <v>HK003</v>
          </cell>
          <cell r="G4062" t="str">
            <v>843600</v>
          </cell>
          <cell r="H4062" t="str">
            <v>6012104</v>
          </cell>
          <cell r="I4062" t="str">
            <v/>
          </cell>
          <cell r="J4062" t="str">
            <v/>
          </cell>
          <cell r="K4062" t="str">
            <v/>
          </cell>
          <cell r="L4062" t="str">
            <v/>
          </cell>
        </row>
        <row r="4063">
          <cell r="D4063" t="str">
            <v>2-59-5201-4250</v>
          </cell>
          <cell r="E4063" t="str">
            <v>HKD</v>
          </cell>
          <cell r="F4063" t="str">
            <v>HK003</v>
          </cell>
          <cell r="G4063" t="str">
            <v>843600</v>
          </cell>
          <cell r="H4063" t="str">
            <v>6012105</v>
          </cell>
          <cell r="I4063" t="str">
            <v/>
          </cell>
          <cell r="J4063" t="str">
            <v/>
          </cell>
          <cell r="K4063" t="str">
            <v/>
          </cell>
          <cell r="L4063" t="str">
            <v/>
          </cell>
        </row>
        <row r="4064">
          <cell r="D4064" t="str">
            <v>2-59-5125-4250</v>
          </cell>
          <cell r="E4064" t="str">
            <v>HKD</v>
          </cell>
          <cell r="F4064" t="str">
            <v>HK003</v>
          </cell>
          <cell r="G4064" t="str">
            <v>843600</v>
          </cell>
          <cell r="H4064" t="str">
            <v>6012302</v>
          </cell>
          <cell r="I4064" t="str">
            <v/>
          </cell>
          <cell r="J4064" t="str">
            <v/>
          </cell>
          <cell r="K4064" t="str">
            <v/>
          </cell>
          <cell r="L4064" t="str">
            <v/>
          </cell>
        </row>
        <row r="4065">
          <cell r="D4065" t="str">
            <v>2-59-5132-4250</v>
          </cell>
          <cell r="E4065" t="str">
            <v>HKD</v>
          </cell>
          <cell r="F4065" t="str">
            <v>HK003</v>
          </cell>
          <cell r="G4065" t="str">
            <v>843600</v>
          </cell>
          <cell r="H4065" t="str">
            <v>6012304</v>
          </cell>
          <cell r="I4065" t="str">
            <v/>
          </cell>
          <cell r="J4065" t="str">
            <v/>
          </cell>
          <cell r="K4065" t="str">
            <v/>
          </cell>
          <cell r="L4065" t="str">
            <v/>
          </cell>
        </row>
        <row r="4066">
          <cell r="D4066" t="str">
            <v>5-15-5802-4250-001</v>
          </cell>
          <cell r="E4066" t="str">
            <v>HKD</v>
          </cell>
          <cell r="F4066" t="str">
            <v>HK028</v>
          </cell>
          <cell r="G4066" t="str">
            <v>843600</v>
          </cell>
          <cell r="H4066" t="str">
            <v>601A000001</v>
          </cell>
          <cell r="I4066" t="str">
            <v/>
          </cell>
          <cell r="J4066" t="str">
            <v/>
          </cell>
          <cell r="K4066" t="str">
            <v/>
          </cell>
          <cell r="L4066" t="str">
            <v/>
          </cell>
        </row>
        <row r="4067">
          <cell r="D4067" t="str">
            <v>2-59-8012-4250</v>
          </cell>
          <cell r="E4067" t="str">
            <v>HKD</v>
          </cell>
          <cell r="F4067" t="str">
            <v>HK003</v>
          </cell>
          <cell r="G4067" t="str">
            <v>843600</v>
          </cell>
          <cell r="H4067" t="str">
            <v>601A000003</v>
          </cell>
          <cell r="I4067" t="str">
            <v/>
          </cell>
          <cell r="J4067" t="str">
            <v/>
          </cell>
          <cell r="K4067" t="str">
            <v/>
          </cell>
          <cell r="L4067" t="str">
            <v/>
          </cell>
        </row>
        <row r="4068">
          <cell r="D4068" t="str">
            <v>2-59-8013-4250</v>
          </cell>
          <cell r="E4068" t="str">
            <v>HKD</v>
          </cell>
          <cell r="F4068" t="str">
            <v>HK003</v>
          </cell>
          <cell r="G4068" t="str">
            <v>843600</v>
          </cell>
          <cell r="H4068" t="str">
            <v>601A000004</v>
          </cell>
          <cell r="I4068" t="str">
            <v/>
          </cell>
          <cell r="J4068" t="str">
            <v/>
          </cell>
          <cell r="K4068" t="str">
            <v/>
          </cell>
          <cell r="L4068" t="str">
            <v/>
          </cell>
        </row>
        <row r="4069">
          <cell r="D4069" t="str">
            <v>2-59-8014-4250</v>
          </cell>
          <cell r="E4069" t="str">
            <v>HKD</v>
          </cell>
          <cell r="F4069" t="str">
            <v>HK003</v>
          </cell>
          <cell r="G4069" t="str">
            <v>843600</v>
          </cell>
          <cell r="H4069" t="str">
            <v>601A000005</v>
          </cell>
          <cell r="I4069" t="str">
            <v/>
          </cell>
          <cell r="J4069" t="str">
            <v/>
          </cell>
          <cell r="K4069" t="str">
            <v/>
          </cell>
          <cell r="L4069" t="str">
            <v/>
          </cell>
        </row>
        <row r="4070">
          <cell r="D4070" t="str">
            <v>2-59-8016-4250</v>
          </cell>
          <cell r="E4070" t="str">
            <v>HKD</v>
          </cell>
          <cell r="F4070" t="str">
            <v>HK003</v>
          </cell>
          <cell r="G4070" t="str">
            <v>843600</v>
          </cell>
          <cell r="H4070" t="str">
            <v>601A000007</v>
          </cell>
          <cell r="I4070" t="str">
            <v/>
          </cell>
          <cell r="J4070" t="str">
            <v/>
          </cell>
          <cell r="K4070" t="str">
            <v/>
          </cell>
          <cell r="L4070" t="str">
            <v/>
          </cell>
        </row>
        <row r="4071">
          <cell r="D4071" t="str">
            <v>2-59-8017-4250</v>
          </cell>
          <cell r="E4071" t="str">
            <v>HKD</v>
          </cell>
          <cell r="F4071" t="str">
            <v>HK003</v>
          </cell>
          <cell r="G4071" t="str">
            <v>843600</v>
          </cell>
          <cell r="H4071" t="str">
            <v>601A000008</v>
          </cell>
          <cell r="I4071" t="str">
            <v/>
          </cell>
          <cell r="J4071" t="str">
            <v/>
          </cell>
          <cell r="K4071" t="str">
            <v/>
          </cell>
          <cell r="L4071" t="str">
            <v/>
          </cell>
        </row>
        <row r="4072">
          <cell r="D4072" t="str">
            <v>2-59-8015-4250</v>
          </cell>
          <cell r="E4072" t="str">
            <v>HKD</v>
          </cell>
          <cell r="F4072" t="str">
            <v>HK003</v>
          </cell>
          <cell r="G4072" t="str">
            <v>843600</v>
          </cell>
          <cell r="H4072" t="str">
            <v>601A000009</v>
          </cell>
          <cell r="I4072" t="str">
            <v/>
          </cell>
          <cell r="J4072" t="str">
            <v/>
          </cell>
          <cell r="K4072" t="str">
            <v/>
          </cell>
          <cell r="L4072" t="str">
            <v/>
          </cell>
        </row>
        <row r="4073">
          <cell r="D4073" t="str">
            <v>2-59-8018-4250</v>
          </cell>
          <cell r="E4073" t="str">
            <v>HKD</v>
          </cell>
          <cell r="F4073" t="str">
            <v>HK003</v>
          </cell>
          <cell r="G4073" t="str">
            <v>843600</v>
          </cell>
          <cell r="H4073" t="str">
            <v>601A000010</v>
          </cell>
          <cell r="I4073" t="str">
            <v/>
          </cell>
          <cell r="J4073" t="str">
            <v/>
          </cell>
          <cell r="K4073" t="str">
            <v/>
          </cell>
          <cell r="L4073" t="str">
            <v/>
          </cell>
        </row>
        <row r="4074">
          <cell r="D4074" t="str">
            <v>2-59-8019-4250</v>
          </cell>
          <cell r="E4074" t="str">
            <v>HKD</v>
          </cell>
          <cell r="F4074" t="str">
            <v>HK003</v>
          </cell>
          <cell r="G4074" t="str">
            <v>843600</v>
          </cell>
          <cell r="H4074" t="str">
            <v>601A000011</v>
          </cell>
          <cell r="I4074" t="str">
            <v/>
          </cell>
          <cell r="J4074" t="str">
            <v/>
          </cell>
          <cell r="K4074" t="str">
            <v/>
          </cell>
          <cell r="L4074" t="str">
            <v/>
          </cell>
        </row>
        <row r="4075">
          <cell r="D4075" t="str">
            <v>2-59-8021-4250</v>
          </cell>
          <cell r="E4075" t="str">
            <v>HKD</v>
          </cell>
          <cell r="F4075" t="str">
            <v>HK003</v>
          </cell>
          <cell r="G4075" t="str">
            <v>843600</v>
          </cell>
          <cell r="H4075" t="str">
            <v>601A000012</v>
          </cell>
          <cell r="I4075" t="str">
            <v/>
          </cell>
          <cell r="J4075" t="str">
            <v/>
          </cell>
          <cell r="K4075" t="str">
            <v/>
          </cell>
          <cell r="L4075" t="str">
            <v/>
          </cell>
        </row>
        <row r="4076">
          <cell r="D4076" t="str">
            <v>2-59-8022-4250</v>
          </cell>
          <cell r="E4076" t="str">
            <v>HKD</v>
          </cell>
          <cell r="F4076" t="str">
            <v>HK003</v>
          </cell>
          <cell r="G4076" t="str">
            <v>843600</v>
          </cell>
          <cell r="H4076" t="str">
            <v>601A000013</v>
          </cell>
          <cell r="I4076" t="str">
            <v/>
          </cell>
          <cell r="J4076" t="str">
            <v/>
          </cell>
          <cell r="K4076" t="str">
            <v/>
          </cell>
          <cell r="L4076" t="str">
            <v/>
          </cell>
        </row>
        <row r="4077">
          <cell r="D4077" t="str">
            <v>2-59-8051-4250</v>
          </cell>
          <cell r="E4077" t="str">
            <v>HKD</v>
          </cell>
          <cell r="F4077" t="str">
            <v>HK003</v>
          </cell>
          <cell r="G4077" t="str">
            <v>843600</v>
          </cell>
          <cell r="H4077" t="str">
            <v>601A010000</v>
          </cell>
          <cell r="I4077" t="str">
            <v/>
          </cell>
          <cell r="J4077" t="str">
            <v/>
          </cell>
          <cell r="K4077" t="str">
            <v/>
          </cell>
          <cell r="L4077" t="str">
            <v/>
          </cell>
        </row>
        <row r="4078">
          <cell r="D4078" t="str">
            <v>2-59-8031-4250</v>
          </cell>
          <cell r="E4078" t="str">
            <v>HKD</v>
          </cell>
          <cell r="F4078" t="str">
            <v>HK003</v>
          </cell>
          <cell r="G4078" t="str">
            <v>843600</v>
          </cell>
          <cell r="H4078" t="str">
            <v>601A011000</v>
          </cell>
          <cell r="I4078" t="str">
            <v/>
          </cell>
          <cell r="J4078" t="str">
            <v/>
          </cell>
          <cell r="K4078" t="str">
            <v/>
          </cell>
          <cell r="L4078" t="str">
            <v/>
          </cell>
        </row>
        <row r="4079">
          <cell r="D4079" t="str">
            <v>2-59-8071-4250</v>
          </cell>
          <cell r="E4079" t="str">
            <v>HKD</v>
          </cell>
          <cell r="F4079" t="str">
            <v>HK003</v>
          </cell>
          <cell r="G4079" t="str">
            <v>843600</v>
          </cell>
          <cell r="H4079" t="str">
            <v>601A014000</v>
          </cell>
          <cell r="I4079" t="str">
            <v/>
          </cell>
          <cell r="J4079" t="str">
            <v/>
          </cell>
          <cell r="K4079" t="str">
            <v/>
          </cell>
          <cell r="L4079" t="str">
            <v/>
          </cell>
        </row>
        <row r="4080">
          <cell r="D4080" t="str">
            <v>2-59-8072-4250</v>
          </cell>
          <cell r="E4080" t="str">
            <v>HKD</v>
          </cell>
          <cell r="F4080" t="str">
            <v>HK003</v>
          </cell>
          <cell r="G4080" t="str">
            <v>843600</v>
          </cell>
          <cell r="H4080" t="str">
            <v>601A021000</v>
          </cell>
          <cell r="I4080" t="str">
            <v/>
          </cell>
          <cell r="J4080" t="str">
            <v/>
          </cell>
          <cell r="K4080" t="str">
            <v/>
          </cell>
          <cell r="L4080" t="str">
            <v/>
          </cell>
        </row>
        <row r="4081">
          <cell r="D4081" t="str">
            <v>2-59-8052-4250</v>
          </cell>
          <cell r="E4081" t="str">
            <v>HKD</v>
          </cell>
          <cell r="F4081" t="str">
            <v>HK003</v>
          </cell>
          <cell r="G4081" t="str">
            <v>843600</v>
          </cell>
          <cell r="H4081" t="str">
            <v>601A025000</v>
          </cell>
          <cell r="I4081" t="str">
            <v/>
          </cell>
          <cell r="J4081" t="str">
            <v/>
          </cell>
          <cell r="K4081" t="str">
            <v/>
          </cell>
          <cell r="L4081" t="str">
            <v/>
          </cell>
        </row>
        <row r="4082">
          <cell r="D4082" t="str">
            <v>5-15-5801-4250-001</v>
          </cell>
          <cell r="E4082" t="str">
            <v>HKD</v>
          </cell>
          <cell r="F4082" t="str">
            <v>HK028</v>
          </cell>
          <cell r="G4082" t="str">
            <v>843600</v>
          </cell>
          <cell r="H4082" t="str">
            <v>601A031000</v>
          </cell>
          <cell r="I4082" t="str">
            <v/>
          </cell>
          <cell r="J4082" t="str">
            <v/>
          </cell>
          <cell r="K4082" t="str">
            <v/>
          </cell>
          <cell r="L4082" t="str">
            <v/>
          </cell>
        </row>
        <row r="4083">
          <cell r="D4083" t="str">
            <v>2-59-8054-4250</v>
          </cell>
          <cell r="E4083" t="str">
            <v>HKD</v>
          </cell>
          <cell r="F4083" t="str">
            <v>HK003</v>
          </cell>
          <cell r="G4083" t="str">
            <v>843600</v>
          </cell>
          <cell r="H4083" t="str">
            <v>601A037000</v>
          </cell>
          <cell r="I4083" t="str">
            <v/>
          </cell>
          <cell r="J4083" t="str">
            <v/>
          </cell>
          <cell r="K4083" t="str">
            <v/>
          </cell>
          <cell r="L4083" t="str">
            <v/>
          </cell>
        </row>
        <row r="4084">
          <cell r="D4084" t="str">
            <v>2-59-8032-4250</v>
          </cell>
          <cell r="E4084" t="str">
            <v>HKD</v>
          </cell>
          <cell r="F4084" t="str">
            <v>HK003</v>
          </cell>
          <cell r="G4084" t="str">
            <v>843600</v>
          </cell>
          <cell r="H4084" t="str">
            <v>601A040000</v>
          </cell>
          <cell r="I4084" t="str">
            <v/>
          </cell>
          <cell r="J4084" t="str">
            <v/>
          </cell>
          <cell r="K4084" t="str">
            <v/>
          </cell>
          <cell r="L4084" t="str">
            <v/>
          </cell>
        </row>
        <row r="4085">
          <cell r="D4085" t="str">
            <v>2-59-8053-4250</v>
          </cell>
          <cell r="E4085" t="str">
            <v>HKD</v>
          </cell>
          <cell r="F4085" t="str">
            <v>HK003</v>
          </cell>
          <cell r="G4085" t="str">
            <v>843600</v>
          </cell>
          <cell r="H4085" t="str">
            <v>601A041000</v>
          </cell>
          <cell r="I4085" t="str">
            <v/>
          </cell>
          <cell r="J4085" t="str">
            <v/>
          </cell>
          <cell r="K4085" t="str">
            <v/>
          </cell>
          <cell r="L4085" t="str">
            <v/>
          </cell>
        </row>
        <row r="4086">
          <cell r="D4086" t="str">
            <v>2-59-8033-4250</v>
          </cell>
          <cell r="E4086" t="str">
            <v>HKD</v>
          </cell>
          <cell r="F4086" t="str">
            <v>HK003</v>
          </cell>
          <cell r="G4086" t="str">
            <v>843600</v>
          </cell>
          <cell r="H4086" t="str">
            <v>601A045000</v>
          </cell>
          <cell r="I4086" t="str">
            <v/>
          </cell>
          <cell r="J4086" t="str">
            <v/>
          </cell>
          <cell r="K4086" t="str">
            <v/>
          </cell>
          <cell r="L4086" t="str">
            <v/>
          </cell>
        </row>
        <row r="4087">
          <cell r="D4087" t="str">
            <v>2-59-8034-4250</v>
          </cell>
          <cell r="E4087" t="str">
            <v>HKD</v>
          </cell>
          <cell r="F4087" t="str">
            <v>HK003</v>
          </cell>
          <cell r="G4087" t="str">
            <v>843600</v>
          </cell>
          <cell r="H4087" t="str">
            <v>601A048000</v>
          </cell>
          <cell r="I4087" t="str">
            <v/>
          </cell>
          <cell r="J4087" t="str">
            <v/>
          </cell>
          <cell r="K4087" t="str">
            <v/>
          </cell>
          <cell r="L4087" t="str">
            <v/>
          </cell>
        </row>
        <row r="4088">
          <cell r="D4088" t="str">
            <v>2-59-8074-4250</v>
          </cell>
          <cell r="E4088" t="str">
            <v>HKD</v>
          </cell>
          <cell r="F4088" t="str">
            <v>HK003</v>
          </cell>
          <cell r="G4088" t="str">
            <v>843600</v>
          </cell>
          <cell r="H4088" t="str">
            <v>601A049000</v>
          </cell>
          <cell r="I4088" t="str">
            <v/>
          </cell>
          <cell r="J4088" t="str">
            <v/>
          </cell>
          <cell r="K4088" t="str">
            <v/>
          </cell>
          <cell r="L4088" t="str">
            <v/>
          </cell>
        </row>
        <row r="4089">
          <cell r="D4089" t="str">
            <v>2-59-8075-4250</v>
          </cell>
          <cell r="E4089" t="str">
            <v>HKD</v>
          </cell>
          <cell r="F4089" t="str">
            <v>HK003</v>
          </cell>
          <cell r="G4089" t="str">
            <v>843600</v>
          </cell>
          <cell r="H4089" t="str">
            <v>601A060000</v>
          </cell>
          <cell r="I4089" t="str">
            <v/>
          </cell>
          <cell r="J4089" t="str">
            <v/>
          </cell>
          <cell r="K4089" t="str">
            <v/>
          </cell>
          <cell r="L4089" t="str">
            <v/>
          </cell>
        </row>
        <row r="4090">
          <cell r="D4090" t="str">
            <v>2-59-8035-4250</v>
          </cell>
          <cell r="E4090" t="str">
            <v>HKD</v>
          </cell>
          <cell r="F4090" t="str">
            <v>HK003</v>
          </cell>
          <cell r="G4090" t="str">
            <v>843600</v>
          </cell>
          <cell r="H4090" t="str">
            <v>601A061000</v>
          </cell>
          <cell r="I4090" t="str">
            <v/>
          </cell>
          <cell r="J4090" t="str">
            <v/>
          </cell>
          <cell r="K4090" t="str">
            <v/>
          </cell>
          <cell r="L4090" t="str">
            <v/>
          </cell>
        </row>
        <row r="4091">
          <cell r="D4091" t="str">
            <v>2-59-8055-4250</v>
          </cell>
          <cell r="E4091" t="str">
            <v>HKD</v>
          </cell>
          <cell r="F4091" t="str">
            <v>HK003</v>
          </cell>
          <cell r="G4091" t="str">
            <v>843600</v>
          </cell>
          <cell r="H4091" t="str">
            <v>601A065000</v>
          </cell>
          <cell r="I4091" t="str">
            <v/>
          </cell>
          <cell r="J4091" t="str">
            <v/>
          </cell>
          <cell r="K4091" t="str">
            <v/>
          </cell>
          <cell r="L4091" t="str">
            <v/>
          </cell>
        </row>
        <row r="4092">
          <cell r="D4092" t="str">
            <v>2-59-8056-4250</v>
          </cell>
          <cell r="E4092" t="str">
            <v>HKD</v>
          </cell>
          <cell r="F4092" t="str">
            <v>HK003</v>
          </cell>
          <cell r="G4092" t="str">
            <v>843600</v>
          </cell>
          <cell r="H4092" t="str">
            <v>601A066000</v>
          </cell>
          <cell r="I4092" t="str">
            <v/>
          </cell>
          <cell r="J4092" t="str">
            <v/>
          </cell>
          <cell r="K4092" t="str">
            <v/>
          </cell>
          <cell r="L4092" t="str">
            <v/>
          </cell>
        </row>
        <row r="4093">
          <cell r="D4093" t="str">
            <v>2-59-8076-4250</v>
          </cell>
          <cell r="E4093" t="str">
            <v>HKD</v>
          </cell>
          <cell r="F4093" t="str">
            <v>HK003</v>
          </cell>
          <cell r="G4093" t="str">
            <v>843600</v>
          </cell>
          <cell r="H4093" t="str">
            <v>601A069000</v>
          </cell>
          <cell r="I4093" t="str">
            <v/>
          </cell>
          <cell r="J4093" t="str">
            <v/>
          </cell>
          <cell r="K4093" t="str">
            <v/>
          </cell>
          <cell r="L4093" t="str">
            <v/>
          </cell>
        </row>
        <row r="4094">
          <cell r="D4094" t="str">
            <v>2-59-8036-4250</v>
          </cell>
          <cell r="E4094" t="str">
            <v>HKD</v>
          </cell>
          <cell r="F4094" t="str">
            <v>HK003</v>
          </cell>
          <cell r="G4094" t="str">
            <v>843600</v>
          </cell>
          <cell r="H4094" t="str">
            <v>601A072000</v>
          </cell>
          <cell r="I4094" t="str">
            <v/>
          </cell>
          <cell r="J4094" t="str">
            <v/>
          </cell>
          <cell r="K4094" t="str">
            <v/>
          </cell>
          <cell r="L4094" t="str">
            <v/>
          </cell>
        </row>
        <row r="4095">
          <cell r="D4095" t="str">
            <v>A-60-5500-4370-001</v>
          </cell>
          <cell r="E4095" t="str">
            <v>HKD</v>
          </cell>
          <cell r="F4095" t="str">
            <v>HK111</v>
          </cell>
          <cell r="G4095" t="str">
            <v>843640</v>
          </cell>
          <cell r="H4095">
            <v>6010051</v>
          </cell>
          <cell r="I4095" t="str">
            <v/>
          </cell>
          <cell r="J4095" t="str">
            <v/>
          </cell>
          <cell r="K4095" t="str">
            <v/>
          </cell>
          <cell r="L4095" t="str">
            <v/>
          </cell>
        </row>
        <row r="4096">
          <cell r="D4096" t="str">
            <v>A-60-5510-4370-001</v>
          </cell>
          <cell r="E4096" t="str">
            <v>HKD</v>
          </cell>
          <cell r="F4096" t="str">
            <v>HK110</v>
          </cell>
          <cell r="G4096" t="str">
            <v>843640</v>
          </cell>
          <cell r="H4096">
            <v>6010055</v>
          </cell>
          <cell r="I4096" t="str">
            <v/>
          </cell>
          <cell r="J4096" t="str">
            <v/>
          </cell>
          <cell r="K4096" t="str">
            <v/>
          </cell>
          <cell r="L4096" t="str">
            <v/>
          </cell>
        </row>
        <row r="4097">
          <cell r="D4097" t="str">
            <v>R-08-5100-4370</v>
          </cell>
          <cell r="E4097" t="str">
            <v>HKD</v>
          </cell>
          <cell r="F4097" t="str">
            <v>RO001</v>
          </cell>
          <cell r="G4097" t="str">
            <v>843640</v>
          </cell>
          <cell r="H4097" t="str">
            <v>6000201</v>
          </cell>
          <cell r="I4097" t="str">
            <v/>
          </cell>
          <cell r="J4097" t="str">
            <v/>
          </cell>
          <cell r="K4097" t="str">
            <v/>
          </cell>
          <cell r="L4097" t="str">
            <v/>
          </cell>
        </row>
        <row r="4098">
          <cell r="D4098" t="str">
            <v>R-03-5100-4370</v>
          </cell>
          <cell r="E4098" t="str">
            <v>HKD</v>
          </cell>
          <cell r="F4098" t="str">
            <v>RO001</v>
          </cell>
          <cell r="G4098" t="str">
            <v>843640</v>
          </cell>
          <cell r="H4098" t="str">
            <v>6000301</v>
          </cell>
          <cell r="I4098" t="str">
            <v/>
          </cell>
          <cell r="J4098" t="str">
            <v/>
          </cell>
          <cell r="K4098" t="str">
            <v/>
          </cell>
          <cell r="L4098" t="str">
            <v/>
          </cell>
        </row>
        <row r="4099">
          <cell r="D4099" t="str">
            <v>R-06-5100-4370</v>
          </cell>
          <cell r="E4099" t="str">
            <v>HKD</v>
          </cell>
          <cell r="F4099" t="str">
            <v>RO001</v>
          </cell>
          <cell r="G4099" t="str">
            <v>843640</v>
          </cell>
          <cell r="H4099" t="str">
            <v>6000302</v>
          </cell>
          <cell r="I4099" t="str">
            <v/>
          </cell>
          <cell r="J4099" t="str">
            <v/>
          </cell>
          <cell r="K4099" t="str">
            <v/>
          </cell>
          <cell r="L4099" t="str">
            <v/>
          </cell>
        </row>
        <row r="4100">
          <cell r="D4100" t="str">
            <v>R-01-5100-4370</v>
          </cell>
          <cell r="E4100" t="str">
            <v>HKD</v>
          </cell>
          <cell r="F4100" t="str">
            <v>RO001</v>
          </cell>
          <cell r="G4100" t="str">
            <v>843640</v>
          </cell>
          <cell r="H4100" t="str">
            <v>6000601</v>
          </cell>
          <cell r="I4100" t="str">
            <v/>
          </cell>
          <cell r="J4100" t="str">
            <v/>
          </cell>
          <cell r="K4100" t="str">
            <v/>
          </cell>
          <cell r="L4100" t="str">
            <v/>
          </cell>
        </row>
        <row r="4101">
          <cell r="D4101" t="str">
            <v>R-04-5100-4370</v>
          </cell>
          <cell r="E4101" t="str">
            <v>HKD</v>
          </cell>
          <cell r="F4101" t="str">
            <v>RO001</v>
          </cell>
          <cell r="G4101" t="str">
            <v>843640</v>
          </cell>
          <cell r="H4101" t="str">
            <v>6000801</v>
          </cell>
          <cell r="I4101" t="str">
            <v/>
          </cell>
          <cell r="J4101" t="str">
            <v/>
          </cell>
          <cell r="K4101" t="str">
            <v/>
          </cell>
          <cell r="L4101" t="str">
            <v/>
          </cell>
        </row>
        <row r="4102">
          <cell r="D4102" t="str">
            <v>R-13-5100-4370</v>
          </cell>
          <cell r="E4102" t="str">
            <v>HKD</v>
          </cell>
          <cell r="F4102" t="str">
            <v>RO001</v>
          </cell>
          <cell r="G4102" t="str">
            <v>843640</v>
          </cell>
          <cell r="H4102" t="str">
            <v>6000901</v>
          </cell>
          <cell r="I4102" t="str">
            <v/>
          </cell>
          <cell r="J4102" t="str">
            <v/>
          </cell>
          <cell r="K4102" t="str">
            <v/>
          </cell>
          <cell r="L4102" t="str">
            <v/>
          </cell>
        </row>
        <row r="4103">
          <cell r="D4103" t="str">
            <v>R-02-5100-4370</v>
          </cell>
          <cell r="E4103" t="str">
            <v>HKD</v>
          </cell>
          <cell r="F4103" t="str">
            <v>RO001</v>
          </cell>
          <cell r="G4103" t="str">
            <v>843640</v>
          </cell>
          <cell r="H4103" t="str">
            <v>6001201</v>
          </cell>
          <cell r="I4103" t="str">
            <v/>
          </cell>
          <cell r="J4103" t="str">
            <v/>
          </cell>
          <cell r="K4103" t="str">
            <v/>
          </cell>
          <cell r="L4103" t="str">
            <v/>
          </cell>
        </row>
        <row r="4104">
          <cell r="D4104" t="str">
            <v>R-05-5100-4370</v>
          </cell>
          <cell r="E4104" t="str">
            <v>HKD</v>
          </cell>
          <cell r="F4104" t="str">
            <v>RO001</v>
          </cell>
          <cell r="G4104">
            <v>843640</v>
          </cell>
          <cell r="H4104" t="str">
            <v>6001301</v>
          </cell>
          <cell r="I4104" t="str">
            <v/>
          </cell>
          <cell r="J4104" t="str">
            <v/>
          </cell>
          <cell r="K4104" t="str">
            <v/>
          </cell>
          <cell r="L4104" t="str">
            <v/>
          </cell>
        </row>
        <row r="4105">
          <cell r="D4105" t="str">
            <v>3-61-5900-4370</v>
          </cell>
          <cell r="E4105" t="str">
            <v>HKD</v>
          </cell>
          <cell r="F4105" t="str">
            <v>HK122</v>
          </cell>
          <cell r="G4105" t="str">
            <v>843640</v>
          </cell>
          <cell r="H4105" t="str">
            <v>6010005</v>
          </cell>
          <cell r="I4105" t="str">
            <v/>
          </cell>
          <cell r="J4105" t="str">
            <v/>
          </cell>
          <cell r="K4105" t="str">
            <v/>
          </cell>
          <cell r="L4105" t="str">
            <v/>
          </cell>
        </row>
        <row r="4106">
          <cell r="D4106" t="str">
            <v>4-59-5900-4372</v>
          </cell>
          <cell r="E4106" t="str">
            <v>HKD</v>
          </cell>
          <cell r="F4106" t="str">
            <v>HK102</v>
          </cell>
          <cell r="G4106" t="str">
            <v>843640</v>
          </cell>
          <cell r="H4106" t="str">
            <v>6010009</v>
          </cell>
          <cell r="I4106" t="str">
            <v/>
          </cell>
          <cell r="J4106" t="str">
            <v/>
          </cell>
          <cell r="K4106" t="str">
            <v/>
          </cell>
          <cell r="L4106" t="str">
            <v/>
          </cell>
        </row>
        <row r="4107">
          <cell r="D4107" t="str">
            <v>2-59-5445-4370</v>
          </cell>
          <cell r="E4107" t="str">
            <v>HKD</v>
          </cell>
          <cell r="F4107" t="str">
            <v>HK003</v>
          </cell>
          <cell r="G4107" t="str">
            <v>843640</v>
          </cell>
          <cell r="H4107" t="str">
            <v>6010101</v>
          </cell>
          <cell r="I4107" t="str">
            <v/>
          </cell>
          <cell r="J4107" t="str">
            <v/>
          </cell>
          <cell r="K4107" t="str">
            <v/>
          </cell>
          <cell r="L4107" t="str">
            <v/>
          </cell>
        </row>
        <row r="4108">
          <cell r="D4108" t="str">
            <v>2-59-5441-4370</v>
          </cell>
          <cell r="E4108" t="str">
            <v>HKD</v>
          </cell>
          <cell r="F4108" t="str">
            <v>HK003</v>
          </cell>
          <cell r="G4108" t="str">
            <v>843640</v>
          </cell>
          <cell r="H4108" t="str">
            <v>6010301</v>
          </cell>
          <cell r="I4108" t="str">
            <v/>
          </cell>
          <cell r="J4108" t="str">
            <v/>
          </cell>
          <cell r="K4108" t="str">
            <v/>
          </cell>
          <cell r="L4108" t="str">
            <v/>
          </cell>
        </row>
        <row r="4109">
          <cell r="D4109" t="str">
            <v>2-59-5449-4370</v>
          </cell>
          <cell r="E4109" t="str">
            <v>HKD</v>
          </cell>
          <cell r="F4109" t="str">
            <v>HK003</v>
          </cell>
          <cell r="G4109" t="str">
            <v>843640</v>
          </cell>
          <cell r="H4109" t="str">
            <v>6010301</v>
          </cell>
          <cell r="I4109" t="str">
            <v/>
          </cell>
          <cell r="J4109" t="str">
            <v/>
          </cell>
          <cell r="K4109" t="str">
            <v/>
          </cell>
          <cell r="L4109" t="str">
            <v/>
          </cell>
        </row>
        <row r="4110">
          <cell r="D4110" t="str">
            <v>2-59-5459-4370</v>
          </cell>
          <cell r="E4110" t="str">
            <v>HKD</v>
          </cell>
          <cell r="F4110" t="str">
            <v>HK003</v>
          </cell>
          <cell r="G4110" t="str">
            <v>843640</v>
          </cell>
          <cell r="H4110" t="str">
            <v>6010301</v>
          </cell>
          <cell r="I4110" t="str">
            <v/>
          </cell>
          <cell r="J4110" t="str">
            <v/>
          </cell>
          <cell r="K4110" t="str">
            <v/>
          </cell>
          <cell r="L4110" t="str">
            <v/>
          </cell>
        </row>
        <row r="4111">
          <cell r="D4111" t="str">
            <v>2-59-5122-4370</v>
          </cell>
          <cell r="E4111" t="str">
            <v>HKD</v>
          </cell>
          <cell r="F4111" t="str">
            <v>HK003</v>
          </cell>
          <cell r="G4111" t="str">
            <v>843640</v>
          </cell>
          <cell r="H4111" t="str">
            <v>6010302</v>
          </cell>
          <cell r="I4111" t="str">
            <v/>
          </cell>
          <cell r="J4111" t="str">
            <v/>
          </cell>
          <cell r="K4111" t="str">
            <v/>
          </cell>
          <cell r="L4111" t="str">
            <v/>
          </cell>
        </row>
        <row r="4112">
          <cell r="D4112" t="str">
            <v>2-59-5200-4370</v>
          </cell>
          <cell r="E4112" t="str">
            <v>HKD</v>
          </cell>
          <cell r="F4112" t="str">
            <v>HK003</v>
          </cell>
          <cell r="G4112" t="str">
            <v>843640</v>
          </cell>
          <cell r="H4112" t="str">
            <v>6010401</v>
          </cell>
          <cell r="I4112" t="str">
            <v/>
          </cell>
          <cell r="J4112" t="str">
            <v/>
          </cell>
          <cell r="K4112" t="str">
            <v/>
          </cell>
          <cell r="L4112" t="str">
            <v/>
          </cell>
        </row>
        <row r="4113">
          <cell r="D4113" t="str">
            <v>2-59-5113-4370</v>
          </cell>
          <cell r="E4113" t="str">
            <v>HKD</v>
          </cell>
          <cell r="F4113" t="str">
            <v>HK003</v>
          </cell>
          <cell r="G4113" t="str">
            <v>843640</v>
          </cell>
          <cell r="H4113" t="str">
            <v>6010402</v>
          </cell>
          <cell r="I4113" t="str">
            <v/>
          </cell>
          <cell r="J4113" t="str">
            <v/>
          </cell>
          <cell r="K4113" t="str">
            <v/>
          </cell>
          <cell r="L4113" t="str">
            <v/>
          </cell>
        </row>
        <row r="4114">
          <cell r="D4114" t="str">
            <v>2-59-5123-4370</v>
          </cell>
          <cell r="E4114" t="str">
            <v>HKD</v>
          </cell>
          <cell r="F4114" t="str">
            <v>HK003</v>
          </cell>
          <cell r="G4114" t="str">
            <v>843640</v>
          </cell>
          <cell r="H4114" t="str">
            <v>6010403</v>
          </cell>
          <cell r="I4114" t="str">
            <v/>
          </cell>
          <cell r="J4114" t="str">
            <v/>
          </cell>
          <cell r="K4114" t="str">
            <v/>
          </cell>
          <cell r="L4114" t="str">
            <v/>
          </cell>
        </row>
        <row r="4115">
          <cell r="D4115" t="str">
            <v>2-59-5124-4370</v>
          </cell>
          <cell r="E4115" t="str">
            <v>HKD</v>
          </cell>
          <cell r="F4115" t="str">
            <v>HK003</v>
          </cell>
          <cell r="G4115" t="str">
            <v>843640</v>
          </cell>
          <cell r="H4115" t="str">
            <v>6010404</v>
          </cell>
          <cell r="I4115" t="str">
            <v/>
          </cell>
          <cell r="J4115" t="str">
            <v/>
          </cell>
          <cell r="K4115" t="str">
            <v/>
          </cell>
          <cell r="L4115" t="str">
            <v/>
          </cell>
        </row>
        <row r="4116">
          <cell r="D4116" t="str">
            <v>2-59-5111-4370</v>
          </cell>
          <cell r="E4116" t="str">
            <v>HKD</v>
          </cell>
          <cell r="F4116" t="str">
            <v>HK003</v>
          </cell>
          <cell r="G4116" t="str">
            <v>843640</v>
          </cell>
          <cell r="H4116" t="str">
            <v>6010405</v>
          </cell>
          <cell r="I4116" t="str">
            <v/>
          </cell>
          <cell r="J4116" t="str">
            <v/>
          </cell>
          <cell r="K4116" t="str">
            <v/>
          </cell>
          <cell r="L4116" t="str">
            <v/>
          </cell>
        </row>
        <row r="4117">
          <cell r="D4117" t="str">
            <v>2-59-5710-4370</v>
          </cell>
          <cell r="E4117" t="str">
            <v>HKD</v>
          </cell>
          <cell r="F4117" t="str">
            <v>HK003</v>
          </cell>
          <cell r="G4117" t="str">
            <v>843640</v>
          </cell>
          <cell r="H4117" t="str">
            <v>6010406</v>
          </cell>
          <cell r="I4117" t="str">
            <v/>
          </cell>
          <cell r="J4117" t="str">
            <v/>
          </cell>
          <cell r="K4117" t="str">
            <v/>
          </cell>
          <cell r="L4117" t="str">
            <v/>
          </cell>
        </row>
        <row r="4118">
          <cell r="D4118" t="str">
            <v>2-59-5720-4370</v>
          </cell>
          <cell r="E4118" t="str">
            <v>HKD</v>
          </cell>
          <cell r="F4118" t="str">
            <v>HK003</v>
          </cell>
          <cell r="G4118" t="str">
            <v>843640</v>
          </cell>
          <cell r="H4118" t="str">
            <v>6010407</v>
          </cell>
          <cell r="I4118" t="str">
            <v/>
          </cell>
          <cell r="J4118" t="str">
            <v/>
          </cell>
          <cell r="K4118" t="str">
            <v/>
          </cell>
          <cell r="L4118" t="str">
            <v/>
          </cell>
        </row>
        <row r="4119">
          <cell r="D4119" t="str">
            <v>2-59-5210-4370</v>
          </cell>
          <cell r="E4119" t="str">
            <v>HKD</v>
          </cell>
          <cell r="F4119" t="str">
            <v>HK003</v>
          </cell>
          <cell r="G4119" t="str">
            <v>843640</v>
          </cell>
          <cell r="H4119" t="str">
            <v>6010408</v>
          </cell>
          <cell r="I4119" t="str">
            <v/>
          </cell>
          <cell r="J4119" t="str">
            <v/>
          </cell>
          <cell r="K4119" t="str">
            <v/>
          </cell>
          <cell r="L4119" t="str">
            <v/>
          </cell>
        </row>
        <row r="4120">
          <cell r="D4120" t="str">
            <v>2-59-5128-4370</v>
          </cell>
          <cell r="E4120" t="str">
            <v>HKD</v>
          </cell>
          <cell r="F4120" t="str">
            <v>HK003</v>
          </cell>
          <cell r="G4120" t="str">
            <v>843640</v>
          </cell>
          <cell r="H4120" t="str">
            <v>6010409</v>
          </cell>
          <cell r="I4120" t="str">
            <v/>
          </cell>
          <cell r="J4120" t="str">
            <v/>
          </cell>
          <cell r="K4120" t="str">
            <v/>
          </cell>
          <cell r="L4120" t="str">
            <v/>
          </cell>
        </row>
        <row r="4121">
          <cell r="D4121" t="str">
            <v>2-59-5444-4370</v>
          </cell>
          <cell r="E4121" t="str">
            <v>HKD</v>
          </cell>
          <cell r="F4121" t="str">
            <v>HK003</v>
          </cell>
          <cell r="G4121" t="str">
            <v>843640</v>
          </cell>
          <cell r="H4121" t="str">
            <v>6010501</v>
          </cell>
          <cell r="I4121" t="str">
            <v/>
          </cell>
          <cell r="J4121" t="str">
            <v/>
          </cell>
          <cell r="K4121" t="str">
            <v/>
          </cell>
          <cell r="L4121" t="str">
            <v/>
          </cell>
        </row>
        <row r="4122">
          <cell r="D4122" t="str">
            <v>2-59-5448-4370</v>
          </cell>
          <cell r="E4122" t="str">
            <v>HKD</v>
          </cell>
          <cell r="F4122" t="str">
            <v>HK003</v>
          </cell>
          <cell r="G4122" t="str">
            <v>843640</v>
          </cell>
          <cell r="H4122" t="str">
            <v>6010502</v>
          </cell>
          <cell r="I4122" t="str">
            <v/>
          </cell>
          <cell r="J4122" t="str">
            <v/>
          </cell>
          <cell r="K4122" t="str">
            <v/>
          </cell>
          <cell r="L4122" t="str">
            <v/>
          </cell>
        </row>
        <row r="4123">
          <cell r="D4123" t="str">
            <v>2-59-5442-4370</v>
          </cell>
          <cell r="E4123" t="str">
            <v>HKD</v>
          </cell>
          <cell r="F4123" t="str">
            <v>HK003</v>
          </cell>
          <cell r="G4123" t="str">
            <v>843640</v>
          </cell>
          <cell r="H4123" t="str">
            <v>6010601</v>
          </cell>
          <cell r="I4123" t="str">
            <v/>
          </cell>
          <cell r="J4123" t="str">
            <v/>
          </cell>
          <cell r="K4123" t="str">
            <v/>
          </cell>
          <cell r="L4123" t="str">
            <v/>
          </cell>
        </row>
        <row r="4124">
          <cell r="D4124" t="str">
            <v>2-59-5300-4370</v>
          </cell>
          <cell r="E4124" t="str">
            <v>HKD</v>
          </cell>
          <cell r="F4124" t="str">
            <v>HK003</v>
          </cell>
          <cell r="G4124" t="str">
            <v>843640</v>
          </cell>
          <cell r="H4124" t="str">
            <v>6010701</v>
          </cell>
          <cell r="I4124" t="str">
            <v/>
          </cell>
          <cell r="J4124" t="str">
            <v/>
          </cell>
          <cell r="K4124" t="str">
            <v/>
          </cell>
          <cell r="L4124" t="str">
            <v/>
          </cell>
        </row>
        <row r="4125">
          <cell r="D4125" t="str">
            <v>2-59-5454-4370</v>
          </cell>
          <cell r="E4125" t="str">
            <v>HKD</v>
          </cell>
          <cell r="F4125" t="str">
            <v>HK003</v>
          </cell>
          <cell r="G4125" t="str">
            <v>843640</v>
          </cell>
          <cell r="H4125" t="str">
            <v>6010801</v>
          </cell>
          <cell r="I4125" t="str">
            <v/>
          </cell>
          <cell r="J4125" t="str">
            <v/>
          </cell>
          <cell r="K4125" t="str">
            <v/>
          </cell>
          <cell r="L4125" t="str">
            <v/>
          </cell>
        </row>
        <row r="4126">
          <cell r="D4126" t="str">
            <v>2-59-5457-4370</v>
          </cell>
          <cell r="E4126" t="str">
            <v>HKD</v>
          </cell>
          <cell r="F4126" t="str">
            <v>HK003</v>
          </cell>
          <cell r="G4126" t="str">
            <v>843640</v>
          </cell>
          <cell r="H4126" t="str">
            <v>6011001</v>
          </cell>
          <cell r="I4126" t="str">
            <v/>
          </cell>
          <cell r="J4126" t="str">
            <v/>
          </cell>
          <cell r="K4126" t="str">
            <v/>
          </cell>
          <cell r="L4126" t="str">
            <v/>
          </cell>
        </row>
        <row r="4127">
          <cell r="D4127" t="str">
            <v>2-59-5451-4370</v>
          </cell>
          <cell r="E4127" t="str">
            <v>HKD</v>
          </cell>
          <cell r="F4127" t="str">
            <v>HK003</v>
          </cell>
          <cell r="G4127" t="str">
            <v>843640</v>
          </cell>
          <cell r="H4127" t="str">
            <v>6011101</v>
          </cell>
          <cell r="I4127" t="str">
            <v/>
          </cell>
          <cell r="J4127" t="str">
            <v/>
          </cell>
          <cell r="K4127" t="str">
            <v/>
          </cell>
          <cell r="L4127" t="str">
            <v/>
          </cell>
        </row>
        <row r="4128">
          <cell r="D4128" t="str">
            <v>2-59-5121-4370</v>
          </cell>
          <cell r="E4128" t="str">
            <v>HKD</v>
          </cell>
          <cell r="F4128" t="str">
            <v>HK003</v>
          </cell>
          <cell r="G4128" t="str">
            <v>843640</v>
          </cell>
          <cell r="H4128" t="str">
            <v>6011201</v>
          </cell>
          <cell r="I4128" t="str">
            <v/>
          </cell>
          <cell r="J4128" t="str">
            <v/>
          </cell>
          <cell r="K4128" t="str">
            <v/>
          </cell>
          <cell r="L4128" t="str">
            <v/>
          </cell>
        </row>
        <row r="4129">
          <cell r="D4129" t="str">
            <v>2-59-5127-4370</v>
          </cell>
          <cell r="E4129" t="str">
            <v>HKD</v>
          </cell>
          <cell r="F4129" t="str">
            <v>HK003</v>
          </cell>
          <cell r="G4129" t="str">
            <v>843640</v>
          </cell>
          <cell r="H4129" t="str">
            <v>6011203</v>
          </cell>
          <cell r="I4129" t="str">
            <v/>
          </cell>
          <cell r="J4129" t="str">
            <v/>
          </cell>
          <cell r="K4129" t="str">
            <v/>
          </cell>
          <cell r="L4129" t="str">
            <v/>
          </cell>
        </row>
        <row r="4130">
          <cell r="D4130" t="str">
            <v>2-59-5460-4370</v>
          </cell>
          <cell r="E4130" t="str">
            <v>HKD</v>
          </cell>
          <cell r="F4130" t="str">
            <v>HK003</v>
          </cell>
          <cell r="G4130" t="str">
            <v>843640</v>
          </cell>
          <cell r="H4130" t="str">
            <v>6011301</v>
          </cell>
          <cell r="I4130" t="str">
            <v/>
          </cell>
          <cell r="J4130" t="str">
            <v/>
          </cell>
          <cell r="K4130" t="str">
            <v/>
          </cell>
          <cell r="L4130" t="str">
            <v/>
          </cell>
        </row>
        <row r="4131">
          <cell r="D4131" t="str">
            <v>2-59-5446-4370</v>
          </cell>
          <cell r="E4131" t="str">
            <v>HKD</v>
          </cell>
          <cell r="F4131" t="str">
            <v>HK003</v>
          </cell>
          <cell r="G4131" t="str">
            <v>843640</v>
          </cell>
          <cell r="H4131" t="str">
            <v>6011302</v>
          </cell>
          <cell r="I4131" t="str">
            <v/>
          </cell>
          <cell r="J4131" t="str">
            <v/>
          </cell>
          <cell r="K4131" t="str">
            <v/>
          </cell>
          <cell r="L4131" t="str">
            <v/>
          </cell>
        </row>
        <row r="4132">
          <cell r="D4132" t="str">
            <v>2-59-5447-4370</v>
          </cell>
          <cell r="E4132" t="str">
            <v>HKD</v>
          </cell>
          <cell r="F4132" t="str">
            <v>HK003</v>
          </cell>
          <cell r="G4132" t="str">
            <v>843640</v>
          </cell>
          <cell r="H4132" t="str">
            <v>6011303</v>
          </cell>
          <cell r="I4132" t="str">
            <v/>
          </cell>
          <cell r="J4132" t="str">
            <v/>
          </cell>
          <cell r="K4132" t="str">
            <v/>
          </cell>
          <cell r="L4132" t="str">
            <v/>
          </cell>
        </row>
        <row r="4133">
          <cell r="D4133" t="str">
            <v>2-59-5462-4370</v>
          </cell>
          <cell r="E4133" t="str">
            <v>HKD</v>
          </cell>
          <cell r="F4133" t="str">
            <v>HK003</v>
          </cell>
          <cell r="G4133" t="str">
            <v>843640</v>
          </cell>
          <cell r="H4133" t="str">
            <v>6011501</v>
          </cell>
          <cell r="I4133" t="str">
            <v/>
          </cell>
          <cell r="J4133" t="str">
            <v/>
          </cell>
          <cell r="K4133" t="str">
            <v/>
          </cell>
          <cell r="L4133" t="str">
            <v/>
          </cell>
        </row>
        <row r="4134">
          <cell r="D4134" t="str">
            <v>2-59-5458-4370</v>
          </cell>
          <cell r="E4134" t="str">
            <v>HKD</v>
          </cell>
          <cell r="F4134" t="str">
            <v>HK003</v>
          </cell>
          <cell r="G4134" t="str">
            <v>843640</v>
          </cell>
          <cell r="H4134" t="str">
            <v>6011501</v>
          </cell>
          <cell r="I4134" t="str">
            <v/>
          </cell>
          <cell r="J4134" t="str">
            <v/>
          </cell>
          <cell r="K4134" t="str">
            <v/>
          </cell>
          <cell r="L4134" t="str">
            <v/>
          </cell>
        </row>
        <row r="4135">
          <cell r="D4135" t="str">
            <v>2-59-5463-4370</v>
          </cell>
          <cell r="E4135" t="str">
            <v>HKD</v>
          </cell>
          <cell r="F4135" t="str">
            <v>HK003</v>
          </cell>
          <cell r="G4135" t="str">
            <v>843640</v>
          </cell>
          <cell r="H4135" t="str">
            <v>6011502</v>
          </cell>
          <cell r="I4135" t="str">
            <v/>
          </cell>
          <cell r="J4135" t="str">
            <v/>
          </cell>
          <cell r="K4135" t="str">
            <v/>
          </cell>
          <cell r="L4135" t="str">
            <v/>
          </cell>
        </row>
        <row r="4136">
          <cell r="D4136" t="str">
            <v>2-59-5130-4370</v>
          </cell>
          <cell r="E4136" t="str">
            <v>HKD</v>
          </cell>
          <cell r="F4136" t="str">
            <v>HK003</v>
          </cell>
          <cell r="G4136" t="str">
            <v>843640</v>
          </cell>
          <cell r="H4136" t="str">
            <v>6011601</v>
          </cell>
          <cell r="I4136" t="str">
            <v/>
          </cell>
          <cell r="J4136" t="str">
            <v/>
          </cell>
          <cell r="K4136" t="str">
            <v/>
          </cell>
          <cell r="L4136" t="str">
            <v/>
          </cell>
        </row>
        <row r="4137">
          <cell r="D4137" t="str">
            <v>2-59-5134-4370</v>
          </cell>
          <cell r="E4137" t="str">
            <v>HKD</v>
          </cell>
          <cell r="F4137" t="str">
            <v>HK003</v>
          </cell>
          <cell r="G4137" t="str">
            <v>843640</v>
          </cell>
          <cell r="H4137" t="str">
            <v>6011602</v>
          </cell>
          <cell r="I4137" t="str">
            <v/>
          </cell>
          <cell r="J4137" t="str">
            <v/>
          </cell>
          <cell r="K4137" t="str">
            <v/>
          </cell>
          <cell r="L4137" t="str">
            <v/>
          </cell>
        </row>
        <row r="4138">
          <cell r="D4138" t="str">
            <v>2-59-5119-4370</v>
          </cell>
          <cell r="E4138" t="str">
            <v>HKD</v>
          </cell>
          <cell r="F4138" t="str">
            <v>HK003</v>
          </cell>
          <cell r="G4138" t="str">
            <v>843640</v>
          </cell>
          <cell r="H4138" t="str">
            <v>6011603</v>
          </cell>
          <cell r="I4138" t="str">
            <v/>
          </cell>
          <cell r="J4138" t="str">
            <v/>
          </cell>
          <cell r="K4138" t="str">
            <v/>
          </cell>
          <cell r="L4138" t="str">
            <v/>
          </cell>
        </row>
        <row r="4139">
          <cell r="D4139" t="str">
            <v>2-59-5120-4370</v>
          </cell>
          <cell r="E4139" t="str">
            <v>HKD</v>
          </cell>
          <cell r="F4139" t="str">
            <v>HK003</v>
          </cell>
          <cell r="G4139" t="str">
            <v>843640</v>
          </cell>
          <cell r="H4139" t="str">
            <v>6012002</v>
          </cell>
          <cell r="I4139" t="str">
            <v/>
          </cell>
          <cell r="J4139" t="str">
            <v/>
          </cell>
          <cell r="K4139" t="str">
            <v/>
          </cell>
          <cell r="L4139" t="str">
            <v/>
          </cell>
        </row>
        <row r="4140">
          <cell r="D4140" t="str">
            <v>2-59-5117-4370</v>
          </cell>
          <cell r="E4140" t="str">
            <v>HKD</v>
          </cell>
          <cell r="F4140" t="str">
            <v>HK003</v>
          </cell>
          <cell r="G4140" t="str">
            <v>843640</v>
          </cell>
          <cell r="H4140" t="str">
            <v>6012003</v>
          </cell>
          <cell r="I4140" t="str">
            <v/>
          </cell>
          <cell r="J4140" t="str">
            <v/>
          </cell>
          <cell r="K4140" t="str">
            <v/>
          </cell>
          <cell r="L4140" t="str">
            <v/>
          </cell>
        </row>
        <row r="4141">
          <cell r="D4141" t="str">
            <v>2-59-5118-4370</v>
          </cell>
          <cell r="E4141" t="str">
            <v>HKD</v>
          </cell>
          <cell r="F4141" t="str">
            <v>HK003</v>
          </cell>
          <cell r="G4141" t="str">
            <v>843640</v>
          </cell>
          <cell r="H4141" t="str">
            <v>6012004</v>
          </cell>
          <cell r="I4141" t="str">
            <v/>
          </cell>
          <cell r="J4141" t="str">
            <v/>
          </cell>
          <cell r="K4141" t="str">
            <v/>
          </cell>
          <cell r="L4141" t="str">
            <v/>
          </cell>
        </row>
        <row r="4142">
          <cell r="D4142" t="str">
            <v>5-15-5900-4370-001</v>
          </cell>
          <cell r="E4142" t="str">
            <v>HKD</v>
          </cell>
          <cell r="F4142" t="str">
            <v>HK028</v>
          </cell>
          <cell r="G4142" t="str">
            <v>843640</v>
          </cell>
          <cell r="H4142" t="str">
            <v>6012007</v>
          </cell>
          <cell r="I4142" t="str">
            <v/>
          </cell>
          <cell r="J4142" t="str">
            <v/>
          </cell>
          <cell r="K4142" t="str">
            <v/>
          </cell>
          <cell r="L4142" t="str">
            <v/>
          </cell>
        </row>
        <row r="4143">
          <cell r="D4143" t="str">
            <v>2-59-5131-4370</v>
          </cell>
          <cell r="E4143" t="str">
            <v>HKD</v>
          </cell>
          <cell r="F4143" t="str">
            <v>HK003</v>
          </cell>
          <cell r="G4143" t="str">
            <v>843640</v>
          </cell>
          <cell r="H4143" t="str">
            <v>6012101</v>
          </cell>
          <cell r="I4143" t="str">
            <v/>
          </cell>
          <cell r="J4143" t="str">
            <v/>
          </cell>
          <cell r="K4143" t="str">
            <v/>
          </cell>
          <cell r="L4143" t="str">
            <v/>
          </cell>
        </row>
        <row r="4144">
          <cell r="D4144" t="str">
            <v>2-59-5452-4370</v>
          </cell>
          <cell r="E4144" t="str">
            <v>HKD</v>
          </cell>
          <cell r="F4144" t="str">
            <v>HK003</v>
          </cell>
          <cell r="G4144" t="str">
            <v>843640</v>
          </cell>
          <cell r="H4144" t="str">
            <v>6012102</v>
          </cell>
          <cell r="I4144" t="str">
            <v/>
          </cell>
          <cell r="J4144" t="str">
            <v/>
          </cell>
          <cell r="K4144" t="str">
            <v/>
          </cell>
          <cell r="L4144" t="str">
            <v/>
          </cell>
        </row>
        <row r="4145">
          <cell r="D4145" t="str">
            <v>2-59-5211-4370</v>
          </cell>
          <cell r="E4145" t="str">
            <v>HKD</v>
          </cell>
          <cell r="F4145" t="str">
            <v>HK003</v>
          </cell>
          <cell r="G4145" t="str">
            <v>843640</v>
          </cell>
          <cell r="H4145" t="str">
            <v>6012103</v>
          </cell>
          <cell r="I4145" t="str">
            <v/>
          </cell>
          <cell r="J4145" t="str">
            <v/>
          </cell>
          <cell r="K4145" t="str">
            <v/>
          </cell>
          <cell r="L4145" t="str">
            <v/>
          </cell>
        </row>
        <row r="4146">
          <cell r="D4146" t="str">
            <v>2-59-5202-4370</v>
          </cell>
          <cell r="E4146" t="str">
            <v>HKD</v>
          </cell>
          <cell r="F4146" t="str">
            <v>HK003</v>
          </cell>
          <cell r="G4146" t="str">
            <v>843640</v>
          </cell>
          <cell r="H4146" t="str">
            <v>6012104</v>
          </cell>
          <cell r="I4146" t="str">
            <v/>
          </cell>
          <cell r="J4146" t="str">
            <v/>
          </cell>
          <cell r="K4146" t="str">
            <v/>
          </cell>
          <cell r="L4146" t="str">
            <v/>
          </cell>
        </row>
        <row r="4147">
          <cell r="D4147" t="str">
            <v>2-59-5201-4370</v>
          </cell>
          <cell r="E4147" t="str">
            <v>HKD</v>
          </cell>
          <cell r="F4147" t="str">
            <v>HK003</v>
          </cell>
          <cell r="G4147" t="str">
            <v>843640</v>
          </cell>
          <cell r="H4147" t="str">
            <v>6012105</v>
          </cell>
          <cell r="I4147" t="str">
            <v/>
          </cell>
          <cell r="J4147" t="str">
            <v/>
          </cell>
          <cell r="K4147" t="str">
            <v/>
          </cell>
          <cell r="L4147" t="str">
            <v/>
          </cell>
        </row>
        <row r="4148">
          <cell r="D4148" t="str">
            <v>2-59-5125-4370</v>
          </cell>
          <cell r="E4148" t="str">
            <v>HKD</v>
          </cell>
          <cell r="F4148" t="str">
            <v>HK003</v>
          </cell>
          <cell r="G4148" t="str">
            <v>843640</v>
          </cell>
          <cell r="H4148" t="str">
            <v>6012302</v>
          </cell>
          <cell r="I4148" t="str">
            <v/>
          </cell>
          <cell r="J4148" t="str">
            <v/>
          </cell>
          <cell r="K4148" t="str">
            <v/>
          </cell>
          <cell r="L4148" t="str">
            <v/>
          </cell>
        </row>
        <row r="4149">
          <cell r="D4149" t="str">
            <v>2-59-5132-4370</v>
          </cell>
          <cell r="E4149" t="str">
            <v>HKD</v>
          </cell>
          <cell r="F4149" t="str">
            <v>HK003</v>
          </cell>
          <cell r="G4149" t="str">
            <v>843640</v>
          </cell>
          <cell r="H4149" t="str">
            <v>6012304</v>
          </cell>
          <cell r="I4149" t="str">
            <v/>
          </cell>
          <cell r="J4149" t="str">
            <v/>
          </cell>
          <cell r="K4149" t="str">
            <v/>
          </cell>
          <cell r="L4149" t="str">
            <v/>
          </cell>
        </row>
        <row r="4150">
          <cell r="D4150" t="str">
            <v>5-15-5802-4370-001</v>
          </cell>
          <cell r="E4150" t="str">
            <v>HKD</v>
          </cell>
          <cell r="F4150" t="str">
            <v>HK028</v>
          </cell>
          <cell r="G4150" t="str">
            <v>843640</v>
          </cell>
          <cell r="H4150" t="str">
            <v>601A000001</v>
          </cell>
          <cell r="I4150" t="str">
            <v/>
          </cell>
          <cell r="J4150" t="str">
            <v/>
          </cell>
          <cell r="K4150" t="str">
            <v/>
          </cell>
          <cell r="L4150" t="str">
            <v/>
          </cell>
        </row>
        <row r="4151">
          <cell r="D4151" t="str">
            <v>2-59-8011-4370</v>
          </cell>
          <cell r="E4151" t="str">
            <v>HKD</v>
          </cell>
          <cell r="F4151" t="str">
            <v>HK003</v>
          </cell>
          <cell r="G4151" t="str">
            <v>843640</v>
          </cell>
          <cell r="H4151" t="str">
            <v>601A000002</v>
          </cell>
          <cell r="I4151" t="str">
            <v/>
          </cell>
          <cell r="J4151" t="str">
            <v/>
          </cell>
          <cell r="K4151" t="str">
            <v/>
          </cell>
          <cell r="L4151" t="str">
            <v/>
          </cell>
        </row>
        <row r="4152">
          <cell r="D4152" t="str">
            <v>2-59-512B-4370</v>
          </cell>
          <cell r="E4152" t="str">
            <v>HKD</v>
          </cell>
          <cell r="F4152" t="str">
            <v>HK003</v>
          </cell>
          <cell r="G4152" t="str">
            <v>843640</v>
          </cell>
          <cell r="H4152" t="str">
            <v>601A000003</v>
          </cell>
          <cell r="I4152" t="str">
            <v/>
          </cell>
          <cell r="J4152" t="str">
            <v/>
          </cell>
          <cell r="K4152" t="str">
            <v/>
          </cell>
          <cell r="L4152" t="str">
            <v/>
          </cell>
        </row>
        <row r="4153">
          <cell r="D4153" t="str">
            <v>2-59-8012-4370</v>
          </cell>
          <cell r="E4153" t="str">
            <v>HKD</v>
          </cell>
          <cell r="F4153" t="str">
            <v>HK003</v>
          </cell>
          <cell r="G4153" t="str">
            <v>843640</v>
          </cell>
          <cell r="H4153" t="str">
            <v>601A000003</v>
          </cell>
          <cell r="I4153" t="str">
            <v/>
          </cell>
          <cell r="J4153" t="str">
            <v/>
          </cell>
          <cell r="K4153" t="str">
            <v/>
          </cell>
          <cell r="L4153" t="str">
            <v/>
          </cell>
        </row>
        <row r="4154">
          <cell r="D4154" t="str">
            <v>2-59-512C-4370</v>
          </cell>
          <cell r="E4154" t="str">
            <v>HKD</v>
          </cell>
          <cell r="F4154" t="str">
            <v>HK003</v>
          </cell>
          <cell r="G4154" t="str">
            <v>843640</v>
          </cell>
          <cell r="H4154" t="str">
            <v>601A000004</v>
          </cell>
          <cell r="I4154" t="str">
            <v/>
          </cell>
          <cell r="J4154" t="str">
            <v/>
          </cell>
          <cell r="K4154" t="str">
            <v/>
          </cell>
          <cell r="L4154" t="str">
            <v/>
          </cell>
        </row>
        <row r="4155">
          <cell r="D4155" t="str">
            <v>2-59-8013-4370</v>
          </cell>
          <cell r="E4155" t="str">
            <v>HKD</v>
          </cell>
          <cell r="F4155" t="str">
            <v>HK003</v>
          </cell>
          <cell r="G4155" t="str">
            <v>843640</v>
          </cell>
          <cell r="H4155" t="str">
            <v>601A000004</v>
          </cell>
          <cell r="I4155" t="str">
            <v/>
          </cell>
          <cell r="J4155" t="str">
            <v/>
          </cell>
          <cell r="K4155" t="str">
            <v/>
          </cell>
          <cell r="L4155" t="str">
            <v/>
          </cell>
        </row>
        <row r="4156">
          <cell r="D4156" t="str">
            <v>2-59-8014-4370</v>
          </cell>
          <cell r="E4156" t="str">
            <v>HKD</v>
          </cell>
          <cell r="F4156" t="str">
            <v>HK003</v>
          </cell>
          <cell r="G4156" t="str">
            <v>843640</v>
          </cell>
          <cell r="H4156" t="str">
            <v>601A000005</v>
          </cell>
          <cell r="I4156" t="str">
            <v/>
          </cell>
          <cell r="J4156" t="str">
            <v/>
          </cell>
          <cell r="K4156" t="str">
            <v/>
          </cell>
          <cell r="L4156" t="str">
            <v/>
          </cell>
        </row>
        <row r="4157">
          <cell r="D4157" t="str">
            <v>2-59-8016-4370</v>
          </cell>
          <cell r="E4157" t="str">
            <v>HKD</v>
          </cell>
          <cell r="F4157" t="str">
            <v>HK003</v>
          </cell>
          <cell r="G4157" t="str">
            <v>843640</v>
          </cell>
          <cell r="H4157" t="str">
            <v>601A000007</v>
          </cell>
          <cell r="I4157" t="str">
            <v/>
          </cell>
          <cell r="J4157" t="str">
            <v/>
          </cell>
          <cell r="K4157" t="str">
            <v/>
          </cell>
          <cell r="L4157" t="str">
            <v/>
          </cell>
        </row>
        <row r="4158">
          <cell r="D4158" t="str">
            <v>2-59-8017-4370</v>
          </cell>
          <cell r="E4158" t="str">
            <v>HKD</v>
          </cell>
          <cell r="F4158" t="str">
            <v>HK003</v>
          </cell>
          <cell r="G4158" t="str">
            <v>843640</v>
          </cell>
          <cell r="H4158" t="str">
            <v>601A000008</v>
          </cell>
          <cell r="I4158" t="str">
            <v/>
          </cell>
          <cell r="J4158" t="str">
            <v/>
          </cell>
          <cell r="K4158" t="str">
            <v/>
          </cell>
          <cell r="L4158" t="str">
            <v/>
          </cell>
        </row>
        <row r="4159">
          <cell r="D4159" t="str">
            <v>2-59-8015-4370</v>
          </cell>
          <cell r="E4159" t="str">
            <v>HKD</v>
          </cell>
          <cell r="F4159" t="str">
            <v>HK003</v>
          </cell>
          <cell r="G4159" t="str">
            <v>843640</v>
          </cell>
          <cell r="H4159" t="str">
            <v>601A000009</v>
          </cell>
          <cell r="I4159" t="str">
            <v/>
          </cell>
          <cell r="J4159" t="str">
            <v/>
          </cell>
          <cell r="K4159" t="str">
            <v/>
          </cell>
          <cell r="L4159" t="str">
            <v/>
          </cell>
        </row>
        <row r="4160">
          <cell r="D4160" t="str">
            <v>2-59-512J-4370</v>
          </cell>
          <cell r="E4160" t="str">
            <v>HKD</v>
          </cell>
          <cell r="F4160" t="str">
            <v>HK003</v>
          </cell>
          <cell r="G4160" t="str">
            <v>843640</v>
          </cell>
          <cell r="H4160" t="str">
            <v>601A000010</v>
          </cell>
          <cell r="I4160" t="str">
            <v/>
          </cell>
          <cell r="J4160" t="str">
            <v/>
          </cell>
          <cell r="K4160" t="str">
            <v/>
          </cell>
          <cell r="L4160" t="str">
            <v/>
          </cell>
        </row>
        <row r="4161">
          <cell r="D4161" t="str">
            <v>2-59-8018-4370</v>
          </cell>
          <cell r="E4161" t="str">
            <v>HKD</v>
          </cell>
          <cell r="F4161" t="str">
            <v>HK003</v>
          </cell>
          <cell r="G4161" t="str">
            <v>843640</v>
          </cell>
          <cell r="H4161" t="str">
            <v>601A000010</v>
          </cell>
          <cell r="I4161" t="str">
            <v/>
          </cell>
          <cell r="J4161" t="str">
            <v/>
          </cell>
          <cell r="K4161" t="str">
            <v/>
          </cell>
          <cell r="L4161" t="str">
            <v/>
          </cell>
        </row>
        <row r="4162">
          <cell r="D4162" t="str">
            <v>2-59-8019-4370</v>
          </cell>
          <cell r="E4162" t="str">
            <v>HKD</v>
          </cell>
          <cell r="F4162" t="str">
            <v>HK003</v>
          </cell>
          <cell r="G4162" t="str">
            <v>843640</v>
          </cell>
          <cell r="H4162" t="str">
            <v>601A000011</v>
          </cell>
          <cell r="I4162" t="str">
            <v/>
          </cell>
          <cell r="J4162" t="str">
            <v/>
          </cell>
          <cell r="K4162" t="str">
            <v/>
          </cell>
          <cell r="L4162" t="str">
            <v/>
          </cell>
        </row>
        <row r="4163">
          <cell r="D4163" t="str">
            <v>2-59-8021-4370</v>
          </cell>
          <cell r="E4163" t="str">
            <v>HKD</v>
          </cell>
          <cell r="F4163" t="str">
            <v>HK003</v>
          </cell>
          <cell r="G4163" t="str">
            <v>843640</v>
          </cell>
          <cell r="H4163" t="str">
            <v>601A000012</v>
          </cell>
          <cell r="I4163" t="str">
            <v/>
          </cell>
          <cell r="J4163" t="str">
            <v/>
          </cell>
          <cell r="K4163" t="str">
            <v/>
          </cell>
          <cell r="L4163" t="str">
            <v/>
          </cell>
        </row>
        <row r="4164">
          <cell r="D4164" t="str">
            <v>2-59-8022-4370</v>
          </cell>
          <cell r="E4164" t="str">
            <v>HKD</v>
          </cell>
          <cell r="F4164" t="str">
            <v>HK003</v>
          </cell>
          <cell r="G4164" t="str">
            <v>843640</v>
          </cell>
          <cell r="H4164" t="str">
            <v>601A000013</v>
          </cell>
          <cell r="I4164" t="str">
            <v/>
          </cell>
          <cell r="J4164" t="str">
            <v/>
          </cell>
          <cell r="K4164" t="str">
            <v/>
          </cell>
          <cell r="L4164" t="str">
            <v/>
          </cell>
        </row>
        <row r="4165">
          <cell r="D4165" t="str">
            <v>2-59-8051-4370</v>
          </cell>
          <cell r="E4165" t="str">
            <v>HKD</v>
          </cell>
          <cell r="F4165" t="str">
            <v>HK003</v>
          </cell>
          <cell r="G4165" t="str">
            <v>843640</v>
          </cell>
          <cell r="H4165" t="str">
            <v>601A010000</v>
          </cell>
          <cell r="I4165" t="str">
            <v/>
          </cell>
          <cell r="J4165" t="str">
            <v/>
          </cell>
          <cell r="K4165" t="str">
            <v/>
          </cell>
          <cell r="L4165" t="str">
            <v/>
          </cell>
        </row>
        <row r="4166">
          <cell r="D4166" t="str">
            <v>2-59-8031-4370</v>
          </cell>
          <cell r="E4166" t="str">
            <v>HKD</v>
          </cell>
          <cell r="F4166" t="str">
            <v>HK003</v>
          </cell>
          <cell r="G4166" t="str">
            <v>843640</v>
          </cell>
          <cell r="H4166" t="str">
            <v>601A011000</v>
          </cell>
          <cell r="I4166" t="str">
            <v/>
          </cell>
          <cell r="J4166" t="str">
            <v/>
          </cell>
          <cell r="K4166" t="str">
            <v/>
          </cell>
          <cell r="L4166" t="str">
            <v/>
          </cell>
        </row>
        <row r="4167">
          <cell r="D4167" t="str">
            <v>2-59-8071-4370</v>
          </cell>
          <cell r="E4167" t="str">
            <v>HKD</v>
          </cell>
          <cell r="F4167" t="str">
            <v>HK003</v>
          </cell>
          <cell r="G4167" t="str">
            <v>843640</v>
          </cell>
          <cell r="H4167" t="str">
            <v>601A014000</v>
          </cell>
          <cell r="I4167" t="str">
            <v/>
          </cell>
          <cell r="J4167" t="str">
            <v/>
          </cell>
          <cell r="K4167" t="str">
            <v/>
          </cell>
          <cell r="L4167" t="str">
            <v/>
          </cell>
        </row>
        <row r="4168">
          <cell r="D4168" t="str">
            <v>2-59-8072-4370</v>
          </cell>
          <cell r="E4168" t="str">
            <v>HKD</v>
          </cell>
          <cell r="F4168" t="str">
            <v>HK003</v>
          </cell>
          <cell r="G4168" t="str">
            <v>843640</v>
          </cell>
          <cell r="H4168" t="str">
            <v>601A021000</v>
          </cell>
          <cell r="I4168" t="str">
            <v/>
          </cell>
          <cell r="J4168" t="str">
            <v/>
          </cell>
          <cell r="K4168" t="str">
            <v/>
          </cell>
          <cell r="L4168" t="str">
            <v/>
          </cell>
        </row>
        <row r="4169">
          <cell r="D4169" t="str">
            <v>2-59-8052-4370</v>
          </cell>
          <cell r="E4169" t="str">
            <v>HKD</v>
          </cell>
          <cell r="F4169" t="str">
            <v>HK003</v>
          </cell>
          <cell r="G4169" t="str">
            <v>843640</v>
          </cell>
          <cell r="H4169" t="str">
            <v>601A025000</v>
          </cell>
          <cell r="I4169" t="str">
            <v/>
          </cell>
          <cell r="J4169" t="str">
            <v/>
          </cell>
          <cell r="K4169" t="str">
            <v/>
          </cell>
          <cell r="L4169" t="str">
            <v/>
          </cell>
        </row>
        <row r="4170">
          <cell r="D4170" t="str">
            <v>5-15-5801-4370-001</v>
          </cell>
          <cell r="E4170" t="str">
            <v>HKD</v>
          </cell>
          <cell r="F4170" t="str">
            <v>HK028</v>
          </cell>
          <cell r="G4170" t="str">
            <v>843640</v>
          </cell>
          <cell r="H4170" t="str">
            <v>601A031000</v>
          </cell>
          <cell r="I4170" t="str">
            <v/>
          </cell>
          <cell r="J4170" t="str">
            <v/>
          </cell>
          <cell r="K4170" t="str">
            <v/>
          </cell>
          <cell r="L4170" t="str">
            <v/>
          </cell>
        </row>
        <row r="4171">
          <cell r="D4171" t="str">
            <v>2-59-8054-4370</v>
          </cell>
          <cell r="E4171" t="str">
            <v>HKD</v>
          </cell>
          <cell r="F4171" t="str">
            <v>HK003</v>
          </cell>
          <cell r="G4171" t="str">
            <v>843640</v>
          </cell>
          <cell r="H4171" t="str">
            <v>601A037000</v>
          </cell>
          <cell r="I4171" t="str">
            <v/>
          </cell>
          <cell r="J4171" t="str">
            <v/>
          </cell>
          <cell r="K4171" t="str">
            <v/>
          </cell>
          <cell r="L4171" t="str">
            <v/>
          </cell>
        </row>
        <row r="4172">
          <cell r="D4172" t="str">
            <v>2-59-8032-4370</v>
          </cell>
          <cell r="E4172" t="str">
            <v>HKD</v>
          </cell>
          <cell r="F4172" t="str">
            <v>HK003</v>
          </cell>
          <cell r="G4172" t="str">
            <v>843640</v>
          </cell>
          <cell r="H4172" t="str">
            <v>601A040000</v>
          </cell>
          <cell r="I4172" t="str">
            <v/>
          </cell>
          <cell r="J4172" t="str">
            <v/>
          </cell>
          <cell r="K4172" t="str">
            <v/>
          </cell>
          <cell r="L4172" t="str">
            <v/>
          </cell>
        </row>
        <row r="4173">
          <cell r="D4173" t="str">
            <v>2-59-8053-4370</v>
          </cell>
          <cell r="E4173" t="str">
            <v>HKD</v>
          </cell>
          <cell r="F4173" t="str">
            <v>HK003</v>
          </cell>
          <cell r="G4173" t="str">
            <v>843640</v>
          </cell>
          <cell r="H4173" t="str">
            <v>601A041000</v>
          </cell>
          <cell r="I4173" t="str">
            <v/>
          </cell>
          <cell r="J4173" t="str">
            <v/>
          </cell>
          <cell r="K4173" t="str">
            <v/>
          </cell>
          <cell r="L4173" t="str">
            <v/>
          </cell>
        </row>
        <row r="4174">
          <cell r="D4174" t="str">
            <v>2-59-8033-4370</v>
          </cell>
          <cell r="E4174" t="str">
            <v>HKD</v>
          </cell>
          <cell r="F4174" t="str">
            <v>HK003</v>
          </cell>
          <cell r="G4174" t="str">
            <v>843640</v>
          </cell>
          <cell r="H4174" t="str">
            <v>601A045000</v>
          </cell>
          <cell r="I4174" t="str">
            <v/>
          </cell>
          <cell r="J4174" t="str">
            <v/>
          </cell>
          <cell r="K4174" t="str">
            <v/>
          </cell>
          <cell r="L4174" t="str">
            <v/>
          </cell>
        </row>
        <row r="4175">
          <cell r="D4175" t="str">
            <v>2-59-8034-4370</v>
          </cell>
          <cell r="E4175" t="str">
            <v>HKD</v>
          </cell>
          <cell r="F4175" t="str">
            <v>HK003</v>
          </cell>
          <cell r="G4175" t="str">
            <v>843640</v>
          </cell>
          <cell r="H4175" t="str">
            <v>601A048000</v>
          </cell>
          <cell r="I4175" t="str">
            <v/>
          </cell>
          <cell r="J4175" t="str">
            <v/>
          </cell>
          <cell r="K4175" t="str">
            <v/>
          </cell>
          <cell r="L4175" t="str">
            <v/>
          </cell>
        </row>
        <row r="4176">
          <cell r="D4176" t="str">
            <v>2-59-8074-4370</v>
          </cell>
          <cell r="E4176" t="str">
            <v>HKD</v>
          </cell>
          <cell r="F4176" t="str">
            <v>HK003</v>
          </cell>
          <cell r="G4176" t="str">
            <v>843640</v>
          </cell>
          <cell r="H4176" t="str">
            <v>601A049000</v>
          </cell>
          <cell r="I4176" t="str">
            <v/>
          </cell>
          <cell r="J4176" t="str">
            <v/>
          </cell>
          <cell r="K4176" t="str">
            <v/>
          </cell>
          <cell r="L4176" t="str">
            <v/>
          </cell>
        </row>
        <row r="4177">
          <cell r="D4177" t="str">
            <v>2-59-8075-4370</v>
          </cell>
          <cell r="E4177" t="str">
            <v>HKD</v>
          </cell>
          <cell r="F4177" t="str">
            <v>HK003</v>
          </cell>
          <cell r="G4177" t="str">
            <v>843640</v>
          </cell>
          <cell r="H4177" t="str">
            <v>601A060000</v>
          </cell>
          <cell r="I4177" t="str">
            <v/>
          </cell>
          <cell r="J4177" t="str">
            <v/>
          </cell>
          <cell r="K4177" t="str">
            <v/>
          </cell>
          <cell r="L4177" t="str">
            <v/>
          </cell>
        </row>
        <row r="4178">
          <cell r="D4178" t="str">
            <v>2-59-8035-4370</v>
          </cell>
          <cell r="E4178" t="str">
            <v>HKD</v>
          </cell>
          <cell r="F4178" t="str">
            <v>HK003</v>
          </cell>
          <cell r="G4178" t="str">
            <v>843640</v>
          </cell>
          <cell r="H4178" t="str">
            <v>601A061000</v>
          </cell>
          <cell r="I4178" t="str">
            <v/>
          </cell>
          <cell r="J4178" t="str">
            <v/>
          </cell>
          <cell r="K4178" t="str">
            <v/>
          </cell>
          <cell r="L4178" t="str">
            <v/>
          </cell>
        </row>
        <row r="4179">
          <cell r="D4179" t="str">
            <v>2-59-8055-4370</v>
          </cell>
          <cell r="E4179" t="str">
            <v>HKD</v>
          </cell>
          <cell r="F4179" t="str">
            <v>HK003</v>
          </cell>
          <cell r="G4179" t="str">
            <v>843640</v>
          </cell>
          <cell r="H4179" t="str">
            <v>601A065000</v>
          </cell>
          <cell r="I4179" t="str">
            <v/>
          </cell>
          <cell r="J4179" t="str">
            <v/>
          </cell>
          <cell r="K4179" t="str">
            <v/>
          </cell>
          <cell r="L4179" t="str">
            <v/>
          </cell>
        </row>
        <row r="4180">
          <cell r="D4180" t="str">
            <v>2-59-8056-4370</v>
          </cell>
          <cell r="E4180" t="str">
            <v>HKD</v>
          </cell>
          <cell r="F4180" t="str">
            <v>HK003</v>
          </cell>
          <cell r="G4180" t="str">
            <v>843640</v>
          </cell>
          <cell r="H4180" t="str">
            <v>601A066000</v>
          </cell>
          <cell r="I4180" t="str">
            <v/>
          </cell>
          <cell r="J4180" t="str">
            <v/>
          </cell>
          <cell r="K4180" t="str">
            <v/>
          </cell>
          <cell r="L4180" t="str">
            <v/>
          </cell>
        </row>
        <row r="4181">
          <cell r="D4181" t="str">
            <v>2-59-8076-4370</v>
          </cell>
          <cell r="E4181" t="str">
            <v>HKD</v>
          </cell>
          <cell r="F4181" t="str">
            <v>HK003</v>
          </cell>
          <cell r="G4181" t="str">
            <v>843640</v>
          </cell>
          <cell r="H4181" t="str">
            <v>601A069000</v>
          </cell>
          <cell r="I4181" t="str">
            <v/>
          </cell>
          <cell r="J4181" t="str">
            <v/>
          </cell>
          <cell r="K4181" t="str">
            <v/>
          </cell>
          <cell r="L4181" t="str">
            <v/>
          </cell>
        </row>
        <row r="4182">
          <cell r="D4182" t="str">
            <v>4-59-5900-4283</v>
          </cell>
          <cell r="E4182" t="str">
            <v>HKD</v>
          </cell>
          <cell r="F4182" t="str">
            <v>HK102</v>
          </cell>
          <cell r="G4182" t="str">
            <v>843710</v>
          </cell>
          <cell r="H4182" t="str">
            <v>6010009</v>
          </cell>
          <cell r="I4182" t="str">
            <v/>
          </cell>
          <cell r="J4182" t="str">
            <v/>
          </cell>
          <cell r="K4182" t="str">
            <v/>
          </cell>
          <cell r="L4182" t="str">
            <v/>
          </cell>
        </row>
        <row r="4183">
          <cell r="D4183" t="str">
            <v>A-60-5550-4270-001</v>
          </cell>
          <cell r="E4183" t="str">
            <v>HKD</v>
          </cell>
          <cell r="F4183" t="str">
            <v>HK110</v>
          </cell>
          <cell r="G4183" t="str">
            <v>844000</v>
          </cell>
          <cell r="H4183">
            <v>6010052</v>
          </cell>
          <cell r="I4183" t="str">
            <v/>
          </cell>
          <cell r="J4183" t="str">
            <v/>
          </cell>
          <cell r="K4183" t="str">
            <v/>
          </cell>
          <cell r="L4183" t="str">
            <v/>
          </cell>
        </row>
        <row r="4184">
          <cell r="D4184" t="str">
            <v>A-60-5510-4270-001</v>
          </cell>
          <cell r="E4184" t="str">
            <v>HKD</v>
          </cell>
          <cell r="F4184" t="str">
            <v>HK110</v>
          </cell>
          <cell r="G4184" t="str">
            <v>844000</v>
          </cell>
          <cell r="H4184">
            <v>6010055</v>
          </cell>
          <cell r="I4184" t="str">
            <v/>
          </cell>
          <cell r="J4184" t="str">
            <v/>
          </cell>
          <cell r="K4184" t="str">
            <v/>
          </cell>
          <cell r="L4184" t="str">
            <v/>
          </cell>
        </row>
        <row r="4185">
          <cell r="D4185" t="str">
            <v>R-06-5100-4270</v>
          </cell>
          <cell r="E4185" t="str">
            <v>HKD</v>
          </cell>
          <cell r="F4185" t="str">
            <v>RO001</v>
          </cell>
          <cell r="G4185" t="str">
            <v>844000</v>
          </cell>
          <cell r="H4185" t="str">
            <v>6000302</v>
          </cell>
          <cell r="I4185" t="str">
            <v/>
          </cell>
          <cell r="J4185" t="str">
            <v/>
          </cell>
          <cell r="K4185" t="str">
            <v/>
          </cell>
          <cell r="L4185" t="str">
            <v/>
          </cell>
        </row>
        <row r="4186">
          <cell r="D4186" t="str">
            <v>R-01-5100-4270</v>
          </cell>
          <cell r="E4186" t="str">
            <v>HKD</v>
          </cell>
          <cell r="F4186" t="str">
            <v>RO001</v>
          </cell>
          <cell r="G4186" t="str">
            <v>844000</v>
          </cell>
          <cell r="H4186" t="str">
            <v>6000601</v>
          </cell>
          <cell r="I4186" t="str">
            <v/>
          </cell>
          <cell r="J4186" t="str">
            <v/>
          </cell>
          <cell r="K4186" t="str">
            <v/>
          </cell>
          <cell r="L4186" t="str">
            <v/>
          </cell>
        </row>
        <row r="4187">
          <cell r="D4187" t="str">
            <v>2-59-5113-4270</v>
          </cell>
          <cell r="E4187" t="str">
            <v>HKD</v>
          </cell>
          <cell r="F4187" t="str">
            <v>HK003</v>
          </cell>
          <cell r="G4187" t="str">
            <v>844000</v>
          </cell>
          <cell r="H4187" t="str">
            <v>6010402</v>
          </cell>
          <cell r="I4187" t="str">
            <v/>
          </cell>
          <cell r="J4187" t="str">
            <v/>
          </cell>
          <cell r="K4187" t="str">
            <v/>
          </cell>
          <cell r="L4187" t="str">
            <v/>
          </cell>
        </row>
        <row r="4188">
          <cell r="D4188" t="str">
            <v>2-59-5123-4270</v>
          </cell>
          <cell r="E4188" t="str">
            <v>HKD</v>
          </cell>
          <cell r="F4188" t="str">
            <v>HK003</v>
          </cell>
          <cell r="G4188" t="str">
            <v>844000</v>
          </cell>
          <cell r="H4188" t="str">
            <v>6010403</v>
          </cell>
          <cell r="I4188" t="str">
            <v/>
          </cell>
          <cell r="J4188" t="str">
            <v/>
          </cell>
          <cell r="K4188" t="str">
            <v/>
          </cell>
          <cell r="L4188" t="str">
            <v/>
          </cell>
        </row>
        <row r="4189">
          <cell r="D4189" t="str">
            <v>2-59-5111-4270</v>
          </cell>
          <cell r="E4189" t="str">
            <v>HKD</v>
          </cell>
          <cell r="F4189" t="str">
            <v>HK003</v>
          </cell>
          <cell r="G4189" t="str">
            <v>844000</v>
          </cell>
          <cell r="H4189" t="str">
            <v>6010405</v>
          </cell>
          <cell r="I4189" t="str">
            <v/>
          </cell>
          <cell r="J4189" t="str">
            <v/>
          </cell>
          <cell r="K4189" t="str">
            <v/>
          </cell>
          <cell r="L4189" t="str">
            <v/>
          </cell>
        </row>
        <row r="4190">
          <cell r="D4190" t="str">
            <v>2-59-5128-4270</v>
          </cell>
          <cell r="E4190" t="str">
            <v>HKD</v>
          </cell>
          <cell r="F4190" t="str">
            <v>HK003</v>
          </cell>
          <cell r="G4190" t="str">
            <v>844000</v>
          </cell>
          <cell r="H4190" t="str">
            <v>6010409</v>
          </cell>
          <cell r="I4190" t="str">
            <v/>
          </cell>
          <cell r="J4190" t="str">
            <v/>
          </cell>
          <cell r="K4190" t="str">
            <v/>
          </cell>
          <cell r="L4190" t="str">
            <v/>
          </cell>
        </row>
        <row r="4191">
          <cell r="D4191" t="str">
            <v>2-59-5444-4270</v>
          </cell>
          <cell r="E4191" t="str">
            <v>HKD</v>
          </cell>
          <cell r="F4191" t="str">
            <v>HK003</v>
          </cell>
          <cell r="G4191" t="str">
            <v>844000</v>
          </cell>
          <cell r="H4191" t="str">
            <v>6010501</v>
          </cell>
          <cell r="I4191" t="str">
            <v/>
          </cell>
          <cell r="J4191" t="str">
            <v/>
          </cell>
          <cell r="K4191" t="str">
            <v/>
          </cell>
          <cell r="L4191" t="str">
            <v/>
          </cell>
        </row>
        <row r="4192">
          <cell r="D4192" t="str">
            <v>2-59-5300-4270</v>
          </cell>
          <cell r="E4192" t="str">
            <v>HKD</v>
          </cell>
          <cell r="F4192" t="str">
            <v>HK003</v>
          </cell>
          <cell r="G4192" t="str">
            <v>844000</v>
          </cell>
          <cell r="H4192" t="str">
            <v>6010701</v>
          </cell>
          <cell r="I4192" t="str">
            <v/>
          </cell>
          <cell r="J4192" t="str">
            <v/>
          </cell>
          <cell r="K4192" t="str">
            <v/>
          </cell>
          <cell r="L4192" t="str">
            <v/>
          </cell>
        </row>
        <row r="4193">
          <cell r="D4193" t="str">
            <v>2-59-5454-4270</v>
          </cell>
          <cell r="E4193" t="str">
            <v>HKD</v>
          </cell>
          <cell r="F4193" t="str">
            <v>HK003</v>
          </cell>
          <cell r="G4193" t="str">
            <v>844000</v>
          </cell>
          <cell r="H4193" t="str">
            <v>6010801</v>
          </cell>
          <cell r="I4193" t="str">
            <v/>
          </cell>
          <cell r="J4193" t="str">
            <v/>
          </cell>
          <cell r="K4193" t="str">
            <v/>
          </cell>
          <cell r="L4193" t="str">
            <v/>
          </cell>
        </row>
        <row r="4194">
          <cell r="D4194" t="str">
            <v>2-59-5451-4270</v>
          </cell>
          <cell r="E4194" t="str">
            <v>HKD</v>
          </cell>
          <cell r="F4194" t="str">
            <v>HK003</v>
          </cell>
          <cell r="G4194" t="str">
            <v>844000</v>
          </cell>
          <cell r="H4194" t="str">
            <v>6011101</v>
          </cell>
          <cell r="I4194" t="str">
            <v/>
          </cell>
          <cell r="J4194" t="str">
            <v/>
          </cell>
          <cell r="K4194" t="str">
            <v/>
          </cell>
          <cell r="L4194" t="str">
            <v/>
          </cell>
        </row>
        <row r="4195">
          <cell r="D4195" t="str">
            <v>2-59-5121-4270</v>
          </cell>
          <cell r="E4195" t="str">
            <v>HKD</v>
          </cell>
          <cell r="F4195" t="str">
            <v>HK003</v>
          </cell>
          <cell r="G4195" t="str">
            <v>844000</v>
          </cell>
          <cell r="H4195" t="str">
            <v>6011201</v>
          </cell>
          <cell r="I4195" t="str">
            <v/>
          </cell>
          <cell r="J4195" t="str">
            <v/>
          </cell>
          <cell r="K4195" t="str">
            <v/>
          </cell>
          <cell r="L4195" t="str">
            <v/>
          </cell>
        </row>
        <row r="4196">
          <cell r="D4196" t="str">
            <v>2-59-5127-4270</v>
          </cell>
          <cell r="E4196" t="str">
            <v>HKD</v>
          </cell>
          <cell r="F4196" t="str">
            <v>HK003</v>
          </cell>
          <cell r="G4196" t="str">
            <v>844000</v>
          </cell>
          <cell r="H4196" t="str">
            <v>6011203</v>
          </cell>
          <cell r="I4196" t="str">
            <v/>
          </cell>
          <cell r="J4196" t="str">
            <v/>
          </cell>
          <cell r="K4196" t="str">
            <v/>
          </cell>
          <cell r="L4196" t="str">
            <v/>
          </cell>
        </row>
        <row r="4197">
          <cell r="D4197" t="str">
            <v>2-59-5447-4270</v>
          </cell>
          <cell r="E4197" t="str">
            <v>HKD</v>
          </cell>
          <cell r="F4197" t="str">
            <v>HK003</v>
          </cell>
          <cell r="G4197" t="str">
            <v>844000</v>
          </cell>
          <cell r="H4197" t="str">
            <v>6011303</v>
          </cell>
          <cell r="I4197" t="str">
            <v/>
          </cell>
          <cell r="J4197" t="str">
            <v/>
          </cell>
          <cell r="K4197" t="str">
            <v/>
          </cell>
          <cell r="L4197" t="str">
            <v/>
          </cell>
        </row>
        <row r="4198">
          <cell r="D4198" t="str">
            <v>2-59-5461-4270</v>
          </cell>
          <cell r="E4198" t="str">
            <v>HKD</v>
          </cell>
          <cell r="F4198" t="str">
            <v>HK003</v>
          </cell>
          <cell r="G4198" t="str">
            <v>844000</v>
          </cell>
          <cell r="H4198" t="str">
            <v>6011506</v>
          </cell>
          <cell r="I4198" t="str">
            <v/>
          </cell>
          <cell r="J4198" t="str">
            <v/>
          </cell>
          <cell r="K4198" t="str">
            <v/>
          </cell>
          <cell r="L4198" t="str">
            <v/>
          </cell>
        </row>
        <row r="4199">
          <cell r="D4199" t="str">
            <v>2-59-5112-4270</v>
          </cell>
          <cell r="E4199" t="str">
            <v>HKD</v>
          </cell>
          <cell r="F4199" t="str">
            <v>HK003</v>
          </cell>
          <cell r="G4199" t="str">
            <v>844000</v>
          </cell>
          <cell r="H4199" t="str">
            <v>6012001</v>
          </cell>
          <cell r="I4199" t="str">
            <v/>
          </cell>
          <cell r="J4199" t="str">
            <v/>
          </cell>
          <cell r="K4199" t="str">
            <v/>
          </cell>
          <cell r="L4199" t="str">
            <v/>
          </cell>
        </row>
        <row r="4200">
          <cell r="D4200" t="str">
            <v>2-59-5120-4270</v>
          </cell>
          <cell r="E4200" t="str">
            <v>HKD</v>
          </cell>
          <cell r="F4200" t="str">
            <v>HK003</v>
          </cell>
          <cell r="G4200" t="str">
            <v>844000</v>
          </cell>
          <cell r="H4200" t="str">
            <v>6012002</v>
          </cell>
          <cell r="I4200" t="str">
            <v/>
          </cell>
          <cell r="J4200" t="str">
            <v/>
          </cell>
          <cell r="K4200" t="str">
            <v/>
          </cell>
          <cell r="L4200" t="str">
            <v/>
          </cell>
        </row>
        <row r="4201">
          <cell r="D4201" t="str">
            <v>2-59-5117-4270</v>
          </cell>
          <cell r="E4201" t="str">
            <v>HKD</v>
          </cell>
          <cell r="F4201" t="str">
            <v>HK003</v>
          </cell>
          <cell r="G4201" t="str">
            <v>844000</v>
          </cell>
          <cell r="H4201" t="str">
            <v>6012003</v>
          </cell>
          <cell r="I4201" t="str">
            <v/>
          </cell>
          <cell r="J4201" t="str">
            <v/>
          </cell>
          <cell r="K4201" t="str">
            <v/>
          </cell>
          <cell r="L4201" t="str">
            <v/>
          </cell>
        </row>
        <row r="4202">
          <cell r="D4202" t="str">
            <v>2-59-5118-4270</v>
          </cell>
          <cell r="E4202" t="str">
            <v>HKD</v>
          </cell>
          <cell r="F4202" t="str">
            <v>HK003</v>
          </cell>
          <cell r="G4202" t="str">
            <v>844000</v>
          </cell>
          <cell r="H4202" t="str">
            <v>6012004</v>
          </cell>
          <cell r="I4202" t="str">
            <v/>
          </cell>
          <cell r="J4202" t="str">
            <v/>
          </cell>
          <cell r="K4202" t="str">
            <v/>
          </cell>
          <cell r="L4202" t="str">
            <v/>
          </cell>
        </row>
        <row r="4203">
          <cell r="D4203" t="str">
            <v>2-59-5110-4270</v>
          </cell>
          <cell r="E4203" t="str">
            <v>HKD</v>
          </cell>
          <cell r="F4203" t="str">
            <v>HK003</v>
          </cell>
          <cell r="G4203" t="str">
            <v>844000</v>
          </cell>
          <cell r="H4203" t="str">
            <v>6012005</v>
          </cell>
          <cell r="I4203" t="str">
            <v/>
          </cell>
          <cell r="J4203" t="str">
            <v/>
          </cell>
          <cell r="K4203" t="str">
            <v/>
          </cell>
          <cell r="L4203" t="str">
            <v/>
          </cell>
        </row>
        <row r="4204">
          <cell r="D4204" t="str">
            <v>2-59-5131-4270</v>
          </cell>
          <cell r="E4204" t="str">
            <v>HKD</v>
          </cell>
          <cell r="F4204" t="str">
            <v>HK003</v>
          </cell>
          <cell r="G4204" t="str">
            <v>844000</v>
          </cell>
          <cell r="H4204" t="str">
            <v>6012101</v>
          </cell>
          <cell r="I4204" t="str">
            <v/>
          </cell>
          <cell r="J4204" t="str">
            <v/>
          </cell>
          <cell r="K4204" t="str">
            <v/>
          </cell>
          <cell r="L4204" t="str">
            <v/>
          </cell>
        </row>
        <row r="4205">
          <cell r="D4205" t="str">
            <v>2-59-5452-4270</v>
          </cell>
          <cell r="E4205" t="str">
            <v>HKD</v>
          </cell>
          <cell r="F4205" t="str">
            <v>HK003</v>
          </cell>
          <cell r="G4205" t="str">
            <v>844000</v>
          </cell>
          <cell r="H4205" t="str">
            <v>6012102</v>
          </cell>
          <cell r="I4205" t="str">
            <v/>
          </cell>
          <cell r="J4205" t="str">
            <v/>
          </cell>
          <cell r="K4205" t="str">
            <v/>
          </cell>
          <cell r="L4205" t="str">
            <v/>
          </cell>
        </row>
        <row r="4206">
          <cell r="D4206" t="str">
            <v>2-59-5125-4270</v>
          </cell>
          <cell r="E4206" t="str">
            <v>HKD</v>
          </cell>
          <cell r="F4206" t="str">
            <v>HK003</v>
          </cell>
          <cell r="G4206" t="str">
            <v>844000</v>
          </cell>
          <cell r="H4206" t="str">
            <v>6012302</v>
          </cell>
          <cell r="I4206" t="str">
            <v/>
          </cell>
          <cell r="J4206" t="str">
            <v/>
          </cell>
          <cell r="K4206" t="str">
            <v/>
          </cell>
          <cell r="L4206" t="str">
            <v/>
          </cell>
        </row>
        <row r="4207">
          <cell r="D4207" t="str">
            <v>2-59-512C-4270</v>
          </cell>
          <cell r="E4207" t="str">
            <v>HKD</v>
          </cell>
          <cell r="F4207" t="str">
            <v>HK003</v>
          </cell>
          <cell r="G4207" t="str">
            <v>844000</v>
          </cell>
          <cell r="H4207" t="str">
            <v>601A000004</v>
          </cell>
          <cell r="I4207" t="str">
            <v/>
          </cell>
          <cell r="J4207" t="str">
            <v/>
          </cell>
          <cell r="K4207" t="str">
            <v/>
          </cell>
          <cell r="L4207" t="str">
            <v/>
          </cell>
        </row>
        <row r="4208">
          <cell r="D4208" t="str">
            <v>2-59-8017-4270</v>
          </cell>
          <cell r="E4208" t="str">
            <v>HKD</v>
          </cell>
          <cell r="F4208" t="str">
            <v>HK003</v>
          </cell>
          <cell r="G4208" t="str">
            <v>844000</v>
          </cell>
          <cell r="H4208" t="str">
            <v>601A000008</v>
          </cell>
          <cell r="I4208" t="str">
            <v/>
          </cell>
          <cell r="J4208" t="str">
            <v/>
          </cell>
          <cell r="K4208" t="str">
            <v/>
          </cell>
          <cell r="L4208" t="str">
            <v/>
          </cell>
        </row>
        <row r="4209">
          <cell r="D4209" t="str">
            <v>2-59-8021-4270</v>
          </cell>
          <cell r="E4209" t="str">
            <v>HKD</v>
          </cell>
          <cell r="F4209" t="str">
            <v>HK003</v>
          </cell>
          <cell r="G4209" t="str">
            <v>844000</v>
          </cell>
          <cell r="H4209" t="str">
            <v>601A000012</v>
          </cell>
          <cell r="I4209" t="str">
            <v/>
          </cell>
          <cell r="J4209" t="str">
            <v/>
          </cell>
          <cell r="K4209" t="str">
            <v/>
          </cell>
          <cell r="L4209" t="str">
            <v/>
          </cell>
        </row>
        <row r="4210">
          <cell r="D4210" t="str">
            <v>2-59-8022-4270</v>
          </cell>
          <cell r="E4210" t="str">
            <v>HKD</v>
          </cell>
          <cell r="F4210" t="str">
            <v>HK003</v>
          </cell>
          <cell r="G4210" t="str">
            <v>844000</v>
          </cell>
          <cell r="H4210" t="str">
            <v>601A000013</v>
          </cell>
          <cell r="I4210" t="str">
            <v/>
          </cell>
          <cell r="J4210" t="str">
            <v/>
          </cell>
          <cell r="K4210" t="str">
            <v/>
          </cell>
          <cell r="L4210" t="str">
            <v/>
          </cell>
        </row>
        <row r="4211">
          <cell r="D4211" t="str">
            <v>2-59-8031-4270</v>
          </cell>
          <cell r="E4211" t="str">
            <v>HKD</v>
          </cell>
          <cell r="F4211" t="str">
            <v>HK003</v>
          </cell>
          <cell r="G4211" t="str">
            <v>844000</v>
          </cell>
          <cell r="H4211" t="str">
            <v>601A011000</v>
          </cell>
          <cell r="I4211" t="str">
            <v/>
          </cell>
          <cell r="J4211" t="str">
            <v/>
          </cell>
          <cell r="K4211" t="str">
            <v/>
          </cell>
          <cell r="L4211" t="str">
            <v/>
          </cell>
        </row>
        <row r="4212">
          <cell r="D4212" t="str">
            <v>2-59-8032-4270</v>
          </cell>
          <cell r="E4212" t="str">
            <v>HKD</v>
          </cell>
          <cell r="F4212" t="str">
            <v>HK003</v>
          </cell>
          <cell r="G4212" t="str">
            <v>844000</v>
          </cell>
          <cell r="H4212" t="str">
            <v>601A040000</v>
          </cell>
          <cell r="I4212" t="str">
            <v/>
          </cell>
          <cell r="J4212" t="str">
            <v/>
          </cell>
          <cell r="K4212" t="str">
            <v/>
          </cell>
          <cell r="L4212" t="str">
            <v/>
          </cell>
        </row>
        <row r="4213">
          <cell r="D4213" t="str">
            <v>2-59-8033-4270</v>
          </cell>
          <cell r="E4213" t="str">
            <v>HKD</v>
          </cell>
          <cell r="F4213" t="str">
            <v>HK003</v>
          </cell>
          <cell r="G4213" t="str">
            <v>844000</v>
          </cell>
          <cell r="H4213" t="str">
            <v>601A045000</v>
          </cell>
          <cell r="I4213" t="str">
            <v/>
          </cell>
          <cell r="J4213" t="str">
            <v/>
          </cell>
          <cell r="K4213" t="str">
            <v/>
          </cell>
          <cell r="L4213" t="str">
            <v/>
          </cell>
        </row>
        <row r="4214">
          <cell r="D4214" t="str">
            <v>2-59-8034-4270</v>
          </cell>
          <cell r="E4214" t="str">
            <v>HKD</v>
          </cell>
          <cell r="F4214" t="str">
            <v>HK003</v>
          </cell>
          <cell r="G4214" t="str">
            <v>844000</v>
          </cell>
          <cell r="H4214" t="str">
            <v>601A048000</v>
          </cell>
          <cell r="I4214" t="str">
            <v/>
          </cell>
          <cell r="J4214" t="str">
            <v/>
          </cell>
          <cell r="K4214" t="str">
            <v/>
          </cell>
          <cell r="L4214" t="str">
            <v/>
          </cell>
        </row>
        <row r="4215">
          <cell r="D4215" t="str">
            <v>2-59-8074-4270</v>
          </cell>
          <cell r="E4215" t="str">
            <v>HKD</v>
          </cell>
          <cell r="F4215" t="str">
            <v>HK003</v>
          </cell>
          <cell r="G4215" t="str">
            <v>844000</v>
          </cell>
          <cell r="H4215" t="str">
            <v>601A049000</v>
          </cell>
          <cell r="I4215" t="str">
            <v/>
          </cell>
          <cell r="J4215" t="str">
            <v/>
          </cell>
          <cell r="K4215" t="str">
            <v/>
          </cell>
          <cell r="L4215" t="str">
            <v/>
          </cell>
        </row>
        <row r="4216">
          <cell r="D4216" t="str">
            <v>2-59-8035-4270</v>
          </cell>
          <cell r="E4216" t="str">
            <v>HKD</v>
          </cell>
          <cell r="F4216" t="str">
            <v>HK003</v>
          </cell>
          <cell r="G4216" t="str">
            <v>844000</v>
          </cell>
          <cell r="H4216" t="str">
            <v>601A061000</v>
          </cell>
          <cell r="I4216" t="str">
            <v/>
          </cell>
          <cell r="J4216" t="str">
            <v/>
          </cell>
          <cell r="K4216" t="str">
            <v/>
          </cell>
          <cell r="L4216" t="str">
            <v/>
          </cell>
        </row>
        <row r="4217">
          <cell r="D4217" t="str">
            <v>A-60-5500-4780-001</v>
          </cell>
          <cell r="E4217" t="str">
            <v>HKD</v>
          </cell>
          <cell r="F4217" t="str">
            <v>HK111</v>
          </cell>
          <cell r="G4217" t="str">
            <v>848000</v>
          </cell>
          <cell r="H4217">
            <v>6010051</v>
          </cell>
          <cell r="I4217" t="str">
            <v/>
          </cell>
          <cell r="J4217" t="str">
            <v/>
          </cell>
          <cell r="K4217" t="str">
            <v/>
          </cell>
          <cell r="L4217" t="str">
            <v/>
          </cell>
        </row>
        <row r="4218">
          <cell r="D4218" t="str">
            <v>2-59-5126-4780</v>
          </cell>
          <cell r="E4218" t="str">
            <v>HKD</v>
          </cell>
          <cell r="F4218" t="str">
            <v>HK003</v>
          </cell>
          <cell r="G4218" t="str">
            <v>848000</v>
          </cell>
          <cell r="H4218">
            <v>6010301</v>
          </cell>
          <cell r="I4218" t="str">
            <v/>
          </cell>
          <cell r="J4218" t="str">
            <v/>
          </cell>
          <cell r="K4218" t="str">
            <v/>
          </cell>
          <cell r="L4218" t="str">
            <v/>
          </cell>
        </row>
        <row r="4219">
          <cell r="D4219" t="str">
            <v>2-59-5449-4780</v>
          </cell>
          <cell r="E4219" t="str">
            <v>HKD</v>
          </cell>
          <cell r="F4219" t="str">
            <v>HK003</v>
          </cell>
          <cell r="G4219" t="str">
            <v>848000</v>
          </cell>
          <cell r="H4219">
            <v>6010301</v>
          </cell>
          <cell r="I4219" t="str">
            <v/>
          </cell>
          <cell r="J4219" t="str">
            <v/>
          </cell>
          <cell r="K4219" t="str">
            <v/>
          </cell>
          <cell r="L4219" t="str">
            <v/>
          </cell>
        </row>
        <row r="4220">
          <cell r="D4220" t="str">
            <v>2-59-5453-4780</v>
          </cell>
          <cell r="E4220" t="str">
            <v>HKD</v>
          </cell>
          <cell r="F4220" t="str">
            <v>HK003</v>
          </cell>
          <cell r="G4220" t="str">
            <v>848000</v>
          </cell>
          <cell r="H4220">
            <v>6010301</v>
          </cell>
          <cell r="I4220" t="str">
            <v/>
          </cell>
          <cell r="J4220" t="str">
            <v/>
          </cell>
          <cell r="K4220" t="str">
            <v/>
          </cell>
          <cell r="L4220" t="str">
            <v/>
          </cell>
        </row>
        <row r="4221">
          <cell r="D4221" t="str">
            <v>R-08-5100-4780</v>
          </cell>
          <cell r="E4221" t="str">
            <v>HKD</v>
          </cell>
          <cell r="F4221" t="str">
            <v>RO001</v>
          </cell>
          <cell r="G4221" t="str">
            <v>848000</v>
          </cell>
          <cell r="H4221" t="str">
            <v>6000201</v>
          </cell>
          <cell r="I4221" t="str">
            <v/>
          </cell>
          <cell r="J4221" t="str">
            <v/>
          </cell>
          <cell r="K4221" t="str">
            <v/>
          </cell>
          <cell r="L4221" t="str">
            <v/>
          </cell>
        </row>
        <row r="4222">
          <cell r="D4222" t="str">
            <v>R-03-5100-4780</v>
          </cell>
          <cell r="E4222" t="str">
            <v>HKD</v>
          </cell>
          <cell r="F4222" t="str">
            <v>RO001</v>
          </cell>
          <cell r="G4222" t="str">
            <v>848000</v>
          </cell>
          <cell r="H4222" t="str">
            <v>6000301</v>
          </cell>
          <cell r="I4222" t="str">
            <v/>
          </cell>
          <cell r="J4222" t="str">
            <v/>
          </cell>
          <cell r="K4222" t="str">
            <v/>
          </cell>
          <cell r="L4222" t="str">
            <v/>
          </cell>
        </row>
        <row r="4223">
          <cell r="D4223" t="str">
            <v>R-06-5100-4780</v>
          </cell>
          <cell r="E4223" t="str">
            <v>HKD</v>
          </cell>
          <cell r="F4223" t="str">
            <v>RO001</v>
          </cell>
          <cell r="G4223" t="str">
            <v>848000</v>
          </cell>
          <cell r="H4223" t="str">
            <v>6000302</v>
          </cell>
          <cell r="I4223" t="str">
            <v/>
          </cell>
          <cell r="J4223" t="str">
            <v/>
          </cell>
          <cell r="K4223" t="str">
            <v/>
          </cell>
          <cell r="L4223" t="str">
            <v/>
          </cell>
        </row>
        <row r="4224">
          <cell r="D4224" t="str">
            <v>R-01-5100-4780</v>
          </cell>
          <cell r="E4224" t="str">
            <v>HKD</v>
          </cell>
          <cell r="F4224" t="str">
            <v>RO001</v>
          </cell>
          <cell r="G4224" t="str">
            <v>848000</v>
          </cell>
          <cell r="H4224" t="str">
            <v>6000601</v>
          </cell>
          <cell r="I4224" t="str">
            <v/>
          </cell>
          <cell r="J4224" t="str">
            <v/>
          </cell>
          <cell r="K4224" t="str">
            <v/>
          </cell>
          <cell r="L4224" t="str">
            <v/>
          </cell>
        </row>
        <row r="4225">
          <cell r="D4225" t="str">
            <v>R-04-5100-4780</v>
          </cell>
          <cell r="E4225" t="str">
            <v>HKD</v>
          </cell>
          <cell r="F4225" t="str">
            <v>RO001</v>
          </cell>
          <cell r="G4225" t="str">
            <v>848000</v>
          </cell>
          <cell r="H4225" t="str">
            <v>6000801</v>
          </cell>
          <cell r="I4225" t="str">
            <v/>
          </cell>
          <cell r="J4225" t="str">
            <v/>
          </cell>
          <cell r="K4225" t="str">
            <v/>
          </cell>
          <cell r="L4225" t="str">
            <v/>
          </cell>
        </row>
        <row r="4226">
          <cell r="D4226" t="str">
            <v>R-02-5100-4780</v>
          </cell>
          <cell r="E4226" t="str">
            <v>HKD</v>
          </cell>
          <cell r="F4226" t="str">
            <v>RO001</v>
          </cell>
          <cell r="G4226" t="str">
            <v>848000</v>
          </cell>
          <cell r="H4226" t="str">
            <v>6001201</v>
          </cell>
          <cell r="I4226" t="str">
            <v/>
          </cell>
          <cell r="J4226" t="str">
            <v/>
          </cell>
          <cell r="K4226" t="str">
            <v/>
          </cell>
          <cell r="L4226" t="str">
            <v/>
          </cell>
        </row>
        <row r="4227">
          <cell r="D4227" t="str">
            <v>R-05-5100-4780</v>
          </cell>
          <cell r="E4227" t="str">
            <v>HKD</v>
          </cell>
          <cell r="F4227" t="str">
            <v>RO001</v>
          </cell>
          <cell r="G4227" t="str">
            <v>848000</v>
          </cell>
          <cell r="H4227" t="str">
            <v>6001301</v>
          </cell>
          <cell r="I4227" t="str">
            <v/>
          </cell>
          <cell r="J4227" t="str">
            <v/>
          </cell>
          <cell r="K4227" t="str">
            <v/>
          </cell>
          <cell r="L4227" t="str">
            <v/>
          </cell>
        </row>
        <row r="4228">
          <cell r="D4228" t="str">
            <v>6-60-5900-4780</v>
          </cell>
          <cell r="E4228" t="str">
            <v>HKD</v>
          </cell>
          <cell r="F4228" t="str">
            <v>HK100</v>
          </cell>
          <cell r="G4228" t="str">
            <v>848000</v>
          </cell>
          <cell r="H4228" t="str">
            <v>6010007</v>
          </cell>
          <cell r="I4228" t="str">
            <v/>
          </cell>
          <cell r="J4228" t="str">
            <v/>
          </cell>
          <cell r="K4228" t="str">
            <v/>
          </cell>
          <cell r="L4228" t="str">
            <v/>
          </cell>
        </row>
        <row r="4229">
          <cell r="D4229" t="str">
            <v>4-61-5900-4780</v>
          </cell>
          <cell r="E4229" t="str">
            <v>HKD</v>
          </cell>
          <cell r="F4229" t="str">
            <v>HK104</v>
          </cell>
          <cell r="G4229" t="str">
            <v>848000</v>
          </cell>
          <cell r="H4229" t="str">
            <v>6010011</v>
          </cell>
          <cell r="I4229" t="str">
            <v/>
          </cell>
          <cell r="J4229" t="str">
            <v/>
          </cell>
          <cell r="K4229" t="str">
            <v/>
          </cell>
          <cell r="L4229" t="str">
            <v/>
          </cell>
        </row>
        <row r="4230">
          <cell r="D4230" t="str">
            <v>2-59-5445-4780</v>
          </cell>
          <cell r="E4230" t="str">
            <v>HKD</v>
          </cell>
          <cell r="F4230" t="str">
            <v>HK003</v>
          </cell>
          <cell r="G4230" t="str">
            <v>848000</v>
          </cell>
          <cell r="H4230" t="str">
            <v>6010101</v>
          </cell>
          <cell r="I4230" t="str">
            <v/>
          </cell>
          <cell r="J4230" t="str">
            <v/>
          </cell>
          <cell r="K4230" t="str">
            <v/>
          </cell>
          <cell r="L4230" t="str">
            <v/>
          </cell>
        </row>
        <row r="4231">
          <cell r="D4231" t="str">
            <v>2-59-5459-4780</v>
          </cell>
          <cell r="E4231" t="str">
            <v>HKD</v>
          </cell>
          <cell r="F4231" t="str">
            <v>HK003</v>
          </cell>
          <cell r="G4231" t="str">
            <v>848000</v>
          </cell>
          <cell r="H4231" t="str">
            <v>6010301</v>
          </cell>
          <cell r="I4231" t="str">
            <v/>
          </cell>
          <cell r="J4231" t="str">
            <v/>
          </cell>
          <cell r="K4231" t="str">
            <v/>
          </cell>
          <cell r="L4231" t="str">
            <v/>
          </cell>
        </row>
        <row r="4232">
          <cell r="D4232" t="str">
            <v>2-59-5441-4780</v>
          </cell>
          <cell r="E4232" t="str">
            <v>HKD</v>
          </cell>
          <cell r="F4232" t="str">
            <v>HK003</v>
          </cell>
          <cell r="G4232" t="str">
            <v>848000</v>
          </cell>
          <cell r="H4232" t="str">
            <v>6010301</v>
          </cell>
          <cell r="I4232" t="str">
            <v/>
          </cell>
          <cell r="J4232" t="str">
            <v/>
          </cell>
          <cell r="K4232" t="str">
            <v/>
          </cell>
          <cell r="L4232" t="str">
            <v/>
          </cell>
        </row>
        <row r="4233">
          <cell r="D4233" t="str">
            <v>2-59-5122-4780</v>
          </cell>
          <cell r="E4233" t="str">
            <v>HKD</v>
          </cell>
          <cell r="F4233" t="str">
            <v>HK003</v>
          </cell>
          <cell r="G4233" t="str">
            <v>848000</v>
          </cell>
          <cell r="H4233" t="str">
            <v>6010302</v>
          </cell>
          <cell r="I4233" t="str">
            <v/>
          </cell>
          <cell r="J4233" t="str">
            <v/>
          </cell>
          <cell r="K4233" t="str">
            <v/>
          </cell>
          <cell r="L4233" t="str">
            <v/>
          </cell>
        </row>
        <row r="4234">
          <cell r="D4234" t="str">
            <v>2-59-5200-4780</v>
          </cell>
          <cell r="E4234" t="str">
            <v>HKD</v>
          </cell>
          <cell r="F4234" t="str">
            <v>HK003</v>
          </cell>
          <cell r="G4234" t="str">
            <v>848000</v>
          </cell>
          <cell r="H4234" t="str">
            <v>6010401</v>
          </cell>
          <cell r="I4234" t="str">
            <v/>
          </cell>
          <cell r="J4234" t="str">
            <v/>
          </cell>
          <cell r="K4234" t="str">
            <v/>
          </cell>
          <cell r="L4234" t="str">
            <v/>
          </cell>
        </row>
        <row r="4235">
          <cell r="D4235" t="str">
            <v>2-59-5113-4780</v>
          </cell>
          <cell r="E4235" t="str">
            <v>HKD</v>
          </cell>
          <cell r="F4235" t="str">
            <v>HK003</v>
          </cell>
          <cell r="G4235" t="str">
            <v>848000</v>
          </cell>
          <cell r="H4235" t="str">
            <v>6010402</v>
          </cell>
          <cell r="I4235" t="str">
            <v/>
          </cell>
          <cell r="J4235" t="str">
            <v/>
          </cell>
          <cell r="K4235" t="str">
            <v/>
          </cell>
          <cell r="L4235" t="str">
            <v/>
          </cell>
        </row>
        <row r="4236">
          <cell r="D4236" t="str">
            <v>2-59-5123-4780</v>
          </cell>
          <cell r="E4236" t="str">
            <v>HKD</v>
          </cell>
          <cell r="F4236" t="str">
            <v>HK003</v>
          </cell>
          <cell r="G4236" t="str">
            <v>848000</v>
          </cell>
          <cell r="H4236" t="str">
            <v>6010403</v>
          </cell>
          <cell r="I4236" t="str">
            <v/>
          </cell>
          <cell r="J4236" t="str">
            <v/>
          </cell>
          <cell r="K4236" t="str">
            <v/>
          </cell>
          <cell r="L4236" t="str">
            <v/>
          </cell>
        </row>
        <row r="4237">
          <cell r="D4237" t="str">
            <v>2-59-5124-4780</v>
          </cell>
          <cell r="E4237" t="str">
            <v>HKD</v>
          </cell>
          <cell r="F4237" t="str">
            <v>HK003</v>
          </cell>
          <cell r="G4237" t="str">
            <v>848000</v>
          </cell>
          <cell r="H4237" t="str">
            <v>6010404</v>
          </cell>
          <cell r="I4237" t="str">
            <v/>
          </cell>
          <cell r="J4237" t="str">
            <v/>
          </cell>
          <cell r="K4237" t="str">
            <v/>
          </cell>
          <cell r="L4237" t="str">
            <v/>
          </cell>
        </row>
        <row r="4238">
          <cell r="D4238" t="str">
            <v>2-59-5111-4780</v>
          </cell>
          <cell r="E4238" t="str">
            <v>HKD</v>
          </cell>
          <cell r="F4238" t="str">
            <v>HK003</v>
          </cell>
          <cell r="G4238" t="str">
            <v>848000</v>
          </cell>
          <cell r="H4238" t="str">
            <v>6010405</v>
          </cell>
          <cell r="I4238" t="str">
            <v/>
          </cell>
          <cell r="J4238" t="str">
            <v/>
          </cell>
          <cell r="K4238" t="str">
            <v/>
          </cell>
          <cell r="L4238" t="str">
            <v/>
          </cell>
        </row>
        <row r="4239">
          <cell r="D4239" t="str">
            <v>2-59-5710-4780</v>
          </cell>
          <cell r="E4239" t="str">
            <v>HKD</v>
          </cell>
          <cell r="F4239" t="str">
            <v>HK003</v>
          </cell>
          <cell r="G4239" t="str">
            <v>848000</v>
          </cell>
          <cell r="H4239" t="str">
            <v>6010406</v>
          </cell>
          <cell r="I4239" t="str">
            <v/>
          </cell>
          <cell r="J4239" t="str">
            <v/>
          </cell>
          <cell r="K4239" t="str">
            <v/>
          </cell>
          <cell r="L4239" t="str">
            <v/>
          </cell>
        </row>
        <row r="4240">
          <cell r="D4240" t="str">
            <v>2-59-5210-4780</v>
          </cell>
          <cell r="E4240" t="str">
            <v>HKD</v>
          </cell>
          <cell r="F4240" t="str">
            <v>HK003</v>
          </cell>
          <cell r="G4240" t="str">
            <v>848000</v>
          </cell>
          <cell r="H4240" t="str">
            <v>6010408</v>
          </cell>
          <cell r="I4240" t="str">
            <v/>
          </cell>
          <cell r="J4240" t="str">
            <v/>
          </cell>
          <cell r="K4240" t="str">
            <v/>
          </cell>
          <cell r="L4240" t="str">
            <v/>
          </cell>
        </row>
        <row r="4241">
          <cell r="D4241" t="str">
            <v>2-59-5128-4780</v>
          </cell>
          <cell r="E4241" t="str">
            <v>HKD</v>
          </cell>
          <cell r="F4241" t="str">
            <v>HK003</v>
          </cell>
          <cell r="G4241" t="str">
            <v>848000</v>
          </cell>
          <cell r="H4241" t="str">
            <v>6010409</v>
          </cell>
          <cell r="I4241" t="str">
            <v/>
          </cell>
          <cell r="J4241" t="str">
            <v/>
          </cell>
          <cell r="K4241" t="str">
            <v/>
          </cell>
          <cell r="L4241" t="str">
            <v/>
          </cell>
        </row>
        <row r="4242">
          <cell r="D4242" t="str">
            <v>2-59-5444-4780</v>
          </cell>
          <cell r="E4242" t="str">
            <v>HKD</v>
          </cell>
          <cell r="F4242" t="str">
            <v>HK003</v>
          </cell>
          <cell r="G4242" t="str">
            <v>848000</v>
          </cell>
          <cell r="H4242" t="str">
            <v>6010501</v>
          </cell>
          <cell r="I4242" t="str">
            <v/>
          </cell>
          <cell r="J4242" t="str">
            <v/>
          </cell>
          <cell r="K4242" t="str">
            <v/>
          </cell>
          <cell r="L4242" t="str">
            <v/>
          </cell>
        </row>
        <row r="4243">
          <cell r="D4243" t="str">
            <v>2-59-5448-4780</v>
          </cell>
          <cell r="E4243" t="str">
            <v>HKD</v>
          </cell>
          <cell r="F4243" t="str">
            <v>HK003</v>
          </cell>
          <cell r="G4243" t="str">
            <v>848000</v>
          </cell>
          <cell r="H4243" t="str">
            <v>6010502</v>
          </cell>
          <cell r="I4243" t="str">
            <v/>
          </cell>
          <cell r="J4243" t="str">
            <v/>
          </cell>
          <cell r="K4243" t="str">
            <v/>
          </cell>
          <cell r="L4243" t="str">
            <v/>
          </cell>
        </row>
        <row r="4244">
          <cell r="D4244" t="str">
            <v>2-59-5442-4780</v>
          </cell>
          <cell r="E4244" t="str">
            <v>HKD</v>
          </cell>
          <cell r="F4244" t="str">
            <v>HK003</v>
          </cell>
          <cell r="G4244" t="str">
            <v>848000</v>
          </cell>
          <cell r="H4244" t="str">
            <v>6010601</v>
          </cell>
          <cell r="I4244" t="str">
            <v/>
          </cell>
          <cell r="J4244" t="str">
            <v/>
          </cell>
          <cell r="K4244" t="str">
            <v/>
          </cell>
          <cell r="L4244" t="str">
            <v/>
          </cell>
        </row>
        <row r="4245">
          <cell r="D4245" t="str">
            <v>2-59-5300-4780</v>
          </cell>
          <cell r="E4245" t="str">
            <v>HKD</v>
          </cell>
          <cell r="F4245" t="str">
            <v>HK003</v>
          </cell>
          <cell r="G4245" t="str">
            <v>848000</v>
          </cell>
          <cell r="H4245" t="str">
            <v>6010701</v>
          </cell>
          <cell r="I4245" t="str">
            <v/>
          </cell>
          <cell r="J4245" t="str">
            <v/>
          </cell>
          <cell r="K4245" t="str">
            <v/>
          </cell>
          <cell r="L4245" t="str">
            <v/>
          </cell>
        </row>
        <row r="4246">
          <cell r="D4246" t="str">
            <v>2-59-5454-4780</v>
          </cell>
          <cell r="E4246" t="str">
            <v>HKD</v>
          </cell>
          <cell r="F4246" t="str">
            <v>HK003</v>
          </cell>
          <cell r="G4246" t="str">
            <v>848000</v>
          </cell>
          <cell r="H4246" t="str">
            <v>6010801</v>
          </cell>
          <cell r="I4246" t="str">
            <v/>
          </cell>
          <cell r="J4246" t="str">
            <v/>
          </cell>
          <cell r="K4246" t="str">
            <v/>
          </cell>
          <cell r="L4246" t="str">
            <v/>
          </cell>
        </row>
        <row r="4247">
          <cell r="D4247" t="str">
            <v>2-59-5464-4780</v>
          </cell>
          <cell r="E4247" t="str">
            <v>HKD</v>
          </cell>
          <cell r="F4247" t="str">
            <v>HK003</v>
          </cell>
          <cell r="G4247" t="str">
            <v>848000</v>
          </cell>
          <cell r="H4247" t="str">
            <v>6010901</v>
          </cell>
          <cell r="I4247" t="str">
            <v/>
          </cell>
          <cell r="J4247" t="str">
            <v/>
          </cell>
          <cell r="K4247" t="str">
            <v/>
          </cell>
          <cell r="L4247" t="str">
            <v/>
          </cell>
        </row>
        <row r="4248">
          <cell r="D4248" t="str">
            <v>2-59-5457-4780</v>
          </cell>
          <cell r="E4248" t="str">
            <v>HKD</v>
          </cell>
          <cell r="F4248" t="str">
            <v>HK003</v>
          </cell>
          <cell r="G4248" t="str">
            <v>848000</v>
          </cell>
          <cell r="H4248" t="str">
            <v>6011001</v>
          </cell>
          <cell r="I4248" t="str">
            <v/>
          </cell>
          <cell r="J4248" t="str">
            <v/>
          </cell>
          <cell r="K4248" t="str">
            <v/>
          </cell>
          <cell r="L4248" t="str">
            <v/>
          </cell>
        </row>
        <row r="4249">
          <cell r="D4249" t="str">
            <v>2-59-5451-4780</v>
          </cell>
          <cell r="E4249" t="str">
            <v>HKD</v>
          </cell>
          <cell r="F4249" t="str">
            <v>HK003</v>
          </cell>
          <cell r="G4249" t="str">
            <v>848000</v>
          </cell>
          <cell r="H4249" t="str">
            <v>6011101</v>
          </cell>
          <cell r="I4249" t="str">
            <v/>
          </cell>
          <cell r="J4249" t="str">
            <v/>
          </cell>
          <cell r="K4249" t="str">
            <v/>
          </cell>
          <cell r="L4249" t="str">
            <v/>
          </cell>
        </row>
        <row r="4250">
          <cell r="D4250" t="str">
            <v>2-59-5121-4780</v>
          </cell>
          <cell r="E4250" t="str">
            <v>HKD</v>
          </cell>
          <cell r="F4250" t="str">
            <v>HK003</v>
          </cell>
          <cell r="G4250" t="str">
            <v>848000</v>
          </cell>
          <cell r="H4250" t="str">
            <v>6011201</v>
          </cell>
          <cell r="I4250" t="str">
            <v/>
          </cell>
          <cell r="J4250" t="str">
            <v/>
          </cell>
          <cell r="K4250" t="str">
            <v/>
          </cell>
          <cell r="L4250" t="str">
            <v/>
          </cell>
        </row>
        <row r="4251">
          <cell r="D4251" t="str">
            <v>2-59-5456-4780</v>
          </cell>
          <cell r="E4251" t="str">
            <v>HKD</v>
          </cell>
          <cell r="F4251" t="str">
            <v>HK003</v>
          </cell>
          <cell r="G4251" t="str">
            <v>848000</v>
          </cell>
          <cell r="H4251" t="str">
            <v>6011202</v>
          </cell>
          <cell r="I4251" t="str">
            <v/>
          </cell>
          <cell r="J4251" t="str">
            <v/>
          </cell>
          <cell r="K4251" t="str">
            <v/>
          </cell>
          <cell r="L4251" t="str">
            <v/>
          </cell>
        </row>
        <row r="4252">
          <cell r="D4252" t="str">
            <v>2-59-5127-4780</v>
          </cell>
          <cell r="E4252" t="str">
            <v>HKD</v>
          </cell>
          <cell r="F4252" t="str">
            <v>HK003</v>
          </cell>
          <cell r="G4252" t="str">
            <v>848000</v>
          </cell>
          <cell r="H4252" t="str">
            <v>6011203</v>
          </cell>
          <cell r="I4252" t="str">
            <v/>
          </cell>
          <cell r="J4252" t="str">
            <v/>
          </cell>
          <cell r="K4252" t="str">
            <v/>
          </cell>
          <cell r="L4252" t="str">
            <v/>
          </cell>
        </row>
        <row r="4253">
          <cell r="D4253" t="str">
            <v>2-59-5460-4780</v>
          </cell>
          <cell r="E4253" t="str">
            <v>HKD</v>
          </cell>
          <cell r="F4253" t="str">
            <v>HK003</v>
          </cell>
          <cell r="G4253" t="str">
            <v>848000</v>
          </cell>
          <cell r="H4253" t="str">
            <v>6011301</v>
          </cell>
          <cell r="I4253" t="str">
            <v/>
          </cell>
          <cell r="J4253" t="str">
            <v/>
          </cell>
          <cell r="K4253" t="str">
            <v/>
          </cell>
          <cell r="L4253" t="str">
            <v/>
          </cell>
        </row>
        <row r="4254">
          <cell r="D4254" t="str">
            <v>2-59-5447-4780</v>
          </cell>
          <cell r="E4254" t="str">
            <v>HKD</v>
          </cell>
          <cell r="F4254" t="str">
            <v>HK003</v>
          </cell>
          <cell r="G4254" t="str">
            <v>848000</v>
          </cell>
          <cell r="H4254" t="str">
            <v>6011303</v>
          </cell>
          <cell r="I4254" t="str">
            <v/>
          </cell>
          <cell r="J4254" t="str">
            <v/>
          </cell>
          <cell r="K4254" t="str">
            <v/>
          </cell>
          <cell r="L4254" t="str">
            <v/>
          </cell>
        </row>
        <row r="4255">
          <cell r="D4255" t="str">
            <v>2-59-5462-4780</v>
          </cell>
          <cell r="E4255" t="str">
            <v>HKD</v>
          </cell>
          <cell r="F4255" t="str">
            <v>HK003</v>
          </cell>
          <cell r="G4255" t="str">
            <v>848000</v>
          </cell>
          <cell r="H4255" t="str">
            <v>6011501</v>
          </cell>
          <cell r="I4255" t="str">
            <v/>
          </cell>
          <cell r="J4255" t="str">
            <v/>
          </cell>
          <cell r="K4255" t="str">
            <v/>
          </cell>
          <cell r="L4255" t="str">
            <v/>
          </cell>
        </row>
        <row r="4256">
          <cell r="D4256" t="str">
            <v>2-59-5458-4780</v>
          </cell>
          <cell r="E4256" t="str">
            <v>HKD</v>
          </cell>
          <cell r="F4256" t="str">
            <v>HK003</v>
          </cell>
          <cell r="G4256" t="str">
            <v>848000</v>
          </cell>
          <cell r="H4256" t="str">
            <v>6011501</v>
          </cell>
          <cell r="I4256" t="str">
            <v/>
          </cell>
          <cell r="J4256" t="str">
            <v/>
          </cell>
          <cell r="K4256" t="str">
            <v/>
          </cell>
          <cell r="L4256" t="str">
            <v/>
          </cell>
        </row>
        <row r="4257">
          <cell r="D4257" t="str">
            <v>2-59-5463-4780</v>
          </cell>
          <cell r="E4257" t="str">
            <v>HKD</v>
          </cell>
          <cell r="F4257" t="str">
            <v>HK003</v>
          </cell>
          <cell r="G4257" t="str">
            <v>848000</v>
          </cell>
          <cell r="H4257" t="str">
            <v>6011502</v>
          </cell>
          <cell r="I4257" t="str">
            <v/>
          </cell>
          <cell r="J4257" t="str">
            <v/>
          </cell>
          <cell r="K4257" t="str">
            <v/>
          </cell>
          <cell r="L4257" t="str">
            <v/>
          </cell>
        </row>
        <row r="4258">
          <cell r="D4258" t="str">
            <v>2-59-5130-4780</v>
          </cell>
          <cell r="E4258" t="str">
            <v>HKD</v>
          </cell>
          <cell r="F4258" t="str">
            <v>HK003</v>
          </cell>
          <cell r="G4258" t="str">
            <v>848000</v>
          </cell>
          <cell r="H4258" t="str">
            <v>6011601</v>
          </cell>
          <cell r="I4258" t="str">
            <v/>
          </cell>
          <cell r="J4258" t="str">
            <v/>
          </cell>
          <cell r="K4258" t="str">
            <v/>
          </cell>
          <cell r="L4258" t="str">
            <v/>
          </cell>
        </row>
        <row r="4259">
          <cell r="D4259" t="str">
            <v>2-59-5134-4780</v>
          </cell>
          <cell r="E4259" t="str">
            <v>HKD</v>
          </cell>
          <cell r="F4259" t="str">
            <v>HK003</v>
          </cell>
          <cell r="G4259" t="str">
            <v>848000</v>
          </cell>
          <cell r="H4259" t="str">
            <v>6011602</v>
          </cell>
          <cell r="I4259" t="str">
            <v/>
          </cell>
          <cell r="J4259" t="str">
            <v/>
          </cell>
          <cell r="K4259" t="str">
            <v/>
          </cell>
          <cell r="L4259" t="str">
            <v/>
          </cell>
        </row>
        <row r="4260">
          <cell r="D4260" t="str">
            <v>2-59-5119-4780</v>
          </cell>
          <cell r="E4260" t="str">
            <v>HKD</v>
          </cell>
          <cell r="F4260" t="str">
            <v>HK003</v>
          </cell>
          <cell r="G4260" t="str">
            <v>848000</v>
          </cell>
          <cell r="H4260" t="str">
            <v>6011603</v>
          </cell>
          <cell r="I4260" t="str">
            <v/>
          </cell>
          <cell r="J4260" t="str">
            <v/>
          </cell>
          <cell r="K4260" t="str">
            <v/>
          </cell>
          <cell r="L4260" t="str">
            <v/>
          </cell>
        </row>
        <row r="4261">
          <cell r="D4261" t="str">
            <v>2-59-5112-4780</v>
          </cell>
          <cell r="E4261" t="str">
            <v>HKD</v>
          </cell>
          <cell r="F4261" t="str">
            <v>HK003</v>
          </cell>
          <cell r="G4261" t="str">
            <v>848000</v>
          </cell>
          <cell r="H4261" t="str">
            <v>6012001</v>
          </cell>
          <cell r="I4261" t="str">
            <v/>
          </cell>
          <cell r="J4261" t="str">
            <v/>
          </cell>
          <cell r="K4261" t="str">
            <v/>
          </cell>
          <cell r="L4261" t="str">
            <v/>
          </cell>
        </row>
        <row r="4262">
          <cell r="D4262" t="str">
            <v>2-59-5120-4780</v>
          </cell>
          <cell r="E4262" t="str">
            <v>HKD</v>
          </cell>
          <cell r="F4262" t="str">
            <v>HK003</v>
          </cell>
          <cell r="G4262" t="str">
            <v>848000</v>
          </cell>
          <cell r="H4262" t="str">
            <v>6012002</v>
          </cell>
          <cell r="I4262" t="str">
            <v/>
          </cell>
          <cell r="J4262" t="str">
            <v/>
          </cell>
          <cell r="K4262" t="str">
            <v/>
          </cell>
          <cell r="L4262" t="str">
            <v/>
          </cell>
        </row>
        <row r="4263">
          <cell r="D4263" t="str">
            <v>2-59-5117-4780</v>
          </cell>
          <cell r="E4263" t="str">
            <v>HKD</v>
          </cell>
          <cell r="F4263" t="str">
            <v>HK003</v>
          </cell>
          <cell r="G4263" t="str">
            <v>848000</v>
          </cell>
          <cell r="H4263" t="str">
            <v>6012003</v>
          </cell>
          <cell r="I4263" t="str">
            <v/>
          </cell>
          <cell r="J4263" t="str">
            <v/>
          </cell>
          <cell r="K4263" t="str">
            <v/>
          </cell>
          <cell r="L4263" t="str">
            <v/>
          </cell>
        </row>
        <row r="4264">
          <cell r="D4264" t="str">
            <v>2-59-5118-4780</v>
          </cell>
          <cell r="E4264" t="str">
            <v>HKD</v>
          </cell>
          <cell r="F4264" t="str">
            <v>HK003</v>
          </cell>
          <cell r="G4264" t="str">
            <v>848000</v>
          </cell>
          <cell r="H4264" t="str">
            <v>6012004</v>
          </cell>
          <cell r="I4264" t="str">
            <v/>
          </cell>
          <cell r="J4264" t="str">
            <v/>
          </cell>
          <cell r="K4264" t="str">
            <v/>
          </cell>
          <cell r="L4264" t="str">
            <v/>
          </cell>
        </row>
        <row r="4265">
          <cell r="D4265" t="str">
            <v>5-15-5112-4780-001</v>
          </cell>
          <cell r="E4265" t="str">
            <v>HKD</v>
          </cell>
          <cell r="F4265" t="str">
            <v>HK028</v>
          </cell>
          <cell r="G4265" t="str">
            <v>848000</v>
          </cell>
          <cell r="H4265" t="str">
            <v>6012006</v>
          </cell>
          <cell r="I4265" t="str">
            <v/>
          </cell>
          <cell r="J4265" t="str">
            <v/>
          </cell>
          <cell r="K4265" t="str">
            <v/>
          </cell>
          <cell r="L4265" t="str">
            <v/>
          </cell>
        </row>
        <row r="4266">
          <cell r="D4266" t="str">
            <v>5-15-5900-4780-001</v>
          </cell>
          <cell r="E4266" t="str">
            <v>HKD</v>
          </cell>
          <cell r="F4266" t="str">
            <v>HK028</v>
          </cell>
          <cell r="G4266" t="str">
            <v>848000</v>
          </cell>
          <cell r="H4266" t="str">
            <v>6012007</v>
          </cell>
          <cell r="I4266" t="str">
            <v/>
          </cell>
          <cell r="J4266" t="str">
            <v/>
          </cell>
          <cell r="K4266" t="str">
            <v/>
          </cell>
          <cell r="L4266" t="str">
            <v/>
          </cell>
        </row>
        <row r="4267">
          <cell r="D4267" t="str">
            <v>2-59-5131-4780</v>
          </cell>
          <cell r="E4267" t="str">
            <v>HKD</v>
          </cell>
          <cell r="F4267" t="str">
            <v>HK003</v>
          </cell>
          <cell r="G4267" t="str">
            <v>848000</v>
          </cell>
          <cell r="H4267" t="str">
            <v>6012101</v>
          </cell>
          <cell r="I4267" t="str">
            <v/>
          </cell>
          <cell r="J4267" t="str">
            <v/>
          </cell>
          <cell r="K4267" t="str">
            <v/>
          </cell>
          <cell r="L4267" t="str">
            <v/>
          </cell>
        </row>
        <row r="4268">
          <cell r="D4268" t="str">
            <v>2-59-5452-4780</v>
          </cell>
          <cell r="E4268" t="str">
            <v>HKD</v>
          </cell>
          <cell r="F4268" t="str">
            <v>HK003</v>
          </cell>
          <cell r="G4268" t="str">
            <v>848000</v>
          </cell>
          <cell r="H4268" t="str">
            <v>6012102</v>
          </cell>
          <cell r="I4268" t="str">
            <v/>
          </cell>
          <cell r="J4268" t="str">
            <v/>
          </cell>
          <cell r="K4268" t="str">
            <v/>
          </cell>
          <cell r="L4268" t="str">
            <v/>
          </cell>
        </row>
        <row r="4269">
          <cell r="D4269" t="str">
            <v>2-59-5211-4780</v>
          </cell>
          <cell r="E4269" t="str">
            <v>HKD</v>
          </cell>
          <cell r="F4269" t="str">
            <v>HK003</v>
          </cell>
          <cell r="G4269" t="str">
            <v>848000</v>
          </cell>
          <cell r="H4269" t="str">
            <v>6012103</v>
          </cell>
          <cell r="I4269" t="str">
            <v/>
          </cell>
          <cell r="J4269" t="str">
            <v/>
          </cell>
          <cell r="K4269" t="str">
            <v/>
          </cell>
          <cell r="L4269" t="str">
            <v/>
          </cell>
        </row>
        <row r="4270">
          <cell r="D4270" t="str">
            <v>2-59-5202-4780</v>
          </cell>
          <cell r="E4270" t="str">
            <v>HKD</v>
          </cell>
          <cell r="F4270" t="str">
            <v>HK003</v>
          </cell>
          <cell r="G4270" t="str">
            <v>848000</v>
          </cell>
          <cell r="H4270" t="str">
            <v>6012104</v>
          </cell>
          <cell r="I4270" t="str">
            <v/>
          </cell>
          <cell r="J4270" t="str">
            <v/>
          </cell>
          <cell r="K4270" t="str">
            <v/>
          </cell>
          <cell r="L4270" t="str">
            <v/>
          </cell>
        </row>
        <row r="4271">
          <cell r="D4271" t="str">
            <v>2-59-5201-4780</v>
          </cell>
          <cell r="E4271" t="str">
            <v>HKD</v>
          </cell>
          <cell r="F4271" t="str">
            <v>HK003</v>
          </cell>
          <cell r="G4271" t="str">
            <v>848000</v>
          </cell>
          <cell r="H4271" t="str">
            <v>6012105</v>
          </cell>
          <cell r="I4271" t="str">
            <v/>
          </cell>
          <cell r="J4271" t="str">
            <v/>
          </cell>
          <cell r="K4271" t="str">
            <v/>
          </cell>
          <cell r="L4271" t="str">
            <v/>
          </cell>
        </row>
        <row r="4272">
          <cell r="D4272" t="str">
            <v>2-59-5125-4780</v>
          </cell>
          <cell r="E4272" t="str">
            <v>HKD</v>
          </cell>
          <cell r="F4272" t="str">
            <v>HK003</v>
          </cell>
          <cell r="G4272" t="str">
            <v>848000</v>
          </cell>
          <cell r="H4272" t="str">
            <v>6012302</v>
          </cell>
          <cell r="I4272" t="str">
            <v/>
          </cell>
          <cell r="J4272" t="str">
            <v/>
          </cell>
          <cell r="K4272" t="str">
            <v/>
          </cell>
          <cell r="L4272" t="str">
            <v/>
          </cell>
        </row>
        <row r="4273">
          <cell r="D4273" t="str">
            <v>2-59-5132-4780</v>
          </cell>
          <cell r="E4273" t="str">
            <v>HKD</v>
          </cell>
          <cell r="F4273" t="str">
            <v>HK003</v>
          </cell>
          <cell r="G4273" t="str">
            <v>848000</v>
          </cell>
          <cell r="H4273" t="str">
            <v>6012304</v>
          </cell>
          <cell r="I4273" t="str">
            <v/>
          </cell>
          <cell r="J4273" t="str">
            <v/>
          </cell>
          <cell r="K4273" t="str">
            <v/>
          </cell>
          <cell r="L4273" t="str">
            <v/>
          </cell>
        </row>
        <row r="4274">
          <cell r="D4274" t="str">
            <v>2-59-512A-4780</v>
          </cell>
          <cell r="E4274" t="str">
            <v>HKD</v>
          </cell>
          <cell r="F4274" t="str">
            <v>HK003</v>
          </cell>
          <cell r="G4274" t="str">
            <v>848000</v>
          </cell>
          <cell r="H4274" t="str">
            <v>601A000002</v>
          </cell>
          <cell r="I4274" t="str">
            <v/>
          </cell>
          <cell r="J4274" t="str">
            <v/>
          </cell>
          <cell r="K4274" t="str">
            <v/>
          </cell>
          <cell r="L4274" t="str">
            <v/>
          </cell>
        </row>
        <row r="4275">
          <cell r="D4275" t="str">
            <v>2-59-512B-4780</v>
          </cell>
          <cell r="E4275" t="str">
            <v>HKD</v>
          </cell>
          <cell r="F4275" t="str">
            <v>HK003</v>
          </cell>
          <cell r="G4275" t="str">
            <v>848000</v>
          </cell>
          <cell r="H4275" t="str">
            <v>601A000003</v>
          </cell>
          <cell r="I4275" t="str">
            <v/>
          </cell>
          <cell r="J4275" t="str">
            <v/>
          </cell>
          <cell r="K4275" t="str">
            <v/>
          </cell>
          <cell r="L4275" t="str">
            <v/>
          </cell>
        </row>
        <row r="4276">
          <cell r="D4276" t="str">
            <v>2-59-512C-4780</v>
          </cell>
          <cell r="E4276" t="str">
            <v>HKD</v>
          </cell>
          <cell r="F4276" t="str">
            <v>HK003</v>
          </cell>
          <cell r="G4276" t="str">
            <v>848000</v>
          </cell>
          <cell r="H4276" t="str">
            <v>601A000004</v>
          </cell>
          <cell r="I4276" t="str">
            <v/>
          </cell>
          <cell r="J4276" t="str">
            <v/>
          </cell>
          <cell r="K4276" t="str">
            <v/>
          </cell>
          <cell r="L4276" t="str">
            <v/>
          </cell>
        </row>
        <row r="4277">
          <cell r="D4277" t="str">
            <v>2-59-512D-4780</v>
          </cell>
          <cell r="E4277" t="str">
            <v>HKD</v>
          </cell>
          <cell r="F4277" t="str">
            <v>HK003</v>
          </cell>
          <cell r="G4277" t="str">
            <v>848000</v>
          </cell>
          <cell r="H4277" t="str">
            <v>601A000005</v>
          </cell>
          <cell r="I4277" t="str">
            <v/>
          </cell>
          <cell r="J4277" t="str">
            <v/>
          </cell>
          <cell r="K4277" t="str">
            <v/>
          </cell>
          <cell r="L4277" t="str">
            <v/>
          </cell>
        </row>
        <row r="4278">
          <cell r="D4278" t="str">
            <v>2-59-512E-4780</v>
          </cell>
          <cell r="E4278" t="str">
            <v>HKD</v>
          </cell>
          <cell r="F4278" t="str">
            <v>HK003</v>
          </cell>
          <cell r="G4278" t="str">
            <v>848000</v>
          </cell>
          <cell r="H4278" t="str">
            <v>601A000006</v>
          </cell>
          <cell r="I4278" t="str">
            <v/>
          </cell>
          <cell r="J4278" t="str">
            <v/>
          </cell>
          <cell r="K4278" t="str">
            <v/>
          </cell>
          <cell r="L4278" t="str">
            <v/>
          </cell>
        </row>
        <row r="4279">
          <cell r="D4279" t="str">
            <v>2-59-512F-4780</v>
          </cell>
          <cell r="E4279" t="str">
            <v>HKD</v>
          </cell>
          <cell r="F4279" t="str">
            <v>HK003</v>
          </cell>
          <cell r="G4279" t="str">
            <v>848000</v>
          </cell>
          <cell r="H4279" t="str">
            <v>601A000007</v>
          </cell>
          <cell r="I4279" t="str">
            <v/>
          </cell>
          <cell r="J4279" t="str">
            <v/>
          </cell>
          <cell r="K4279" t="str">
            <v/>
          </cell>
          <cell r="L4279" t="str">
            <v/>
          </cell>
        </row>
        <row r="4280">
          <cell r="D4280" t="str">
            <v>2-59-512G-4780</v>
          </cell>
          <cell r="E4280" t="str">
            <v>HKD</v>
          </cell>
          <cell r="F4280" t="str">
            <v>HK003</v>
          </cell>
          <cell r="G4280" t="str">
            <v>848000</v>
          </cell>
          <cell r="H4280" t="str">
            <v>601A000008</v>
          </cell>
          <cell r="I4280" t="str">
            <v/>
          </cell>
          <cell r="J4280" t="str">
            <v/>
          </cell>
          <cell r="K4280" t="str">
            <v/>
          </cell>
          <cell r="L4280" t="str">
            <v/>
          </cell>
        </row>
        <row r="4281">
          <cell r="D4281" t="str">
            <v>2-59-512H-4780</v>
          </cell>
          <cell r="E4281" t="str">
            <v>HKD</v>
          </cell>
          <cell r="F4281" t="str">
            <v>HK003</v>
          </cell>
          <cell r="G4281" t="str">
            <v>848000</v>
          </cell>
          <cell r="H4281" t="str">
            <v>601A000009</v>
          </cell>
          <cell r="I4281" t="str">
            <v/>
          </cell>
          <cell r="J4281" t="str">
            <v/>
          </cell>
          <cell r="K4281" t="str">
            <v/>
          </cell>
          <cell r="L4281" t="str">
            <v/>
          </cell>
        </row>
        <row r="4282">
          <cell r="D4282" t="str">
            <v>2-59-512J-4780</v>
          </cell>
          <cell r="E4282" t="str">
            <v>HKD</v>
          </cell>
          <cell r="F4282" t="str">
            <v>HK003</v>
          </cell>
          <cell r="G4282" t="str">
            <v>848000</v>
          </cell>
          <cell r="H4282" t="str">
            <v>601A000010</v>
          </cell>
          <cell r="I4282" t="str">
            <v/>
          </cell>
          <cell r="J4282" t="str">
            <v/>
          </cell>
          <cell r="K4282" t="str">
            <v/>
          </cell>
          <cell r="L4282" t="str">
            <v/>
          </cell>
        </row>
        <row r="4283">
          <cell r="D4283" t="str">
            <v>2-59-512K-4780</v>
          </cell>
          <cell r="E4283" t="str">
            <v>HKD</v>
          </cell>
          <cell r="F4283" t="str">
            <v>HK003</v>
          </cell>
          <cell r="G4283" t="str">
            <v>848000</v>
          </cell>
          <cell r="H4283" t="str">
            <v>601A000011</v>
          </cell>
          <cell r="I4283" t="str">
            <v/>
          </cell>
          <cell r="J4283" t="str">
            <v/>
          </cell>
          <cell r="K4283" t="str">
            <v/>
          </cell>
          <cell r="L4283" t="str">
            <v/>
          </cell>
        </row>
        <row r="4284">
          <cell r="D4284" t="str">
            <v>2-59-512L-4780</v>
          </cell>
          <cell r="E4284" t="str">
            <v>HKD</v>
          </cell>
          <cell r="F4284" t="str">
            <v>HK003</v>
          </cell>
          <cell r="G4284" t="str">
            <v>848000</v>
          </cell>
          <cell r="H4284" t="str">
            <v>601A000012</v>
          </cell>
          <cell r="I4284" t="str">
            <v/>
          </cell>
          <cell r="J4284" t="str">
            <v/>
          </cell>
          <cell r="K4284" t="str">
            <v/>
          </cell>
          <cell r="L4284" t="str">
            <v/>
          </cell>
        </row>
        <row r="4285">
          <cell r="D4285" t="str">
            <v>4-59-5900-4780</v>
          </cell>
          <cell r="E4285" t="str">
            <v>HKD</v>
          </cell>
          <cell r="F4285" t="str">
            <v>HK102</v>
          </cell>
          <cell r="G4285" t="str">
            <v>848300</v>
          </cell>
          <cell r="H4285" t="str">
            <v>6010009</v>
          </cell>
          <cell r="I4285" t="str">
            <v/>
          </cell>
          <cell r="J4285" t="str">
            <v/>
          </cell>
          <cell r="K4285" t="str">
            <v/>
          </cell>
          <cell r="L4285" t="str">
            <v/>
          </cell>
        </row>
        <row r="4286">
          <cell r="D4286" t="str">
            <v>R-02-5100-4790</v>
          </cell>
          <cell r="E4286" t="str">
            <v>HKD</v>
          </cell>
          <cell r="F4286" t="str">
            <v>RO001</v>
          </cell>
          <cell r="G4286" t="str">
            <v>849100</v>
          </cell>
          <cell r="H4286" t="str">
            <v>6001201</v>
          </cell>
          <cell r="I4286" t="str">
            <v/>
          </cell>
          <cell r="J4286" t="str">
            <v/>
          </cell>
          <cell r="K4286" t="str">
            <v/>
          </cell>
          <cell r="L4286" t="str">
            <v/>
          </cell>
        </row>
        <row r="4287">
          <cell r="D4287" t="str">
            <v>3-61-5900-4790</v>
          </cell>
          <cell r="E4287" t="str">
            <v>HKD</v>
          </cell>
          <cell r="F4287" t="str">
            <v>HK122</v>
          </cell>
          <cell r="G4287" t="str">
            <v>849100</v>
          </cell>
          <cell r="H4287" t="str">
            <v>6010005</v>
          </cell>
          <cell r="I4287" t="str">
            <v/>
          </cell>
          <cell r="J4287" t="str">
            <v/>
          </cell>
          <cell r="K4287" t="str">
            <v/>
          </cell>
          <cell r="L4287" t="str">
            <v/>
          </cell>
        </row>
        <row r="4288">
          <cell r="D4288" t="str">
            <v>2-59-5445-4790</v>
          </cell>
          <cell r="E4288" t="str">
            <v>HKD</v>
          </cell>
          <cell r="F4288" t="str">
            <v>HK003</v>
          </cell>
          <cell r="G4288" t="str">
            <v>849100</v>
          </cell>
          <cell r="H4288" t="str">
            <v>6010101</v>
          </cell>
          <cell r="I4288" t="str">
            <v/>
          </cell>
          <cell r="J4288" t="str">
            <v/>
          </cell>
          <cell r="K4288" t="str">
            <v/>
          </cell>
          <cell r="L4288" t="str">
            <v/>
          </cell>
        </row>
        <row r="4289">
          <cell r="D4289" t="str">
            <v>2-59-5441-4790</v>
          </cell>
          <cell r="E4289" t="str">
            <v>HKD</v>
          </cell>
          <cell r="F4289" t="str">
            <v>HK003</v>
          </cell>
          <cell r="G4289" t="str">
            <v>849100</v>
          </cell>
          <cell r="H4289" t="str">
            <v>6010301</v>
          </cell>
          <cell r="I4289" t="str">
            <v/>
          </cell>
          <cell r="J4289" t="str">
            <v/>
          </cell>
          <cell r="K4289" t="str">
            <v/>
          </cell>
          <cell r="L4289" t="str">
            <v/>
          </cell>
        </row>
        <row r="4290">
          <cell r="D4290" t="str">
            <v>2-59-5459-4790</v>
          </cell>
          <cell r="E4290" t="str">
            <v>HKD</v>
          </cell>
          <cell r="F4290" t="str">
            <v>HK003</v>
          </cell>
          <cell r="G4290" t="str">
            <v>849100</v>
          </cell>
          <cell r="H4290" t="str">
            <v>6010301</v>
          </cell>
          <cell r="I4290" t="str">
            <v/>
          </cell>
          <cell r="J4290" t="str">
            <v/>
          </cell>
          <cell r="K4290" t="str">
            <v/>
          </cell>
          <cell r="L4290" t="str">
            <v/>
          </cell>
        </row>
        <row r="4291">
          <cell r="D4291" t="str">
            <v>2-59-5122-4790</v>
          </cell>
          <cell r="E4291" t="str">
            <v>HKD</v>
          </cell>
          <cell r="F4291" t="str">
            <v>HK003</v>
          </cell>
          <cell r="G4291" t="str">
            <v>849100</v>
          </cell>
          <cell r="H4291" t="str">
            <v>6010302</v>
          </cell>
          <cell r="I4291" t="str">
            <v/>
          </cell>
          <cell r="J4291" t="str">
            <v/>
          </cell>
          <cell r="K4291" t="str">
            <v/>
          </cell>
          <cell r="L4291" t="str">
            <v/>
          </cell>
        </row>
        <row r="4292">
          <cell r="D4292" t="str">
            <v>2-59-5200-4790</v>
          </cell>
          <cell r="E4292" t="str">
            <v>HKD</v>
          </cell>
          <cell r="F4292" t="str">
            <v>HK003</v>
          </cell>
          <cell r="G4292" t="str">
            <v>849100</v>
          </cell>
          <cell r="H4292" t="str">
            <v>6010401</v>
          </cell>
          <cell r="I4292" t="str">
            <v/>
          </cell>
          <cell r="J4292" t="str">
            <v/>
          </cell>
          <cell r="K4292" t="str">
            <v/>
          </cell>
          <cell r="L4292" t="str">
            <v/>
          </cell>
        </row>
        <row r="4293">
          <cell r="D4293" t="str">
            <v>2-59-5113-4790</v>
          </cell>
          <cell r="E4293" t="str">
            <v>HKD</v>
          </cell>
          <cell r="F4293" t="str">
            <v>HK003</v>
          </cell>
          <cell r="G4293" t="str">
            <v>849100</v>
          </cell>
          <cell r="H4293" t="str">
            <v>6010402</v>
          </cell>
          <cell r="I4293" t="str">
            <v/>
          </cell>
          <cell r="J4293" t="str">
            <v/>
          </cell>
          <cell r="K4293" t="str">
            <v/>
          </cell>
          <cell r="L4293" t="str">
            <v/>
          </cell>
        </row>
        <row r="4294">
          <cell r="D4294" t="str">
            <v>2-59-5123-4790</v>
          </cell>
          <cell r="E4294" t="str">
            <v>HKD</v>
          </cell>
          <cell r="F4294" t="str">
            <v>HK003</v>
          </cell>
          <cell r="G4294" t="str">
            <v>849100</v>
          </cell>
          <cell r="H4294" t="str">
            <v>6010403</v>
          </cell>
          <cell r="I4294" t="str">
            <v/>
          </cell>
          <cell r="J4294" t="str">
            <v/>
          </cell>
          <cell r="K4294" t="str">
            <v/>
          </cell>
          <cell r="L4294" t="str">
            <v/>
          </cell>
        </row>
        <row r="4295">
          <cell r="D4295" t="str">
            <v>2-59-5111-4790</v>
          </cell>
          <cell r="E4295" t="str">
            <v>HKD</v>
          </cell>
          <cell r="F4295" t="str">
            <v>HK003</v>
          </cell>
          <cell r="G4295" t="str">
            <v>849100</v>
          </cell>
          <cell r="H4295" t="str">
            <v>6010405</v>
          </cell>
          <cell r="I4295" t="str">
            <v/>
          </cell>
          <cell r="J4295" t="str">
            <v/>
          </cell>
          <cell r="K4295" t="str">
            <v/>
          </cell>
          <cell r="L4295" t="str">
            <v/>
          </cell>
        </row>
        <row r="4296">
          <cell r="D4296" t="str">
            <v>2-59-5444-4790</v>
          </cell>
          <cell r="E4296" t="str">
            <v>HKD</v>
          </cell>
          <cell r="F4296" t="str">
            <v>HK003</v>
          </cell>
          <cell r="G4296" t="str">
            <v>849100</v>
          </cell>
          <cell r="H4296" t="str">
            <v>6010501</v>
          </cell>
          <cell r="I4296" t="str">
            <v/>
          </cell>
          <cell r="J4296" t="str">
            <v/>
          </cell>
          <cell r="K4296" t="str">
            <v/>
          </cell>
          <cell r="L4296" t="str">
            <v/>
          </cell>
        </row>
        <row r="4297">
          <cell r="D4297" t="str">
            <v>2-59-5442-4790</v>
          </cell>
          <cell r="E4297" t="str">
            <v>HKD</v>
          </cell>
          <cell r="F4297" t="str">
            <v>HK003</v>
          </cell>
          <cell r="G4297" t="str">
            <v>849100</v>
          </cell>
          <cell r="H4297" t="str">
            <v>6010601</v>
          </cell>
          <cell r="I4297" t="str">
            <v/>
          </cell>
          <cell r="J4297" t="str">
            <v/>
          </cell>
          <cell r="K4297" t="str">
            <v/>
          </cell>
          <cell r="L4297" t="str">
            <v/>
          </cell>
        </row>
        <row r="4298">
          <cell r="D4298" t="str">
            <v>2-59-5300-4790</v>
          </cell>
          <cell r="E4298" t="str">
            <v>HKD</v>
          </cell>
          <cell r="F4298" t="str">
            <v>HK003</v>
          </cell>
          <cell r="G4298" t="str">
            <v>849100</v>
          </cell>
          <cell r="H4298" t="str">
            <v>6010701</v>
          </cell>
          <cell r="I4298" t="str">
            <v/>
          </cell>
          <cell r="J4298" t="str">
            <v/>
          </cell>
          <cell r="K4298" t="str">
            <v/>
          </cell>
          <cell r="L4298" t="str">
            <v/>
          </cell>
        </row>
        <row r="4299">
          <cell r="D4299" t="str">
            <v>2-59-5121-4790</v>
          </cell>
          <cell r="E4299" t="str">
            <v>HKD</v>
          </cell>
          <cell r="F4299" t="str">
            <v>HK003</v>
          </cell>
          <cell r="G4299" t="str">
            <v>849100</v>
          </cell>
          <cell r="H4299" t="str">
            <v>6011201</v>
          </cell>
          <cell r="I4299" t="str">
            <v/>
          </cell>
          <cell r="J4299" t="str">
            <v/>
          </cell>
          <cell r="K4299" t="str">
            <v/>
          </cell>
          <cell r="L4299" t="str">
            <v/>
          </cell>
        </row>
        <row r="4300">
          <cell r="D4300" t="str">
            <v>2-59-5447-4790</v>
          </cell>
          <cell r="E4300" t="str">
            <v>HKD</v>
          </cell>
          <cell r="F4300" t="str">
            <v>HK003</v>
          </cell>
          <cell r="G4300" t="str">
            <v>849100</v>
          </cell>
          <cell r="H4300" t="str">
            <v>6011303</v>
          </cell>
          <cell r="I4300" t="str">
            <v/>
          </cell>
          <cell r="J4300" t="str">
            <v/>
          </cell>
          <cell r="K4300" t="str">
            <v/>
          </cell>
          <cell r="L4300" t="str">
            <v/>
          </cell>
        </row>
        <row r="4301">
          <cell r="D4301" t="str">
            <v>2-59-5119-4790</v>
          </cell>
          <cell r="E4301" t="str">
            <v>HKD</v>
          </cell>
          <cell r="F4301" t="str">
            <v>HK003</v>
          </cell>
          <cell r="G4301" t="str">
            <v>849100</v>
          </cell>
          <cell r="H4301" t="str">
            <v>6011603</v>
          </cell>
          <cell r="I4301" t="str">
            <v/>
          </cell>
          <cell r="J4301" t="str">
            <v/>
          </cell>
          <cell r="K4301" t="str">
            <v/>
          </cell>
          <cell r="L4301" t="str">
            <v/>
          </cell>
        </row>
        <row r="4302">
          <cell r="D4302" t="str">
            <v>2-59-5120-4790</v>
          </cell>
          <cell r="E4302" t="str">
            <v>HKD</v>
          </cell>
          <cell r="F4302" t="str">
            <v>HK003</v>
          </cell>
          <cell r="G4302" t="str">
            <v>849100</v>
          </cell>
          <cell r="H4302" t="str">
            <v>6012002</v>
          </cell>
          <cell r="I4302" t="str">
            <v/>
          </cell>
          <cell r="J4302" t="str">
            <v/>
          </cell>
          <cell r="K4302" t="str">
            <v/>
          </cell>
          <cell r="L4302" t="str">
            <v/>
          </cell>
        </row>
        <row r="4303">
          <cell r="D4303" t="str">
            <v>5-15-5802-4795-001</v>
          </cell>
          <cell r="E4303" t="str">
            <v>HKD</v>
          </cell>
          <cell r="F4303" t="str">
            <v>HK028</v>
          </cell>
          <cell r="G4303">
            <v>849100</v>
          </cell>
          <cell r="H4303" t="str">
            <v>601A000001</v>
          </cell>
          <cell r="I4303" t="str">
            <v/>
          </cell>
          <cell r="J4303" t="str">
            <v/>
          </cell>
          <cell r="K4303" t="str">
            <v/>
          </cell>
          <cell r="L4303" t="str">
            <v/>
          </cell>
        </row>
        <row r="4304">
          <cell r="D4304" t="str">
            <v>A-60-5500-4410-001</v>
          </cell>
          <cell r="E4304" t="str">
            <v>HKD</v>
          </cell>
          <cell r="F4304" t="str">
            <v>HK111</v>
          </cell>
          <cell r="G4304" t="str">
            <v>851000</v>
          </cell>
          <cell r="H4304">
            <v>6010051</v>
          </cell>
          <cell r="I4304">
            <v>999998</v>
          </cell>
          <cell r="J4304" t="str">
            <v>C9999999</v>
          </cell>
          <cell r="K4304" t="str">
            <v/>
          </cell>
          <cell r="L4304" t="str">
            <v/>
          </cell>
        </row>
        <row r="4305">
          <cell r="D4305" t="str">
            <v>R-06-5100-4410</v>
          </cell>
          <cell r="E4305" t="str">
            <v>HKD</v>
          </cell>
          <cell r="F4305" t="str">
            <v>RO001</v>
          </cell>
          <cell r="G4305" t="str">
            <v>851000</v>
          </cell>
          <cell r="H4305" t="str">
            <v>6000302</v>
          </cell>
          <cell r="I4305">
            <v>999998</v>
          </cell>
          <cell r="J4305" t="str">
            <v>C9999999</v>
          </cell>
          <cell r="K4305" t="str">
            <v/>
          </cell>
          <cell r="L4305" t="str">
            <v/>
          </cell>
        </row>
        <row r="4306">
          <cell r="D4306" t="str">
            <v>R-01-5100-4410</v>
          </cell>
          <cell r="E4306" t="str">
            <v>HKD</v>
          </cell>
          <cell r="F4306" t="str">
            <v>RO001</v>
          </cell>
          <cell r="G4306" t="str">
            <v>851000</v>
          </cell>
          <cell r="H4306" t="str">
            <v>6000601</v>
          </cell>
          <cell r="I4306">
            <v>999998</v>
          </cell>
          <cell r="J4306" t="str">
            <v>C9999999</v>
          </cell>
          <cell r="K4306" t="str">
            <v/>
          </cell>
          <cell r="L4306" t="str">
            <v/>
          </cell>
        </row>
        <row r="4307">
          <cell r="D4307" t="str">
            <v>3-61-5900-4410</v>
          </cell>
          <cell r="E4307" t="str">
            <v>HKD</v>
          </cell>
          <cell r="F4307" t="str">
            <v>HK122</v>
          </cell>
          <cell r="G4307" t="str">
            <v>851000</v>
          </cell>
          <cell r="H4307" t="str">
            <v>6010005</v>
          </cell>
          <cell r="I4307">
            <v>999998</v>
          </cell>
          <cell r="J4307" t="str">
            <v>C9999999</v>
          </cell>
          <cell r="K4307" t="str">
            <v/>
          </cell>
          <cell r="L4307" t="str">
            <v/>
          </cell>
        </row>
        <row r="4308">
          <cell r="D4308" t="str">
            <v>4-59-5900-4410</v>
          </cell>
          <cell r="E4308" t="str">
            <v>HKD</v>
          </cell>
          <cell r="F4308" t="str">
            <v>HK102</v>
          </cell>
          <cell r="G4308" t="str">
            <v>851000</v>
          </cell>
          <cell r="H4308" t="str">
            <v>6010009</v>
          </cell>
          <cell r="I4308">
            <v>999998</v>
          </cell>
          <cell r="J4308" t="str">
            <v>C9999999</v>
          </cell>
          <cell r="K4308" t="str">
            <v/>
          </cell>
          <cell r="L4308" t="str">
            <v/>
          </cell>
        </row>
        <row r="4309">
          <cell r="D4309" t="str">
            <v>2-59-5441-4410</v>
          </cell>
          <cell r="E4309" t="str">
            <v>HKD</v>
          </cell>
          <cell r="F4309" t="str">
            <v>HK003</v>
          </cell>
          <cell r="G4309" t="str">
            <v>851000</v>
          </cell>
          <cell r="H4309" t="str">
            <v>6010301</v>
          </cell>
          <cell r="I4309">
            <v>999998</v>
          </cell>
          <cell r="J4309" t="str">
            <v>C9999999</v>
          </cell>
          <cell r="K4309" t="str">
            <v/>
          </cell>
          <cell r="L4309" t="str">
            <v/>
          </cell>
        </row>
        <row r="4310">
          <cell r="D4310" t="str">
            <v>2-59-5459-4410</v>
          </cell>
          <cell r="E4310" t="str">
            <v>HKD</v>
          </cell>
          <cell r="F4310" t="str">
            <v>HK003</v>
          </cell>
          <cell r="G4310" t="str">
            <v>851000</v>
          </cell>
          <cell r="H4310" t="str">
            <v>6010301</v>
          </cell>
          <cell r="I4310">
            <v>999998</v>
          </cell>
          <cell r="J4310" t="str">
            <v>C9999999</v>
          </cell>
          <cell r="K4310" t="str">
            <v/>
          </cell>
          <cell r="L4310" t="str">
            <v/>
          </cell>
        </row>
        <row r="4311">
          <cell r="D4311" t="str">
            <v>2-59-5122-4410</v>
          </cell>
          <cell r="E4311" t="str">
            <v>HKD</v>
          </cell>
          <cell r="F4311" t="str">
            <v>HK003</v>
          </cell>
          <cell r="G4311" t="str">
            <v>851000</v>
          </cell>
          <cell r="H4311" t="str">
            <v>6010302</v>
          </cell>
          <cell r="I4311">
            <v>999998</v>
          </cell>
          <cell r="J4311" t="str">
            <v>C9999999</v>
          </cell>
          <cell r="K4311" t="str">
            <v/>
          </cell>
          <cell r="L4311" t="str">
            <v/>
          </cell>
        </row>
        <row r="4312">
          <cell r="D4312" t="str">
            <v>2-59-5123-4410</v>
          </cell>
          <cell r="E4312" t="str">
            <v>HKD</v>
          </cell>
          <cell r="F4312" t="str">
            <v>HK003</v>
          </cell>
          <cell r="G4312" t="str">
            <v>851000</v>
          </cell>
          <cell r="H4312" t="str">
            <v>6010403</v>
          </cell>
          <cell r="I4312">
            <v>999998</v>
          </cell>
          <cell r="J4312" t="str">
            <v>C9999999</v>
          </cell>
          <cell r="K4312" t="str">
            <v/>
          </cell>
          <cell r="L4312" t="str">
            <v/>
          </cell>
        </row>
        <row r="4313">
          <cell r="D4313" t="str">
            <v>2-59-5454-4410</v>
          </cell>
          <cell r="E4313" t="str">
            <v>HKD</v>
          </cell>
          <cell r="F4313" t="str">
            <v>HK003</v>
          </cell>
          <cell r="G4313" t="str">
            <v>851000</v>
          </cell>
          <cell r="H4313" t="str">
            <v>6010801</v>
          </cell>
          <cell r="I4313">
            <v>999998</v>
          </cell>
          <cell r="J4313" t="str">
            <v>C9999999</v>
          </cell>
          <cell r="K4313" t="str">
            <v/>
          </cell>
          <cell r="L4313" t="str">
            <v/>
          </cell>
        </row>
        <row r="4314">
          <cell r="D4314" t="str">
            <v>2-59-5121-4410</v>
          </cell>
          <cell r="E4314" t="str">
            <v>HKD</v>
          </cell>
          <cell r="F4314" t="str">
            <v>HK003</v>
          </cell>
          <cell r="G4314" t="str">
            <v>851000</v>
          </cell>
          <cell r="H4314" t="str">
            <v>6011201</v>
          </cell>
          <cell r="I4314">
            <v>999998</v>
          </cell>
          <cell r="J4314" t="str">
            <v>C9999999</v>
          </cell>
          <cell r="K4314" t="str">
            <v/>
          </cell>
          <cell r="L4314" t="str">
            <v/>
          </cell>
        </row>
        <row r="4315">
          <cell r="D4315" t="str">
            <v>2-59-5456-4412</v>
          </cell>
          <cell r="E4315" t="str">
            <v>HKD</v>
          </cell>
          <cell r="F4315" t="str">
            <v>HK003</v>
          </cell>
          <cell r="G4315" t="str">
            <v>851000</v>
          </cell>
          <cell r="H4315" t="str">
            <v>6011202</v>
          </cell>
          <cell r="I4315">
            <v>999998</v>
          </cell>
          <cell r="J4315" t="str">
            <v>C9999999</v>
          </cell>
          <cell r="K4315" t="str">
            <v/>
          </cell>
          <cell r="L4315" t="str">
            <v/>
          </cell>
        </row>
        <row r="4316">
          <cell r="D4316" t="str">
            <v>2-59-5456-4410</v>
          </cell>
          <cell r="E4316" t="str">
            <v>HKD</v>
          </cell>
          <cell r="F4316" t="str">
            <v>HK003</v>
          </cell>
          <cell r="G4316" t="str">
            <v>851000</v>
          </cell>
          <cell r="H4316" t="str">
            <v>6011202</v>
          </cell>
          <cell r="I4316">
            <v>999998</v>
          </cell>
          <cell r="J4316" t="str">
            <v>C9999999</v>
          </cell>
          <cell r="K4316" t="str">
            <v/>
          </cell>
          <cell r="L4316" t="str">
            <v/>
          </cell>
        </row>
        <row r="4317">
          <cell r="D4317" t="str">
            <v>2-59-5460-4410</v>
          </cell>
          <cell r="E4317" t="str">
            <v>HKD</v>
          </cell>
          <cell r="F4317" t="str">
            <v>HK003</v>
          </cell>
          <cell r="G4317" t="str">
            <v>851000</v>
          </cell>
          <cell r="H4317" t="str">
            <v>6011301</v>
          </cell>
          <cell r="I4317">
            <v>999998</v>
          </cell>
          <cell r="J4317" t="str">
            <v>C9999999</v>
          </cell>
          <cell r="K4317" t="str">
            <v/>
          </cell>
          <cell r="L4317" t="str">
            <v/>
          </cell>
        </row>
        <row r="4318">
          <cell r="D4318" t="str">
            <v>2-59-5807-4410</v>
          </cell>
          <cell r="E4318" t="str">
            <v>HKD</v>
          </cell>
          <cell r="F4318" t="str">
            <v>HK003</v>
          </cell>
          <cell r="G4318" t="str">
            <v>851000</v>
          </cell>
          <cell r="H4318" t="str">
            <v>6011522</v>
          </cell>
          <cell r="I4318">
            <v>999998</v>
          </cell>
          <cell r="J4318" t="str">
            <v>C9999999</v>
          </cell>
          <cell r="K4318" t="str">
            <v/>
          </cell>
          <cell r="L4318" t="str">
            <v/>
          </cell>
        </row>
        <row r="4319">
          <cell r="D4319" t="str">
            <v>2-59-5120-4410</v>
          </cell>
          <cell r="E4319" t="str">
            <v>HKD</v>
          </cell>
          <cell r="F4319" t="str">
            <v>HK003</v>
          </cell>
          <cell r="G4319" t="str">
            <v>851000</v>
          </cell>
          <cell r="H4319" t="str">
            <v>6012002</v>
          </cell>
          <cell r="I4319">
            <v>999998</v>
          </cell>
          <cell r="J4319" t="str">
            <v>C9999999</v>
          </cell>
          <cell r="K4319" t="str">
            <v/>
          </cell>
          <cell r="L4319" t="str">
            <v/>
          </cell>
        </row>
        <row r="4320">
          <cell r="D4320" t="str">
            <v>2-59-5118-4410</v>
          </cell>
          <cell r="E4320" t="str">
            <v>HKD</v>
          </cell>
          <cell r="F4320" t="str">
            <v>HK003</v>
          </cell>
          <cell r="G4320" t="str">
            <v>851000</v>
          </cell>
          <cell r="H4320" t="str">
            <v>6012004</v>
          </cell>
          <cell r="I4320">
            <v>999998</v>
          </cell>
          <cell r="J4320" t="str">
            <v>C9999999</v>
          </cell>
          <cell r="K4320" t="str">
            <v/>
          </cell>
          <cell r="L4320" t="str">
            <v/>
          </cell>
        </row>
        <row r="4321">
          <cell r="D4321" t="str">
            <v>5-15-5112-4410-001</v>
          </cell>
          <cell r="E4321" t="str">
            <v>HKD</v>
          </cell>
          <cell r="F4321" t="str">
            <v>HK028</v>
          </cell>
          <cell r="G4321" t="str">
            <v>851000</v>
          </cell>
          <cell r="H4321" t="str">
            <v>6012006</v>
          </cell>
          <cell r="I4321">
            <v>999998</v>
          </cell>
          <cell r="J4321" t="str">
            <v>C9999999</v>
          </cell>
          <cell r="K4321" t="str">
            <v/>
          </cell>
          <cell r="L4321" t="str">
            <v/>
          </cell>
        </row>
        <row r="4322">
          <cell r="D4322" t="str">
            <v>5-15-5900-4410-001</v>
          </cell>
          <cell r="E4322" t="str">
            <v>HKD</v>
          </cell>
          <cell r="F4322" t="str">
            <v>HK028</v>
          </cell>
          <cell r="G4322" t="str">
            <v>851000</v>
          </cell>
          <cell r="H4322" t="str">
            <v>6012007</v>
          </cell>
          <cell r="I4322">
            <v>999998</v>
          </cell>
          <cell r="J4322" t="str">
            <v>C9999999</v>
          </cell>
          <cell r="K4322" t="str">
            <v/>
          </cell>
          <cell r="L4322" t="str">
            <v/>
          </cell>
        </row>
        <row r="4323">
          <cell r="D4323" t="str">
            <v>2-59-5131-4410</v>
          </cell>
          <cell r="E4323" t="str">
            <v>HKD</v>
          </cell>
          <cell r="F4323" t="str">
            <v>HK003</v>
          </cell>
          <cell r="G4323" t="str">
            <v>851000</v>
          </cell>
          <cell r="H4323" t="str">
            <v>6012101</v>
          </cell>
          <cell r="I4323">
            <v>999998</v>
          </cell>
          <cell r="J4323" t="str">
            <v>C9999999</v>
          </cell>
          <cell r="K4323" t="str">
            <v/>
          </cell>
          <cell r="L4323" t="str">
            <v/>
          </cell>
        </row>
        <row r="4324">
          <cell r="D4324" t="str">
            <v>2-59-5211-4410</v>
          </cell>
          <cell r="E4324" t="str">
            <v>HKD</v>
          </cell>
          <cell r="F4324" t="str">
            <v>HK003</v>
          </cell>
          <cell r="G4324" t="str">
            <v>851000</v>
          </cell>
          <cell r="H4324" t="str">
            <v>6012103</v>
          </cell>
          <cell r="I4324">
            <v>999998</v>
          </cell>
          <cell r="J4324" t="str">
            <v>C9999999</v>
          </cell>
          <cell r="K4324" t="str">
            <v/>
          </cell>
          <cell r="L4324" t="str">
            <v/>
          </cell>
        </row>
        <row r="4325">
          <cell r="D4325" t="str">
            <v>5-15-5802-4410-001</v>
          </cell>
          <cell r="E4325" t="str">
            <v>HKD</v>
          </cell>
          <cell r="F4325" t="str">
            <v>HK028</v>
          </cell>
          <cell r="G4325" t="str">
            <v>851000</v>
          </cell>
          <cell r="H4325" t="str">
            <v>601A000001</v>
          </cell>
          <cell r="I4325">
            <v>999998</v>
          </cell>
          <cell r="J4325" t="str">
            <v>C9999999</v>
          </cell>
          <cell r="K4325" t="str">
            <v/>
          </cell>
          <cell r="L4325" t="str">
            <v/>
          </cell>
        </row>
        <row r="4326">
          <cell r="D4326" t="str">
            <v>2-59-512C-4410</v>
          </cell>
          <cell r="E4326" t="str">
            <v>HKD</v>
          </cell>
          <cell r="F4326" t="str">
            <v>HK003</v>
          </cell>
          <cell r="G4326" t="str">
            <v>851000</v>
          </cell>
          <cell r="H4326" t="str">
            <v>601A000004</v>
          </cell>
          <cell r="I4326">
            <v>999998</v>
          </cell>
          <cell r="J4326" t="str">
            <v>C9999999</v>
          </cell>
          <cell r="K4326" t="str">
            <v/>
          </cell>
          <cell r="L4326" t="str">
            <v/>
          </cell>
        </row>
        <row r="4327">
          <cell r="D4327" t="str">
            <v>2-59-512M-4410</v>
          </cell>
          <cell r="E4327" t="str">
            <v>HKD</v>
          </cell>
          <cell r="F4327" t="str">
            <v>HK003</v>
          </cell>
          <cell r="G4327" t="str">
            <v>851000</v>
          </cell>
          <cell r="H4327" t="str">
            <v>601A000013</v>
          </cell>
          <cell r="I4327">
            <v>999998</v>
          </cell>
          <cell r="J4327" t="str">
            <v>C9999999</v>
          </cell>
          <cell r="K4327" t="str">
            <v/>
          </cell>
          <cell r="L4327" t="str">
            <v/>
          </cell>
        </row>
        <row r="4328">
          <cell r="D4328" t="str">
            <v>5-15-5801-4410-001</v>
          </cell>
          <cell r="E4328" t="str">
            <v>HKD</v>
          </cell>
          <cell r="F4328" t="str">
            <v>HK028</v>
          </cell>
          <cell r="G4328" t="str">
            <v>851000</v>
          </cell>
          <cell r="H4328" t="str">
            <v>601A031000</v>
          </cell>
          <cell r="I4328">
            <v>999998</v>
          </cell>
          <cell r="J4328" t="str">
            <v>C9999999</v>
          </cell>
          <cell r="K4328" t="str">
            <v/>
          </cell>
          <cell r="L4328" t="str">
            <v/>
          </cell>
        </row>
        <row r="4329">
          <cell r="D4329" t="str">
            <v>2-59-5121-444B</v>
          </cell>
          <cell r="E4329" t="str">
            <v>HKD</v>
          </cell>
          <cell r="F4329" t="str">
            <v>HK003</v>
          </cell>
          <cell r="G4329" t="str">
            <v>852000</v>
          </cell>
          <cell r="H4329" t="str">
            <v>6011201</v>
          </cell>
          <cell r="I4329">
            <v>999998</v>
          </cell>
          <cell r="J4329" t="str">
            <v>C9999999</v>
          </cell>
          <cell r="K4329" t="str">
            <v/>
          </cell>
          <cell r="L4329" t="str">
            <v/>
          </cell>
        </row>
        <row r="4330">
          <cell r="D4330" t="str">
            <v>A-60-5500-4430-001</v>
          </cell>
          <cell r="E4330" t="str">
            <v>HKD</v>
          </cell>
          <cell r="F4330" t="str">
            <v>HK111</v>
          </cell>
          <cell r="G4330">
            <v>852210</v>
          </cell>
          <cell r="H4330">
            <v>6010051</v>
          </cell>
          <cell r="I4330">
            <v>999998</v>
          </cell>
          <cell r="J4330" t="str">
            <v>C9999999</v>
          </cell>
          <cell r="K4330" t="str">
            <v/>
          </cell>
          <cell r="L4330" t="str">
            <v/>
          </cell>
        </row>
        <row r="4331">
          <cell r="D4331" t="str">
            <v>R-03-5100-4430</v>
          </cell>
          <cell r="E4331" t="str">
            <v>HKD</v>
          </cell>
          <cell r="F4331" t="str">
            <v>RO001</v>
          </cell>
          <cell r="G4331">
            <v>852210</v>
          </cell>
          <cell r="H4331" t="str">
            <v>6000301</v>
          </cell>
          <cell r="I4331">
            <v>999998</v>
          </cell>
          <cell r="J4331" t="str">
            <v>C9999999</v>
          </cell>
          <cell r="K4331" t="str">
            <v/>
          </cell>
          <cell r="L4331" t="str">
            <v/>
          </cell>
        </row>
        <row r="4332">
          <cell r="D4332" t="str">
            <v>R-06-5100-4430</v>
          </cell>
          <cell r="E4332" t="str">
            <v>HKD</v>
          </cell>
          <cell r="F4332" t="str">
            <v>RO001</v>
          </cell>
          <cell r="G4332">
            <v>852210</v>
          </cell>
          <cell r="H4332" t="str">
            <v>6000302</v>
          </cell>
          <cell r="I4332">
            <v>999998</v>
          </cell>
          <cell r="J4332" t="str">
            <v>C9999999</v>
          </cell>
          <cell r="K4332" t="str">
            <v/>
          </cell>
          <cell r="L4332" t="str">
            <v/>
          </cell>
        </row>
        <row r="4333">
          <cell r="D4333" t="str">
            <v>R-01-5100-4430</v>
          </cell>
          <cell r="E4333" t="str">
            <v>HKD</v>
          </cell>
          <cell r="F4333" t="str">
            <v>RO001</v>
          </cell>
          <cell r="G4333" t="str">
            <v>852210</v>
          </cell>
          <cell r="H4333" t="str">
            <v>6000601</v>
          </cell>
          <cell r="I4333">
            <v>999998</v>
          </cell>
          <cell r="J4333" t="str">
            <v>C9999999</v>
          </cell>
          <cell r="K4333" t="str">
            <v/>
          </cell>
          <cell r="L4333" t="str">
            <v/>
          </cell>
        </row>
        <row r="4334">
          <cell r="D4334" t="str">
            <v>R-02-5100-4430</v>
          </cell>
          <cell r="E4334" t="str">
            <v>HKD</v>
          </cell>
          <cell r="F4334" t="str">
            <v>RO001</v>
          </cell>
          <cell r="G4334">
            <v>852210</v>
          </cell>
          <cell r="H4334" t="str">
            <v>6001201</v>
          </cell>
          <cell r="I4334">
            <v>999998</v>
          </cell>
          <cell r="J4334" t="str">
            <v>C9999999</v>
          </cell>
          <cell r="K4334" t="str">
            <v/>
          </cell>
          <cell r="L4334" t="str">
            <v/>
          </cell>
        </row>
        <row r="4335">
          <cell r="D4335" t="str">
            <v>R-05-5100-4430</v>
          </cell>
          <cell r="E4335" t="str">
            <v>HKD</v>
          </cell>
          <cell r="F4335" t="str">
            <v>RO001</v>
          </cell>
          <cell r="G4335">
            <v>852210</v>
          </cell>
          <cell r="H4335" t="str">
            <v>6001301</v>
          </cell>
          <cell r="I4335">
            <v>999998</v>
          </cell>
          <cell r="J4335" t="str">
            <v>C9999999</v>
          </cell>
          <cell r="K4335" t="str">
            <v/>
          </cell>
          <cell r="L4335" t="str">
            <v/>
          </cell>
        </row>
        <row r="4336">
          <cell r="D4336" t="str">
            <v>2-59-5445-4430</v>
          </cell>
          <cell r="E4336" t="str">
            <v>HKD</v>
          </cell>
          <cell r="F4336" t="str">
            <v>HK003</v>
          </cell>
          <cell r="G4336" t="str">
            <v>852210</v>
          </cell>
          <cell r="H4336" t="str">
            <v>6010101</v>
          </cell>
          <cell r="I4336">
            <v>999998</v>
          </cell>
          <cell r="J4336" t="str">
            <v>C9999999</v>
          </cell>
          <cell r="K4336" t="str">
            <v/>
          </cell>
          <cell r="L4336" t="str">
            <v/>
          </cell>
        </row>
        <row r="4337">
          <cell r="D4337" t="str">
            <v>2-59-5200-4430</v>
          </cell>
          <cell r="E4337" t="str">
            <v>HKD</v>
          </cell>
          <cell r="F4337" t="str">
            <v>HK003</v>
          </cell>
          <cell r="G4337" t="str">
            <v>852210</v>
          </cell>
          <cell r="H4337" t="str">
            <v>6010401</v>
          </cell>
          <cell r="I4337">
            <v>999998</v>
          </cell>
          <cell r="J4337" t="str">
            <v>C9999999</v>
          </cell>
          <cell r="K4337" t="str">
            <v/>
          </cell>
          <cell r="L4337" t="str">
            <v/>
          </cell>
        </row>
        <row r="4338">
          <cell r="D4338" t="str">
            <v>2-59-5124-4430</v>
          </cell>
          <cell r="E4338" t="str">
            <v>HKD</v>
          </cell>
          <cell r="F4338" t="str">
            <v>HK003</v>
          </cell>
          <cell r="G4338" t="str">
            <v>852210</v>
          </cell>
          <cell r="H4338" t="str">
            <v>6010404</v>
          </cell>
          <cell r="I4338">
            <v>999998</v>
          </cell>
          <cell r="J4338" t="str">
            <v>C9999999</v>
          </cell>
          <cell r="K4338" t="str">
            <v/>
          </cell>
          <cell r="L4338" t="str">
            <v/>
          </cell>
        </row>
        <row r="4339">
          <cell r="D4339" t="str">
            <v>2-59-5710-4430</v>
          </cell>
          <cell r="E4339" t="str">
            <v>HKD</v>
          </cell>
          <cell r="F4339" t="str">
            <v>HK003</v>
          </cell>
          <cell r="G4339" t="str">
            <v>852210</v>
          </cell>
          <cell r="H4339" t="str">
            <v>6010406</v>
          </cell>
          <cell r="I4339">
            <v>999998</v>
          </cell>
          <cell r="J4339" t="str">
            <v>C9999999</v>
          </cell>
          <cell r="K4339" t="str">
            <v/>
          </cell>
          <cell r="L4339" t="str">
            <v/>
          </cell>
        </row>
        <row r="4340">
          <cell r="D4340" t="str">
            <v>2-59-5210-4430</v>
          </cell>
          <cell r="E4340" t="str">
            <v>HKD</v>
          </cell>
          <cell r="F4340" t="str">
            <v>HK003</v>
          </cell>
          <cell r="G4340" t="str">
            <v>852210</v>
          </cell>
          <cell r="H4340" t="str">
            <v>6010408</v>
          </cell>
          <cell r="I4340">
            <v>999998</v>
          </cell>
          <cell r="J4340" t="str">
            <v>C9999999</v>
          </cell>
          <cell r="K4340" t="str">
            <v/>
          </cell>
          <cell r="L4340" t="str">
            <v/>
          </cell>
        </row>
        <row r="4341">
          <cell r="D4341" t="str">
            <v>2-59-5128-4430</v>
          </cell>
          <cell r="E4341" t="str">
            <v>HKD</v>
          </cell>
          <cell r="F4341" t="str">
            <v>HK003</v>
          </cell>
          <cell r="G4341" t="str">
            <v>852210</v>
          </cell>
          <cell r="H4341" t="str">
            <v>6010409</v>
          </cell>
          <cell r="I4341">
            <v>999998</v>
          </cell>
          <cell r="J4341" t="str">
            <v>C9999999</v>
          </cell>
          <cell r="K4341" t="str">
            <v/>
          </cell>
          <cell r="L4341" t="str">
            <v/>
          </cell>
        </row>
        <row r="4342">
          <cell r="D4342" t="str">
            <v>2-59-5444-4430</v>
          </cell>
          <cell r="E4342" t="str">
            <v>HKD</v>
          </cell>
          <cell r="F4342" t="str">
            <v>HK003</v>
          </cell>
          <cell r="G4342" t="str">
            <v>852210</v>
          </cell>
          <cell r="H4342" t="str">
            <v>6010501</v>
          </cell>
          <cell r="I4342">
            <v>999998</v>
          </cell>
          <cell r="J4342" t="str">
            <v>C9999999</v>
          </cell>
          <cell r="K4342" t="str">
            <v/>
          </cell>
          <cell r="L4342" t="str">
            <v/>
          </cell>
        </row>
        <row r="4343">
          <cell r="D4343" t="str">
            <v>2-59-5448-4430</v>
          </cell>
          <cell r="E4343" t="str">
            <v>HKD</v>
          </cell>
          <cell r="F4343" t="str">
            <v>HK003</v>
          </cell>
          <cell r="G4343" t="str">
            <v>852210</v>
          </cell>
          <cell r="H4343" t="str">
            <v>6010502</v>
          </cell>
          <cell r="I4343">
            <v>999998</v>
          </cell>
          <cell r="J4343" t="str">
            <v>C9999999</v>
          </cell>
          <cell r="K4343" t="str">
            <v/>
          </cell>
          <cell r="L4343" t="str">
            <v/>
          </cell>
        </row>
        <row r="4344">
          <cell r="D4344" t="str">
            <v>2-59-5442-4430</v>
          </cell>
          <cell r="E4344" t="str">
            <v>HKD</v>
          </cell>
          <cell r="F4344" t="str">
            <v>HK003</v>
          </cell>
          <cell r="G4344" t="str">
            <v>852210</v>
          </cell>
          <cell r="H4344" t="str">
            <v>6010601</v>
          </cell>
          <cell r="I4344">
            <v>999998</v>
          </cell>
          <cell r="J4344" t="str">
            <v>C9999999</v>
          </cell>
          <cell r="K4344" t="str">
            <v/>
          </cell>
          <cell r="L4344" t="str">
            <v/>
          </cell>
        </row>
        <row r="4345">
          <cell r="D4345" t="str">
            <v>2-59-5300-4430</v>
          </cell>
          <cell r="E4345" t="str">
            <v>HKD</v>
          </cell>
          <cell r="F4345" t="str">
            <v>HK003</v>
          </cell>
          <cell r="G4345" t="str">
            <v>852210</v>
          </cell>
          <cell r="H4345" t="str">
            <v>6010701</v>
          </cell>
          <cell r="I4345">
            <v>999998</v>
          </cell>
          <cell r="J4345" t="str">
            <v>C9999999</v>
          </cell>
          <cell r="K4345" t="str">
            <v/>
          </cell>
          <cell r="L4345" t="str">
            <v/>
          </cell>
        </row>
        <row r="4346">
          <cell r="D4346" t="str">
            <v>2-59-5454-4430</v>
          </cell>
          <cell r="E4346" t="str">
            <v>HKD</v>
          </cell>
          <cell r="F4346" t="str">
            <v>HK003</v>
          </cell>
          <cell r="G4346" t="str">
            <v>852210</v>
          </cell>
          <cell r="H4346" t="str">
            <v>6010801</v>
          </cell>
          <cell r="I4346">
            <v>999998</v>
          </cell>
          <cell r="J4346" t="str">
            <v>C9999999</v>
          </cell>
          <cell r="K4346" t="str">
            <v/>
          </cell>
          <cell r="L4346" t="str">
            <v/>
          </cell>
        </row>
        <row r="4347">
          <cell r="D4347" t="str">
            <v>2-59-5457-4430</v>
          </cell>
          <cell r="E4347" t="str">
            <v>HKD</v>
          </cell>
          <cell r="F4347" t="str">
            <v>HK003</v>
          </cell>
          <cell r="G4347" t="str">
            <v>852210</v>
          </cell>
          <cell r="H4347" t="str">
            <v>6011001</v>
          </cell>
          <cell r="I4347">
            <v>999998</v>
          </cell>
          <cell r="J4347" t="str">
            <v>C9999999</v>
          </cell>
          <cell r="K4347" t="str">
            <v/>
          </cell>
          <cell r="L4347" t="str">
            <v/>
          </cell>
        </row>
        <row r="4348">
          <cell r="D4348" t="str">
            <v>2-59-5451-4430</v>
          </cell>
          <cell r="E4348" t="str">
            <v>HKD</v>
          </cell>
          <cell r="F4348" t="str">
            <v>HK003</v>
          </cell>
          <cell r="G4348" t="str">
            <v>852210</v>
          </cell>
          <cell r="H4348" t="str">
            <v>6011101</v>
          </cell>
          <cell r="I4348">
            <v>999998</v>
          </cell>
          <cell r="J4348" t="str">
            <v>C9999999</v>
          </cell>
          <cell r="K4348" t="str">
            <v/>
          </cell>
          <cell r="L4348" t="str">
            <v/>
          </cell>
        </row>
        <row r="4349">
          <cell r="D4349" t="str">
            <v>2-59-5121-4430</v>
          </cell>
          <cell r="E4349" t="str">
            <v>HKD</v>
          </cell>
          <cell r="F4349" t="str">
            <v>HK003</v>
          </cell>
          <cell r="G4349" t="str">
            <v>852210</v>
          </cell>
          <cell r="H4349" t="str">
            <v>6011201</v>
          </cell>
          <cell r="I4349">
            <v>999998</v>
          </cell>
          <cell r="J4349" t="str">
            <v>C9999999</v>
          </cell>
          <cell r="K4349" t="str">
            <v/>
          </cell>
          <cell r="L4349" t="str">
            <v/>
          </cell>
        </row>
        <row r="4350">
          <cell r="D4350" t="str">
            <v>2-59-5127-4430</v>
          </cell>
          <cell r="E4350" t="str">
            <v>HKD</v>
          </cell>
          <cell r="F4350" t="str">
            <v>HK003</v>
          </cell>
          <cell r="G4350" t="str">
            <v>852210</v>
          </cell>
          <cell r="H4350" t="str">
            <v>6011203</v>
          </cell>
          <cell r="I4350">
            <v>999998</v>
          </cell>
          <cell r="J4350" t="str">
            <v>C9999999</v>
          </cell>
          <cell r="K4350" t="str">
            <v/>
          </cell>
          <cell r="L4350" t="str">
            <v/>
          </cell>
        </row>
        <row r="4351">
          <cell r="D4351" t="str">
            <v>2-59-5446-4430</v>
          </cell>
          <cell r="E4351" t="str">
            <v>HKD</v>
          </cell>
          <cell r="F4351" t="str">
            <v>HK003</v>
          </cell>
          <cell r="G4351" t="str">
            <v>852210</v>
          </cell>
          <cell r="H4351" t="str">
            <v>6011302</v>
          </cell>
          <cell r="I4351">
            <v>999998</v>
          </cell>
          <cell r="J4351" t="str">
            <v>C9999999</v>
          </cell>
          <cell r="K4351" t="str">
            <v/>
          </cell>
          <cell r="L4351" t="str">
            <v/>
          </cell>
        </row>
        <row r="4352">
          <cell r="D4352" t="str">
            <v>2-59-5130-4430</v>
          </cell>
          <cell r="E4352" t="str">
            <v>HKD</v>
          </cell>
          <cell r="F4352" t="str">
            <v>HK003</v>
          </cell>
          <cell r="G4352" t="str">
            <v>852210</v>
          </cell>
          <cell r="H4352" t="str">
            <v>6011601</v>
          </cell>
          <cell r="I4352">
            <v>999998</v>
          </cell>
          <cell r="J4352" t="str">
            <v>C9999999</v>
          </cell>
          <cell r="K4352" t="str">
            <v/>
          </cell>
          <cell r="L4352" t="str">
            <v/>
          </cell>
        </row>
        <row r="4353">
          <cell r="D4353" t="str">
            <v>2-59-5119-4430</v>
          </cell>
          <cell r="E4353" t="str">
            <v>HKD</v>
          </cell>
          <cell r="F4353" t="str">
            <v>HK003</v>
          </cell>
          <cell r="G4353" t="str">
            <v>852210</v>
          </cell>
          <cell r="H4353" t="str">
            <v>6011603</v>
          </cell>
          <cell r="I4353">
            <v>999998</v>
          </cell>
          <cell r="J4353" t="str">
            <v>C9999999</v>
          </cell>
          <cell r="K4353" t="str">
            <v/>
          </cell>
          <cell r="L4353" t="str">
            <v/>
          </cell>
        </row>
        <row r="4354">
          <cell r="D4354" t="str">
            <v>2-59-5120-4430</v>
          </cell>
          <cell r="E4354" t="str">
            <v>HKD</v>
          </cell>
          <cell r="F4354" t="str">
            <v>HK003</v>
          </cell>
          <cell r="G4354" t="str">
            <v>852210</v>
          </cell>
          <cell r="H4354" t="str">
            <v>6012002</v>
          </cell>
          <cell r="I4354">
            <v>999998</v>
          </cell>
          <cell r="J4354" t="str">
            <v>C9999999</v>
          </cell>
          <cell r="K4354" t="str">
            <v/>
          </cell>
          <cell r="L4354" t="str">
            <v/>
          </cell>
        </row>
        <row r="4355">
          <cell r="D4355" t="str">
            <v>2-59-5118-4430</v>
          </cell>
          <cell r="E4355" t="str">
            <v>HKD</v>
          </cell>
          <cell r="F4355" t="str">
            <v>HK003</v>
          </cell>
          <cell r="G4355" t="str">
            <v>852210</v>
          </cell>
          <cell r="H4355" t="str">
            <v>6012004</v>
          </cell>
          <cell r="I4355">
            <v>999998</v>
          </cell>
          <cell r="J4355" t="str">
            <v>C9999999</v>
          </cell>
          <cell r="K4355" t="str">
            <v/>
          </cell>
          <cell r="L4355" t="str">
            <v/>
          </cell>
        </row>
        <row r="4356">
          <cell r="D4356" t="str">
            <v>5-15-5112-4430-001</v>
          </cell>
          <cell r="E4356" t="str">
            <v>HKD</v>
          </cell>
          <cell r="F4356" t="str">
            <v>HK028</v>
          </cell>
          <cell r="G4356" t="str">
            <v>852210</v>
          </cell>
          <cell r="H4356" t="str">
            <v>6012006</v>
          </cell>
          <cell r="I4356">
            <v>999998</v>
          </cell>
          <cell r="J4356" t="str">
            <v>C9999999</v>
          </cell>
          <cell r="K4356" t="str">
            <v/>
          </cell>
          <cell r="L4356" t="str">
            <v/>
          </cell>
        </row>
        <row r="4357">
          <cell r="D4357" t="str">
            <v>5-15-5900-4430-001</v>
          </cell>
          <cell r="E4357" t="str">
            <v>HKD</v>
          </cell>
          <cell r="F4357" t="str">
            <v>HK028</v>
          </cell>
          <cell r="G4357" t="str">
            <v>852210</v>
          </cell>
          <cell r="H4357" t="str">
            <v>6012007</v>
          </cell>
          <cell r="I4357">
            <v>999998</v>
          </cell>
          <cell r="J4357" t="str">
            <v>C9999999</v>
          </cell>
          <cell r="K4357" t="str">
            <v/>
          </cell>
          <cell r="L4357" t="str">
            <v/>
          </cell>
        </row>
        <row r="4358">
          <cell r="D4358" t="str">
            <v>2-59-5131-4430</v>
          </cell>
          <cell r="E4358" t="str">
            <v>HKD</v>
          </cell>
          <cell r="F4358" t="str">
            <v>HK003</v>
          </cell>
          <cell r="G4358" t="str">
            <v>852210</v>
          </cell>
          <cell r="H4358" t="str">
            <v>6012101</v>
          </cell>
          <cell r="I4358">
            <v>999998</v>
          </cell>
          <cell r="J4358" t="str">
            <v>C9999999</v>
          </cell>
          <cell r="K4358" t="str">
            <v/>
          </cell>
          <cell r="L4358" t="str">
            <v/>
          </cell>
        </row>
        <row r="4359">
          <cell r="D4359" t="str">
            <v>2-59-5452-4430</v>
          </cell>
          <cell r="E4359" t="str">
            <v>HKD</v>
          </cell>
          <cell r="F4359" t="str">
            <v>HK003</v>
          </cell>
          <cell r="G4359" t="str">
            <v>852210</v>
          </cell>
          <cell r="H4359" t="str">
            <v>6012102</v>
          </cell>
          <cell r="I4359">
            <v>999998</v>
          </cell>
          <cell r="J4359" t="str">
            <v>C9999999</v>
          </cell>
          <cell r="K4359" t="str">
            <v/>
          </cell>
          <cell r="L4359" t="str">
            <v/>
          </cell>
        </row>
        <row r="4360">
          <cell r="D4360" t="str">
            <v>2-59-5211-4430</v>
          </cell>
          <cell r="E4360" t="str">
            <v>HKD</v>
          </cell>
          <cell r="F4360" t="str">
            <v>HK003</v>
          </cell>
          <cell r="G4360" t="str">
            <v>852210</v>
          </cell>
          <cell r="H4360" t="str">
            <v>6012103</v>
          </cell>
          <cell r="I4360">
            <v>999998</v>
          </cell>
          <cell r="J4360" t="str">
            <v>C9999999</v>
          </cell>
          <cell r="K4360" t="str">
            <v/>
          </cell>
          <cell r="L4360" t="str">
            <v/>
          </cell>
        </row>
        <row r="4361">
          <cell r="D4361" t="str">
            <v>2-59-5202-4430</v>
          </cell>
          <cell r="E4361" t="str">
            <v>HKD</v>
          </cell>
          <cell r="F4361" t="str">
            <v>HK003</v>
          </cell>
          <cell r="G4361" t="str">
            <v>852210</v>
          </cell>
          <cell r="H4361" t="str">
            <v>6012104</v>
          </cell>
          <cell r="I4361">
            <v>999998</v>
          </cell>
          <cell r="J4361" t="str">
            <v>C9999999</v>
          </cell>
          <cell r="K4361" t="str">
            <v/>
          </cell>
          <cell r="L4361" t="str">
            <v/>
          </cell>
        </row>
        <row r="4362">
          <cell r="D4362" t="str">
            <v>2-59-5201-4430</v>
          </cell>
          <cell r="E4362" t="str">
            <v>HKD</v>
          </cell>
          <cell r="F4362" t="str">
            <v>HK003</v>
          </cell>
          <cell r="G4362" t="str">
            <v>852210</v>
          </cell>
          <cell r="H4362" t="str">
            <v>6012105</v>
          </cell>
          <cell r="I4362">
            <v>999998</v>
          </cell>
          <cell r="J4362" t="str">
            <v>C9999999</v>
          </cell>
          <cell r="K4362" t="str">
            <v/>
          </cell>
          <cell r="L4362" t="str">
            <v/>
          </cell>
        </row>
        <row r="4363">
          <cell r="D4363" t="str">
            <v>2-59-5125-4430</v>
          </cell>
          <cell r="E4363" t="str">
            <v>HKD</v>
          </cell>
          <cell r="F4363" t="str">
            <v>HK003</v>
          </cell>
          <cell r="G4363" t="str">
            <v>852210</v>
          </cell>
          <cell r="H4363" t="str">
            <v>6012302</v>
          </cell>
          <cell r="I4363">
            <v>999998</v>
          </cell>
          <cell r="J4363" t="str">
            <v>C9999999</v>
          </cell>
          <cell r="K4363" t="str">
            <v/>
          </cell>
          <cell r="L4363" t="str">
            <v/>
          </cell>
        </row>
        <row r="4364">
          <cell r="D4364" t="str">
            <v>2-59-512A-4430</v>
          </cell>
          <cell r="E4364" t="str">
            <v>HKD</v>
          </cell>
          <cell r="F4364" t="str">
            <v>HK003</v>
          </cell>
          <cell r="G4364" t="str">
            <v>852210</v>
          </cell>
          <cell r="H4364" t="str">
            <v>601A000002</v>
          </cell>
          <cell r="I4364">
            <v>999998</v>
          </cell>
          <cell r="J4364" t="str">
            <v>C9999999</v>
          </cell>
          <cell r="K4364" t="str">
            <v/>
          </cell>
          <cell r="L4364" t="str">
            <v/>
          </cell>
        </row>
        <row r="4365">
          <cell r="D4365" t="str">
            <v>2-59-512B-4430</v>
          </cell>
          <cell r="E4365" t="str">
            <v>HKD</v>
          </cell>
          <cell r="F4365" t="str">
            <v>HK003</v>
          </cell>
          <cell r="G4365" t="str">
            <v>852210</v>
          </cell>
          <cell r="H4365" t="str">
            <v>601A000003</v>
          </cell>
          <cell r="I4365">
            <v>999998</v>
          </cell>
          <cell r="J4365" t="str">
            <v>C9999999</v>
          </cell>
          <cell r="K4365" t="str">
            <v/>
          </cell>
          <cell r="L4365" t="str">
            <v/>
          </cell>
        </row>
        <row r="4366">
          <cell r="D4366" t="str">
            <v>2-59-512C-4430</v>
          </cell>
          <cell r="E4366" t="str">
            <v>HKD</v>
          </cell>
          <cell r="F4366" t="str">
            <v>HK003</v>
          </cell>
          <cell r="G4366" t="str">
            <v>852210</v>
          </cell>
          <cell r="H4366" t="str">
            <v>601A000004</v>
          </cell>
          <cell r="I4366">
            <v>999998</v>
          </cell>
          <cell r="J4366" t="str">
            <v>C9999999</v>
          </cell>
          <cell r="K4366" t="str">
            <v/>
          </cell>
          <cell r="L4366" t="str">
            <v/>
          </cell>
        </row>
        <row r="4367">
          <cell r="D4367" t="str">
            <v>2-59-512D-4430</v>
          </cell>
          <cell r="E4367" t="str">
            <v>HKD</v>
          </cell>
          <cell r="F4367" t="str">
            <v>HK003</v>
          </cell>
          <cell r="G4367" t="str">
            <v>852210</v>
          </cell>
          <cell r="H4367" t="str">
            <v>601A000005</v>
          </cell>
          <cell r="I4367">
            <v>999998</v>
          </cell>
          <cell r="J4367" t="str">
            <v>C9999999</v>
          </cell>
          <cell r="K4367" t="str">
            <v/>
          </cell>
          <cell r="L4367" t="str">
            <v/>
          </cell>
        </row>
        <row r="4368">
          <cell r="D4368" t="str">
            <v>2-59-512G-4430</v>
          </cell>
          <cell r="E4368" t="str">
            <v>HKD</v>
          </cell>
          <cell r="F4368" t="str">
            <v>HK003</v>
          </cell>
          <cell r="G4368" t="str">
            <v>852210</v>
          </cell>
          <cell r="H4368" t="str">
            <v>601A000008</v>
          </cell>
          <cell r="I4368">
            <v>999998</v>
          </cell>
          <cell r="J4368" t="str">
            <v>C9999999</v>
          </cell>
          <cell r="K4368" t="str">
            <v/>
          </cell>
          <cell r="L4368" t="str">
            <v/>
          </cell>
        </row>
        <row r="4369">
          <cell r="D4369" t="str">
            <v>2-59-512J-4430</v>
          </cell>
          <cell r="E4369" t="str">
            <v>HKD</v>
          </cell>
          <cell r="F4369" t="str">
            <v>HK003</v>
          </cell>
          <cell r="G4369" t="str">
            <v>852210</v>
          </cell>
          <cell r="H4369" t="str">
            <v>601A000010</v>
          </cell>
          <cell r="I4369">
            <v>999998</v>
          </cell>
          <cell r="J4369" t="str">
            <v>C9999999</v>
          </cell>
          <cell r="K4369" t="str">
            <v/>
          </cell>
          <cell r="L4369" t="str">
            <v/>
          </cell>
        </row>
        <row r="4370">
          <cell r="D4370" t="str">
            <v>2-59-512M-4430</v>
          </cell>
          <cell r="E4370" t="str">
            <v>HKD</v>
          </cell>
          <cell r="F4370" t="str">
            <v>HK003</v>
          </cell>
          <cell r="G4370" t="str">
            <v>852210</v>
          </cell>
          <cell r="H4370" t="str">
            <v>601A000013</v>
          </cell>
          <cell r="I4370">
            <v>999998</v>
          </cell>
          <cell r="J4370" t="str">
            <v>C9999999</v>
          </cell>
          <cell r="K4370" t="str">
            <v/>
          </cell>
          <cell r="L4370" t="str">
            <v/>
          </cell>
        </row>
        <row r="4371">
          <cell r="D4371" t="str">
            <v>2-59-5118-4440</v>
          </cell>
          <cell r="E4371" t="str">
            <v>HKD</v>
          </cell>
          <cell r="F4371" t="str">
            <v>HK003</v>
          </cell>
          <cell r="G4371">
            <v>852221</v>
          </cell>
          <cell r="H4371" t="str">
            <v>6012004</v>
          </cell>
          <cell r="I4371">
            <v>999998</v>
          </cell>
          <cell r="J4371" t="str">
            <v>C9999999</v>
          </cell>
          <cell r="K4371" t="str">
            <v/>
          </cell>
          <cell r="L4371" t="str">
            <v/>
          </cell>
        </row>
        <row r="4372">
          <cell r="D4372" t="str">
            <v>5-15-5112-4440-001</v>
          </cell>
          <cell r="E4372" t="str">
            <v>HKD</v>
          </cell>
          <cell r="F4372" t="str">
            <v>HK028</v>
          </cell>
          <cell r="G4372">
            <v>852221</v>
          </cell>
          <cell r="H4372" t="str">
            <v>6012006</v>
          </cell>
          <cell r="I4372">
            <v>999998</v>
          </cell>
          <cell r="J4372" t="str">
            <v>C9999999</v>
          </cell>
          <cell r="K4372" t="str">
            <v/>
          </cell>
          <cell r="L4372" t="str">
            <v/>
          </cell>
        </row>
        <row r="4373">
          <cell r="D4373" t="str">
            <v>5-15-5802-4440-001</v>
          </cell>
          <cell r="E4373" t="str">
            <v>HKD</v>
          </cell>
          <cell r="F4373" t="str">
            <v>HK028</v>
          </cell>
          <cell r="G4373">
            <v>852221</v>
          </cell>
          <cell r="H4373" t="str">
            <v>601A000001</v>
          </cell>
          <cell r="I4373">
            <v>999998</v>
          </cell>
          <cell r="J4373" t="str">
            <v>C9999999</v>
          </cell>
          <cell r="K4373" t="str">
            <v/>
          </cell>
          <cell r="L4373" t="str">
            <v/>
          </cell>
        </row>
        <row r="4374">
          <cell r="D4374" t="str">
            <v>5-15-5801-4440-001</v>
          </cell>
          <cell r="E4374" t="str">
            <v>HKD</v>
          </cell>
          <cell r="F4374" t="str">
            <v>HK028</v>
          </cell>
          <cell r="G4374">
            <v>852221</v>
          </cell>
          <cell r="H4374" t="str">
            <v>601A031000</v>
          </cell>
          <cell r="I4374">
            <v>999998</v>
          </cell>
          <cell r="J4374" t="str">
            <v>C9999999</v>
          </cell>
          <cell r="K4374" t="str">
            <v/>
          </cell>
          <cell r="L4374" t="str">
            <v/>
          </cell>
        </row>
        <row r="4375">
          <cell r="D4375" t="str">
            <v>2-59-5118-4470</v>
          </cell>
          <cell r="E4375" t="str">
            <v>HKD</v>
          </cell>
          <cell r="F4375" t="str">
            <v>HK003</v>
          </cell>
          <cell r="G4375" t="str">
            <v>852225</v>
          </cell>
          <cell r="H4375" t="str">
            <v>6012004</v>
          </cell>
          <cell r="I4375">
            <v>999998</v>
          </cell>
          <cell r="J4375" t="str">
            <v>C9999999</v>
          </cell>
          <cell r="K4375" t="str">
            <v/>
          </cell>
          <cell r="L4375" t="str">
            <v/>
          </cell>
        </row>
        <row r="4376">
          <cell r="D4376" t="str">
            <v>2-59-5118-4471</v>
          </cell>
          <cell r="E4376" t="str">
            <v>HKD</v>
          </cell>
          <cell r="F4376" t="str">
            <v>HK003</v>
          </cell>
          <cell r="G4376" t="str">
            <v>852225</v>
          </cell>
          <cell r="H4376" t="str">
            <v>6012004</v>
          </cell>
          <cell r="I4376">
            <v>999998</v>
          </cell>
          <cell r="J4376" t="str">
            <v>C9999999</v>
          </cell>
          <cell r="K4376" t="str">
            <v/>
          </cell>
          <cell r="L4376" t="str">
            <v/>
          </cell>
        </row>
        <row r="4377">
          <cell r="D4377" t="str">
            <v>2-59-5131-4470</v>
          </cell>
          <cell r="E4377" t="str">
            <v>HKD</v>
          </cell>
          <cell r="F4377" t="str">
            <v>HK003</v>
          </cell>
          <cell r="G4377" t="str">
            <v>852225</v>
          </cell>
          <cell r="H4377" t="str">
            <v>6012101</v>
          </cell>
          <cell r="I4377">
            <v>999998</v>
          </cell>
          <cell r="J4377" t="str">
            <v>C9999999</v>
          </cell>
          <cell r="K4377" t="str">
            <v/>
          </cell>
          <cell r="L4377" t="str">
            <v/>
          </cell>
        </row>
        <row r="4378">
          <cell r="D4378" t="str">
            <v>2-59-5125-4471</v>
          </cell>
          <cell r="E4378" t="str">
            <v>HKD</v>
          </cell>
          <cell r="F4378" t="str">
            <v>HK003</v>
          </cell>
          <cell r="G4378" t="str">
            <v>852225</v>
          </cell>
          <cell r="H4378" t="str">
            <v>6012302</v>
          </cell>
          <cell r="I4378">
            <v>999998</v>
          </cell>
          <cell r="J4378" t="str">
            <v>C9999999</v>
          </cell>
          <cell r="K4378" t="str">
            <v/>
          </cell>
          <cell r="L4378" t="str">
            <v/>
          </cell>
        </row>
        <row r="4379">
          <cell r="D4379" t="str">
            <v>2-59-5125-4470</v>
          </cell>
          <cell r="E4379" t="str">
            <v>HKD</v>
          </cell>
          <cell r="F4379" t="str">
            <v>HK003</v>
          </cell>
          <cell r="G4379" t="str">
            <v>852225</v>
          </cell>
          <cell r="H4379" t="str">
            <v>6012302</v>
          </cell>
          <cell r="I4379">
            <v>999998</v>
          </cell>
          <cell r="J4379" t="str">
            <v>C9999999</v>
          </cell>
          <cell r="K4379" t="str">
            <v/>
          </cell>
          <cell r="L4379" t="str">
            <v/>
          </cell>
        </row>
        <row r="4380">
          <cell r="D4380" t="str">
            <v>A-60-5550-441B-001</v>
          </cell>
          <cell r="E4380" t="str">
            <v>HKD</v>
          </cell>
          <cell r="F4380" t="str">
            <v>HK110</v>
          </cell>
          <cell r="G4380" t="str">
            <v>852400</v>
          </cell>
          <cell r="H4380">
            <v>6010052</v>
          </cell>
          <cell r="I4380">
            <v>999998</v>
          </cell>
          <cell r="J4380" t="str">
            <v>C9999999</v>
          </cell>
          <cell r="K4380" t="str">
            <v/>
          </cell>
          <cell r="L4380" t="str">
            <v/>
          </cell>
        </row>
        <row r="4381">
          <cell r="D4381" t="str">
            <v>2-59-5121-442H</v>
          </cell>
          <cell r="E4381" t="str">
            <v>HKD</v>
          </cell>
          <cell r="F4381" t="str">
            <v>HK003</v>
          </cell>
          <cell r="G4381" t="str">
            <v>852400</v>
          </cell>
          <cell r="H4381" t="str">
            <v>6011201</v>
          </cell>
          <cell r="I4381">
            <v>999998</v>
          </cell>
          <cell r="J4381" t="str">
            <v>C9999999</v>
          </cell>
          <cell r="K4381" t="str">
            <v/>
          </cell>
          <cell r="L4381" t="str">
            <v/>
          </cell>
        </row>
        <row r="4382">
          <cell r="D4382" t="str">
            <v>2-59-5452-442H</v>
          </cell>
          <cell r="E4382" t="str">
            <v>HKD</v>
          </cell>
          <cell r="F4382" t="str">
            <v>HK003</v>
          </cell>
          <cell r="G4382" t="str">
            <v>852400</v>
          </cell>
          <cell r="H4382" t="str">
            <v>6012102</v>
          </cell>
          <cell r="I4382">
            <v>999998</v>
          </cell>
          <cell r="J4382" t="str">
            <v>C9999999</v>
          </cell>
          <cell r="K4382" t="str">
            <v/>
          </cell>
          <cell r="L4382" t="str">
            <v/>
          </cell>
        </row>
        <row r="4383">
          <cell r="D4383" t="str">
            <v>2-59-5121-4450</v>
          </cell>
          <cell r="E4383" t="str">
            <v>HKD</v>
          </cell>
          <cell r="F4383" t="str">
            <v>HK003</v>
          </cell>
          <cell r="G4383" t="str">
            <v>852500</v>
          </cell>
          <cell r="H4383" t="str">
            <v>6011201</v>
          </cell>
          <cell r="I4383">
            <v>999998</v>
          </cell>
          <cell r="J4383" t="str">
            <v>C9999999</v>
          </cell>
          <cell r="K4383" t="str">
            <v/>
          </cell>
          <cell r="L4383" t="str">
            <v/>
          </cell>
        </row>
        <row r="4384">
          <cell r="D4384" t="str">
            <v>2-59-5456-4450</v>
          </cell>
          <cell r="E4384" t="str">
            <v>HKD</v>
          </cell>
          <cell r="F4384" t="str">
            <v>HK003</v>
          </cell>
          <cell r="G4384" t="str">
            <v>852500</v>
          </cell>
          <cell r="H4384" t="str">
            <v>6011202</v>
          </cell>
          <cell r="I4384">
            <v>999998</v>
          </cell>
          <cell r="J4384" t="str">
            <v>C9999999</v>
          </cell>
          <cell r="K4384" t="str">
            <v/>
          </cell>
          <cell r="L4384" t="str">
            <v/>
          </cell>
        </row>
        <row r="4385">
          <cell r="D4385" t="str">
            <v>2-59-5826-479A</v>
          </cell>
          <cell r="E4385" t="str">
            <v>HKD</v>
          </cell>
          <cell r="F4385" t="str">
            <v>HK003</v>
          </cell>
          <cell r="G4385">
            <v>852500</v>
          </cell>
          <cell r="H4385" t="str">
            <v>6011506</v>
          </cell>
          <cell r="I4385">
            <v>999998</v>
          </cell>
          <cell r="J4385" t="str">
            <v>C9999999</v>
          </cell>
          <cell r="K4385" t="str">
            <v/>
          </cell>
          <cell r="L4385" t="str">
            <v/>
          </cell>
        </row>
        <row r="4386">
          <cell r="D4386" t="str">
            <v>2-59-5822-479A</v>
          </cell>
          <cell r="E4386" t="str">
            <v>HKD</v>
          </cell>
          <cell r="F4386" t="str">
            <v>HK003</v>
          </cell>
          <cell r="G4386">
            <v>852500</v>
          </cell>
          <cell r="H4386" t="str">
            <v>6011506</v>
          </cell>
          <cell r="I4386">
            <v>999998</v>
          </cell>
          <cell r="J4386" t="str">
            <v>C9999999</v>
          </cell>
          <cell r="K4386" t="str">
            <v/>
          </cell>
          <cell r="L4386" t="str">
            <v/>
          </cell>
        </row>
        <row r="4387">
          <cell r="D4387" t="str">
            <v>A-60-5500-4350-001</v>
          </cell>
          <cell r="E4387" t="str">
            <v>HKD</v>
          </cell>
          <cell r="F4387" t="str">
            <v>HK111</v>
          </cell>
          <cell r="G4387">
            <v>863660</v>
          </cell>
          <cell r="H4387">
            <v>6010051</v>
          </cell>
          <cell r="I4387" t="str">
            <v/>
          </cell>
          <cell r="J4387" t="str">
            <v/>
          </cell>
          <cell r="K4387" t="str">
            <v/>
          </cell>
          <cell r="L4387" t="str">
            <v/>
          </cell>
        </row>
        <row r="4388">
          <cell r="D4388" t="str">
            <v>R-08-5100-4350</v>
          </cell>
          <cell r="E4388" t="str">
            <v>HKD</v>
          </cell>
          <cell r="F4388" t="str">
            <v>RO001</v>
          </cell>
          <cell r="G4388" t="str">
            <v>863660</v>
          </cell>
          <cell r="H4388" t="str">
            <v>6000201</v>
          </cell>
          <cell r="I4388" t="str">
            <v/>
          </cell>
          <cell r="J4388" t="str">
            <v/>
          </cell>
          <cell r="K4388" t="str">
            <v/>
          </cell>
          <cell r="L4388" t="str">
            <v/>
          </cell>
        </row>
        <row r="4389">
          <cell r="D4389" t="str">
            <v>R-03-5100-4350</v>
          </cell>
          <cell r="E4389" t="str">
            <v>HKD</v>
          </cell>
          <cell r="F4389" t="str">
            <v>RO001</v>
          </cell>
          <cell r="G4389" t="str">
            <v>863660</v>
          </cell>
          <cell r="H4389" t="str">
            <v>6000301</v>
          </cell>
          <cell r="I4389" t="str">
            <v/>
          </cell>
          <cell r="J4389" t="str">
            <v/>
          </cell>
          <cell r="K4389" t="str">
            <v/>
          </cell>
          <cell r="L4389" t="str">
            <v/>
          </cell>
        </row>
        <row r="4390">
          <cell r="D4390" t="str">
            <v>R-06-5100-4350</v>
          </cell>
          <cell r="E4390" t="str">
            <v>HKD</v>
          </cell>
          <cell r="F4390" t="str">
            <v>RO001</v>
          </cell>
          <cell r="G4390" t="str">
            <v>863660</v>
          </cell>
          <cell r="H4390" t="str">
            <v>6000302</v>
          </cell>
          <cell r="I4390" t="str">
            <v/>
          </cell>
          <cell r="J4390" t="str">
            <v/>
          </cell>
          <cell r="K4390" t="str">
            <v/>
          </cell>
          <cell r="L4390" t="str">
            <v/>
          </cell>
        </row>
        <row r="4391">
          <cell r="D4391" t="str">
            <v>R-01-5100-4350</v>
          </cell>
          <cell r="E4391" t="str">
            <v>HKD</v>
          </cell>
          <cell r="F4391" t="str">
            <v>RO001</v>
          </cell>
          <cell r="G4391" t="str">
            <v>863660</v>
          </cell>
          <cell r="H4391" t="str">
            <v>6000601</v>
          </cell>
          <cell r="I4391" t="str">
            <v/>
          </cell>
          <cell r="J4391" t="str">
            <v/>
          </cell>
          <cell r="K4391" t="str">
            <v/>
          </cell>
          <cell r="L4391" t="str">
            <v/>
          </cell>
        </row>
        <row r="4392">
          <cell r="D4392" t="str">
            <v>R-02-5100-4350</v>
          </cell>
          <cell r="E4392" t="str">
            <v>HKD</v>
          </cell>
          <cell r="F4392" t="str">
            <v>RO001</v>
          </cell>
          <cell r="G4392" t="str">
            <v>863660</v>
          </cell>
          <cell r="H4392" t="str">
            <v>6001201</v>
          </cell>
          <cell r="I4392" t="str">
            <v/>
          </cell>
          <cell r="J4392" t="str">
            <v/>
          </cell>
          <cell r="K4392" t="str">
            <v/>
          </cell>
          <cell r="L4392" t="str">
            <v/>
          </cell>
        </row>
        <row r="4393">
          <cell r="D4393" t="str">
            <v>R-05-5100-4350</v>
          </cell>
          <cell r="E4393" t="str">
            <v>HKD</v>
          </cell>
          <cell r="F4393" t="str">
            <v>RO001</v>
          </cell>
          <cell r="G4393" t="str">
            <v>863660</v>
          </cell>
          <cell r="H4393" t="str">
            <v>6001301</v>
          </cell>
          <cell r="I4393" t="str">
            <v/>
          </cell>
          <cell r="J4393" t="str">
            <v/>
          </cell>
          <cell r="K4393" t="str">
            <v/>
          </cell>
          <cell r="L4393" t="str">
            <v/>
          </cell>
        </row>
        <row r="4394">
          <cell r="D4394" t="str">
            <v>3-61-5900-4350</v>
          </cell>
          <cell r="E4394" t="str">
            <v>HKD</v>
          </cell>
          <cell r="F4394" t="str">
            <v>HK122</v>
          </cell>
          <cell r="G4394" t="str">
            <v>863660</v>
          </cell>
          <cell r="H4394" t="str">
            <v>6010005</v>
          </cell>
          <cell r="I4394" t="str">
            <v/>
          </cell>
          <cell r="J4394" t="str">
            <v/>
          </cell>
          <cell r="K4394" t="str">
            <v/>
          </cell>
          <cell r="L4394" t="str">
            <v/>
          </cell>
        </row>
        <row r="4395">
          <cell r="D4395" t="str">
            <v>2-59-5445-4350</v>
          </cell>
          <cell r="E4395" t="str">
            <v>HKD</v>
          </cell>
          <cell r="F4395" t="str">
            <v>HK003</v>
          </cell>
          <cell r="G4395" t="str">
            <v>863660</v>
          </cell>
          <cell r="H4395" t="str">
            <v>6010101</v>
          </cell>
          <cell r="I4395" t="str">
            <v/>
          </cell>
          <cell r="J4395" t="str">
            <v/>
          </cell>
          <cell r="K4395" t="str">
            <v/>
          </cell>
          <cell r="L4395" t="str">
            <v/>
          </cell>
        </row>
        <row r="4396">
          <cell r="D4396" t="str">
            <v>2-59-5459-4350</v>
          </cell>
          <cell r="E4396" t="str">
            <v>HKD</v>
          </cell>
          <cell r="F4396" t="str">
            <v>HK003</v>
          </cell>
          <cell r="G4396" t="str">
            <v>863660</v>
          </cell>
          <cell r="H4396" t="str">
            <v>6010301</v>
          </cell>
          <cell r="I4396" t="str">
            <v/>
          </cell>
          <cell r="J4396" t="str">
            <v/>
          </cell>
          <cell r="K4396" t="str">
            <v/>
          </cell>
          <cell r="L4396" t="str">
            <v/>
          </cell>
        </row>
        <row r="4397">
          <cell r="D4397" t="str">
            <v>2-59-5441-4350</v>
          </cell>
          <cell r="E4397" t="str">
            <v>HKD</v>
          </cell>
          <cell r="F4397" t="str">
            <v>HK003</v>
          </cell>
          <cell r="G4397" t="str">
            <v>863660</v>
          </cell>
          <cell r="H4397" t="str">
            <v>6010301</v>
          </cell>
          <cell r="I4397" t="str">
            <v/>
          </cell>
          <cell r="J4397" t="str">
            <v/>
          </cell>
          <cell r="K4397" t="str">
            <v/>
          </cell>
          <cell r="L4397" t="str">
            <v/>
          </cell>
        </row>
        <row r="4398">
          <cell r="D4398" t="str">
            <v>2-59-5122-4350</v>
          </cell>
          <cell r="E4398" t="str">
            <v>HKD</v>
          </cell>
          <cell r="F4398" t="str">
            <v>HK003</v>
          </cell>
          <cell r="G4398" t="str">
            <v>863660</v>
          </cell>
          <cell r="H4398" t="str">
            <v>6010302</v>
          </cell>
          <cell r="I4398" t="str">
            <v/>
          </cell>
          <cell r="J4398" t="str">
            <v/>
          </cell>
          <cell r="K4398" t="str">
            <v/>
          </cell>
          <cell r="L4398" t="str">
            <v/>
          </cell>
        </row>
        <row r="4399">
          <cell r="D4399" t="str">
            <v>2-59-5200-4350</v>
          </cell>
          <cell r="E4399" t="str">
            <v>HKD</v>
          </cell>
          <cell r="F4399" t="str">
            <v>HK003</v>
          </cell>
          <cell r="G4399" t="str">
            <v>863660</v>
          </cell>
          <cell r="H4399" t="str">
            <v>6010401</v>
          </cell>
          <cell r="I4399" t="str">
            <v/>
          </cell>
          <cell r="J4399" t="str">
            <v/>
          </cell>
          <cell r="K4399" t="str">
            <v/>
          </cell>
          <cell r="L4399" t="str">
            <v/>
          </cell>
        </row>
        <row r="4400">
          <cell r="D4400" t="str">
            <v>2-59-5113-4350</v>
          </cell>
          <cell r="E4400" t="str">
            <v>HKD</v>
          </cell>
          <cell r="F4400" t="str">
            <v>HK003</v>
          </cell>
          <cell r="G4400" t="str">
            <v>863660</v>
          </cell>
          <cell r="H4400" t="str">
            <v>6010402</v>
          </cell>
          <cell r="I4400" t="str">
            <v/>
          </cell>
          <cell r="J4400" t="str">
            <v/>
          </cell>
          <cell r="K4400" t="str">
            <v/>
          </cell>
          <cell r="L4400" t="str">
            <v/>
          </cell>
        </row>
        <row r="4401">
          <cell r="D4401" t="str">
            <v>2-59-5123-4350</v>
          </cell>
          <cell r="E4401" t="str">
            <v>HKD</v>
          </cell>
          <cell r="F4401" t="str">
            <v>HK003</v>
          </cell>
          <cell r="G4401" t="str">
            <v>863660</v>
          </cell>
          <cell r="H4401" t="str">
            <v>6010403</v>
          </cell>
          <cell r="I4401" t="str">
            <v/>
          </cell>
          <cell r="J4401" t="str">
            <v/>
          </cell>
          <cell r="K4401" t="str">
            <v/>
          </cell>
          <cell r="L4401" t="str">
            <v/>
          </cell>
        </row>
        <row r="4402">
          <cell r="D4402" t="str">
            <v>2-59-5124-4350</v>
          </cell>
          <cell r="E4402" t="str">
            <v>HKD</v>
          </cell>
          <cell r="F4402" t="str">
            <v>HK003</v>
          </cell>
          <cell r="G4402" t="str">
            <v>863660</v>
          </cell>
          <cell r="H4402" t="str">
            <v>6010404</v>
          </cell>
          <cell r="I4402" t="str">
            <v/>
          </cell>
          <cell r="J4402" t="str">
            <v/>
          </cell>
          <cell r="K4402" t="str">
            <v/>
          </cell>
          <cell r="L4402" t="str">
            <v/>
          </cell>
        </row>
        <row r="4403">
          <cell r="D4403" t="str">
            <v>2-59-5111-4350</v>
          </cell>
          <cell r="E4403" t="str">
            <v>HKD</v>
          </cell>
          <cell r="F4403" t="str">
            <v>HK003</v>
          </cell>
          <cell r="G4403" t="str">
            <v>863660</v>
          </cell>
          <cell r="H4403" t="str">
            <v>6010405</v>
          </cell>
          <cell r="I4403" t="str">
            <v/>
          </cell>
          <cell r="J4403" t="str">
            <v/>
          </cell>
          <cell r="K4403" t="str">
            <v/>
          </cell>
          <cell r="L4403" t="str">
            <v/>
          </cell>
        </row>
        <row r="4404">
          <cell r="D4404" t="str">
            <v>2-59-5710-4350</v>
          </cell>
          <cell r="E4404" t="str">
            <v>HKD</v>
          </cell>
          <cell r="F4404" t="str">
            <v>HK003</v>
          </cell>
          <cell r="G4404" t="str">
            <v>863660</v>
          </cell>
          <cell r="H4404" t="str">
            <v>6010406</v>
          </cell>
          <cell r="I4404" t="str">
            <v/>
          </cell>
          <cell r="J4404" t="str">
            <v/>
          </cell>
          <cell r="K4404" t="str">
            <v/>
          </cell>
          <cell r="L4404" t="str">
            <v/>
          </cell>
        </row>
        <row r="4405">
          <cell r="D4405" t="str">
            <v>2-59-5720-4350</v>
          </cell>
          <cell r="E4405" t="str">
            <v>HKD</v>
          </cell>
          <cell r="F4405" t="str">
            <v>HK003</v>
          </cell>
          <cell r="G4405" t="str">
            <v>863660</v>
          </cell>
          <cell r="H4405" t="str">
            <v>6010407</v>
          </cell>
          <cell r="I4405" t="str">
            <v/>
          </cell>
          <cell r="J4405" t="str">
            <v/>
          </cell>
          <cell r="K4405" t="str">
            <v/>
          </cell>
          <cell r="L4405" t="str">
            <v/>
          </cell>
        </row>
        <row r="4406">
          <cell r="D4406" t="str">
            <v>2-59-5210-4350</v>
          </cell>
          <cell r="E4406" t="str">
            <v>HKD</v>
          </cell>
          <cell r="F4406" t="str">
            <v>HK003</v>
          </cell>
          <cell r="G4406" t="str">
            <v>863660</v>
          </cell>
          <cell r="H4406" t="str">
            <v>6010408</v>
          </cell>
          <cell r="I4406" t="str">
            <v/>
          </cell>
          <cell r="J4406" t="str">
            <v/>
          </cell>
          <cell r="K4406" t="str">
            <v/>
          </cell>
          <cell r="L4406" t="str">
            <v/>
          </cell>
        </row>
        <row r="4407">
          <cell r="D4407" t="str">
            <v>2-59-5128-4350</v>
          </cell>
          <cell r="E4407" t="str">
            <v>HKD</v>
          </cell>
          <cell r="F4407" t="str">
            <v>HK003</v>
          </cell>
          <cell r="G4407" t="str">
            <v>863660</v>
          </cell>
          <cell r="H4407" t="str">
            <v>6010409</v>
          </cell>
          <cell r="I4407" t="str">
            <v/>
          </cell>
          <cell r="J4407" t="str">
            <v/>
          </cell>
          <cell r="K4407" t="str">
            <v/>
          </cell>
          <cell r="L4407" t="str">
            <v/>
          </cell>
        </row>
        <row r="4408">
          <cell r="D4408" t="str">
            <v>2-59-5444-4350</v>
          </cell>
          <cell r="E4408" t="str">
            <v>HKD</v>
          </cell>
          <cell r="F4408" t="str">
            <v>HK003</v>
          </cell>
          <cell r="G4408" t="str">
            <v>863660</v>
          </cell>
          <cell r="H4408" t="str">
            <v>6010501</v>
          </cell>
          <cell r="I4408" t="str">
            <v/>
          </cell>
          <cell r="J4408" t="str">
            <v/>
          </cell>
          <cell r="K4408" t="str">
            <v/>
          </cell>
          <cell r="L4408" t="str">
            <v/>
          </cell>
        </row>
        <row r="4409">
          <cell r="D4409" t="str">
            <v>2-59-5448-4350</v>
          </cell>
          <cell r="E4409" t="str">
            <v>HKD</v>
          </cell>
          <cell r="F4409" t="str">
            <v>HK003</v>
          </cell>
          <cell r="G4409" t="str">
            <v>863660</v>
          </cell>
          <cell r="H4409" t="str">
            <v>6010502</v>
          </cell>
          <cell r="I4409" t="str">
            <v/>
          </cell>
          <cell r="J4409" t="str">
            <v/>
          </cell>
          <cell r="K4409" t="str">
            <v/>
          </cell>
          <cell r="L4409" t="str">
            <v/>
          </cell>
        </row>
        <row r="4410">
          <cell r="D4410" t="str">
            <v>2-59-5442-4350</v>
          </cell>
          <cell r="E4410" t="str">
            <v>HKD</v>
          </cell>
          <cell r="F4410" t="str">
            <v>HK003</v>
          </cell>
          <cell r="G4410" t="str">
            <v>863660</v>
          </cell>
          <cell r="H4410" t="str">
            <v>6010601</v>
          </cell>
          <cell r="I4410" t="str">
            <v/>
          </cell>
          <cell r="J4410" t="str">
            <v/>
          </cell>
          <cell r="K4410" t="str">
            <v/>
          </cell>
          <cell r="L4410" t="str">
            <v/>
          </cell>
        </row>
        <row r="4411">
          <cell r="D4411" t="str">
            <v>2-59-5300-4350</v>
          </cell>
          <cell r="E4411" t="str">
            <v>HKD</v>
          </cell>
          <cell r="F4411" t="str">
            <v>HK003</v>
          </cell>
          <cell r="G4411" t="str">
            <v>863660</v>
          </cell>
          <cell r="H4411" t="str">
            <v>6010701</v>
          </cell>
          <cell r="I4411" t="str">
            <v/>
          </cell>
          <cell r="J4411" t="str">
            <v/>
          </cell>
          <cell r="K4411" t="str">
            <v/>
          </cell>
          <cell r="L4411" t="str">
            <v/>
          </cell>
        </row>
        <row r="4412">
          <cell r="D4412" t="str">
            <v>2-59-5454-4350</v>
          </cell>
          <cell r="E4412" t="str">
            <v>HKD</v>
          </cell>
          <cell r="F4412" t="str">
            <v>HK003</v>
          </cell>
          <cell r="G4412" t="str">
            <v>863660</v>
          </cell>
          <cell r="H4412" t="str">
            <v>6010801</v>
          </cell>
          <cell r="I4412" t="str">
            <v/>
          </cell>
          <cell r="J4412" t="str">
            <v/>
          </cell>
          <cell r="K4412" t="str">
            <v/>
          </cell>
          <cell r="L4412" t="str">
            <v/>
          </cell>
        </row>
        <row r="4413">
          <cell r="D4413" t="str">
            <v>2-59-5464-4350</v>
          </cell>
          <cell r="E4413" t="str">
            <v>HKD</v>
          </cell>
          <cell r="F4413" t="str">
            <v>HK003</v>
          </cell>
          <cell r="G4413" t="str">
            <v>863660</v>
          </cell>
          <cell r="H4413" t="str">
            <v>6010901</v>
          </cell>
          <cell r="I4413" t="str">
            <v/>
          </cell>
          <cell r="J4413" t="str">
            <v/>
          </cell>
          <cell r="K4413" t="str">
            <v/>
          </cell>
          <cell r="L4413" t="str">
            <v/>
          </cell>
        </row>
        <row r="4414">
          <cell r="D4414" t="str">
            <v>2-59-5457-4350</v>
          </cell>
          <cell r="E4414" t="str">
            <v>HKD</v>
          </cell>
          <cell r="F4414" t="str">
            <v>HK003</v>
          </cell>
          <cell r="G4414" t="str">
            <v>863660</v>
          </cell>
          <cell r="H4414" t="str">
            <v>6011001</v>
          </cell>
          <cell r="I4414" t="str">
            <v/>
          </cell>
          <cell r="J4414" t="str">
            <v/>
          </cell>
          <cell r="K4414" t="str">
            <v/>
          </cell>
          <cell r="L4414" t="str">
            <v/>
          </cell>
        </row>
        <row r="4415">
          <cell r="D4415" t="str">
            <v>2-59-5451-4350</v>
          </cell>
          <cell r="E4415" t="str">
            <v>HKD</v>
          </cell>
          <cell r="F4415" t="str">
            <v>HK003</v>
          </cell>
          <cell r="G4415" t="str">
            <v>863660</v>
          </cell>
          <cell r="H4415" t="str">
            <v>6011101</v>
          </cell>
          <cell r="I4415" t="str">
            <v/>
          </cell>
          <cell r="J4415" t="str">
            <v/>
          </cell>
          <cell r="K4415" t="str">
            <v/>
          </cell>
          <cell r="L4415" t="str">
            <v/>
          </cell>
        </row>
        <row r="4416">
          <cell r="D4416" t="str">
            <v>2-59-5121-4350</v>
          </cell>
          <cell r="E4416" t="str">
            <v>HKD</v>
          </cell>
          <cell r="F4416" t="str">
            <v>HK003</v>
          </cell>
          <cell r="G4416" t="str">
            <v>863660</v>
          </cell>
          <cell r="H4416" t="str">
            <v>6011201</v>
          </cell>
          <cell r="I4416" t="str">
            <v/>
          </cell>
          <cell r="J4416" t="str">
            <v/>
          </cell>
          <cell r="K4416" t="str">
            <v/>
          </cell>
          <cell r="L4416" t="str">
            <v/>
          </cell>
        </row>
        <row r="4417">
          <cell r="D4417" t="str">
            <v>2-59-5127-4350</v>
          </cell>
          <cell r="E4417" t="str">
            <v>HKD</v>
          </cell>
          <cell r="F4417" t="str">
            <v>HK003</v>
          </cell>
          <cell r="G4417" t="str">
            <v>863660</v>
          </cell>
          <cell r="H4417" t="str">
            <v>6011203</v>
          </cell>
          <cell r="I4417" t="str">
            <v/>
          </cell>
          <cell r="J4417" t="str">
            <v/>
          </cell>
          <cell r="K4417" t="str">
            <v/>
          </cell>
          <cell r="L4417" t="str">
            <v/>
          </cell>
        </row>
        <row r="4418">
          <cell r="D4418" t="str">
            <v>2-59-5446-4350</v>
          </cell>
          <cell r="E4418" t="str">
            <v>HKD</v>
          </cell>
          <cell r="F4418" t="str">
            <v>HK003</v>
          </cell>
          <cell r="G4418" t="str">
            <v>863660</v>
          </cell>
          <cell r="H4418" t="str">
            <v>6011302</v>
          </cell>
          <cell r="I4418" t="str">
            <v/>
          </cell>
          <cell r="J4418" t="str">
            <v/>
          </cell>
          <cell r="K4418" t="str">
            <v/>
          </cell>
          <cell r="L4418" t="str">
            <v/>
          </cell>
        </row>
        <row r="4419">
          <cell r="D4419" t="str">
            <v>2-59-5447-4350</v>
          </cell>
          <cell r="E4419" t="str">
            <v>HKD</v>
          </cell>
          <cell r="F4419" t="str">
            <v>HK003</v>
          </cell>
          <cell r="G4419" t="str">
            <v>863660</v>
          </cell>
          <cell r="H4419" t="str">
            <v>6011303</v>
          </cell>
          <cell r="I4419" t="str">
            <v/>
          </cell>
          <cell r="J4419" t="str">
            <v/>
          </cell>
          <cell r="K4419" t="str">
            <v/>
          </cell>
          <cell r="L4419" t="str">
            <v/>
          </cell>
        </row>
        <row r="4420">
          <cell r="D4420" t="str">
            <v>2-59-5458-4350</v>
          </cell>
          <cell r="E4420" t="str">
            <v>HKD</v>
          </cell>
          <cell r="F4420" t="str">
            <v>HK003</v>
          </cell>
          <cell r="G4420" t="str">
            <v>863660</v>
          </cell>
          <cell r="H4420" t="str">
            <v>6011501</v>
          </cell>
          <cell r="I4420" t="str">
            <v/>
          </cell>
          <cell r="J4420" t="str">
            <v/>
          </cell>
          <cell r="K4420" t="str">
            <v/>
          </cell>
          <cell r="L4420" t="str">
            <v/>
          </cell>
        </row>
        <row r="4421">
          <cell r="D4421" t="str">
            <v>2-59-5463-4350</v>
          </cell>
          <cell r="E4421" t="str">
            <v>HKD</v>
          </cell>
          <cell r="F4421" t="str">
            <v>HK003</v>
          </cell>
          <cell r="G4421" t="str">
            <v>863660</v>
          </cell>
          <cell r="H4421" t="str">
            <v>6011502</v>
          </cell>
          <cell r="I4421" t="str">
            <v/>
          </cell>
          <cell r="J4421" t="str">
            <v/>
          </cell>
          <cell r="K4421" t="str">
            <v/>
          </cell>
          <cell r="L4421" t="str">
            <v/>
          </cell>
        </row>
        <row r="4422">
          <cell r="D4422" t="str">
            <v>2-59-5130-4350</v>
          </cell>
          <cell r="E4422" t="str">
            <v>HKD</v>
          </cell>
          <cell r="F4422" t="str">
            <v>HK003</v>
          </cell>
          <cell r="G4422" t="str">
            <v>863660</v>
          </cell>
          <cell r="H4422" t="str">
            <v>6011601</v>
          </cell>
          <cell r="I4422" t="str">
            <v/>
          </cell>
          <cell r="J4422" t="str">
            <v/>
          </cell>
          <cell r="K4422" t="str">
            <v/>
          </cell>
          <cell r="L4422" t="str">
            <v/>
          </cell>
        </row>
        <row r="4423">
          <cell r="D4423" t="str">
            <v>2-59-5134-4350</v>
          </cell>
          <cell r="E4423" t="str">
            <v>HKD</v>
          </cell>
          <cell r="F4423" t="str">
            <v>HK003</v>
          </cell>
          <cell r="G4423" t="str">
            <v>863660</v>
          </cell>
          <cell r="H4423" t="str">
            <v>6011602</v>
          </cell>
          <cell r="I4423" t="str">
            <v/>
          </cell>
          <cell r="J4423" t="str">
            <v/>
          </cell>
          <cell r="K4423" t="str">
            <v/>
          </cell>
          <cell r="L4423" t="str">
            <v/>
          </cell>
        </row>
        <row r="4424">
          <cell r="D4424" t="str">
            <v>2-59-5119-4350</v>
          </cell>
          <cell r="E4424" t="str">
            <v>HKD</v>
          </cell>
          <cell r="F4424" t="str">
            <v>HK003</v>
          </cell>
          <cell r="G4424" t="str">
            <v>863660</v>
          </cell>
          <cell r="H4424" t="str">
            <v>6011603</v>
          </cell>
          <cell r="I4424" t="str">
            <v/>
          </cell>
          <cell r="J4424" t="str">
            <v/>
          </cell>
          <cell r="K4424" t="str">
            <v/>
          </cell>
          <cell r="L4424" t="str">
            <v/>
          </cell>
        </row>
        <row r="4425">
          <cell r="D4425" t="str">
            <v>2-59-5112-4350</v>
          </cell>
          <cell r="E4425" t="str">
            <v>HKD</v>
          </cell>
          <cell r="F4425" t="str">
            <v>HK003</v>
          </cell>
          <cell r="G4425" t="str">
            <v>863660</v>
          </cell>
          <cell r="H4425" t="str">
            <v>6012001</v>
          </cell>
          <cell r="I4425" t="str">
            <v/>
          </cell>
          <cell r="J4425" t="str">
            <v/>
          </cell>
          <cell r="K4425" t="str">
            <v/>
          </cell>
          <cell r="L4425" t="str">
            <v/>
          </cell>
        </row>
        <row r="4426">
          <cell r="D4426" t="str">
            <v>2-59-5120-4350</v>
          </cell>
          <cell r="E4426" t="str">
            <v>HKD</v>
          </cell>
          <cell r="F4426" t="str">
            <v>HK003</v>
          </cell>
          <cell r="G4426" t="str">
            <v>863660</v>
          </cell>
          <cell r="H4426" t="str">
            <v>6012002</v>
          </cell>
          <cell r="I4426" t="str">
            <v/>
          </cell>
          <cell r="J4426" t="str">
            <v/>
          </cell>
          <cell r="K4426" t="str">
            <v/>
          </cell>
          <cell r="L4426" t="str">
            <v/>
          </cell>
        </row>
        <row r="4427">
          <cell r="D4427" t="str">
            <v>2-59-5117-4350</v>
          </cell>
          <cell r="E4427" t="str">
            <v>HKD</v>
          </cell>
          <cell r="F4427" t="str">
            <v>HK003</v>
          </cell>
          <cell r="G4427" t="str">
            <v>863660</v>
          </cell>
          <cell r="H4427" t="str">
            <v>6012003</v>
          </cell>
          <cell r="I4427" t="str">
            <v/>
          </cell>
          <cell r="J4427" t="str">
            <v/>
          </cell>
          <cell r="K4427" t="str">
            <v/>
          </cell>
          <cell r="L4427" t="str">
            <v/>
          </cell>
        </row>
        <row r="4428">
          <cell r="D4428" t="str">
            <v>2-59-5118-4350</v>
          </cell>
          <cell r="E4428" t="str">
            <v>HKD</v>
          </cell>
          <cell r="F4428" t="str">
            <v>HK003</v>
          </cell>
          <cell r="G4428" t="str">
            <v>863660</v>
          </cell>
          <cell r="H4428" t="str">
            <v>6012004</v>
          </cell>
          <cell r="I4428" t="str">
            <v/>
          </cell>
          <cell r="J4428" t="str">
            <v/>
          </cell>
          <cell r="K4428" t="str">
            <v/>
          </cell>
          <cell r="L4428" t="str">
            <v/>
          </cell>
        </row>
        <row r="4429">
          <cell r="D4429" t="str">
            <v>5-15-5900-4350-001</v>
          </cell>
          <cell r="E4429" t="str">
            <v>HKD</v>
          </cell>
          <cell r="F4429" t="str">
            <v>HK028</v>
          </cell>
          <cell r="G4429">
            <v>863660</v>
          </cell>
          <cell r="H4429" t="str">
            <v>6012007</v>
          </cell>
          <cell r="I4429" t="str">
            <v/>
          </cell>
          <cell r="J4429" t="str">
            <v/>
          </cell>
          <cell r="K4429" t="str">
            <v/>
          </cell>
          <cell r="L4429" t="str">
            <v/>
          </cell>
        </row>
        <row r="4430">
          <cell r="D4430" t="str">
            <v>2-59-5131-4350</v>
          </cell>
          <cell r="E4430" t="str">
            <v>HKD</v>
          </cell>
          <cell r="F4430" t="str">
            <v>HK003</v>
          </cell>
          <cell r="G4430" t="str">
            <v>863660</v>
          </cell>
          <cell r="H4430" t="str">
            <v>6012101</v>
          </cell>
          <cell r="I4430" t="str">
            <v/>
          </cell>
          <cell r="J4430" t="str">
            <v/>
          </cell>
          <cell r="K4430" t="str">
            <v/>
          </cell>
          <cell r="L4430" t="str">
            <v/>
          </cell>
        </row>
        <row r="4431">
          <cell r="D4431" t="str">
            <v>2-59-5452-4350</v>
          </cell>
          <cell r="E4431" t="str">
            <v>HKD</v>
          </cell>
          <cell r="F4431" t="str">
            <v>HK003</v>
          </cell>
          <cell r="G4431" t="str">
            <v>863660</v>
          </cell>
          <cell r="H4431" t="str">
            <v>6012102</v>
          </cell>
          <cell r="I4431" t="str">
            <v/>
          </cell>
          <cell r="J4431" t="str">
            <v/>
          </cell>
          <cell r="K4431" t="str">
            <v/>
          </cell>
          <cell r="L4431" t="str">
            <v/>
          </cell>
        </row>
        <row r="4432">
          <cell r="D4432" t="str">
            <v>2-59-5125-4350</v>
          </cell>
          <cell r="E4432" t="str">
            <v>HKD</v>
          </cell>
          <cell r="F4432" t="str">
            <v>HK003</v>
          </cell>
          <cell r="G4432" t="str">
            <v>863660</v>
          </cell>
          <cell r="H4432" t="str">
            <v>6012302</v>
          </cell>
          <cell r="I4432" t="str">
            <v/>
          </cell>
          <cell r="J4432" t="str">
            <v/>
          </cell>
          <cell r="K4432" t="str">
            <v/>
          </cell>
          <cell r="L4432" t="str">
            <v/>
          </cell>
        </row>
        <row r="4433">
          <cell r="D4433" t="str">
            <v>5-15-5802-4350-001</v>
          </cell>
          <cell r="E4433" t="str">
            <v>HKD</v>
          </cell>
          <cell r="F4433" t="str">
            <v>HK028</v>
          </cell>
          <cell r="G4433">
            <v>863660</v>
          </cell>
          <cell r="H4433" t="str">
            <v>601A000001</v>
          </cell>
          <cell r="I4433" t="str">
            <v/>
          </cell>
          <cell r="J4433" t="str">
            <v/>
          </cell>
          <cell r="K4433" t="str">
            <v/>
          </cell>
          <cell r="L4433" t="str">
            <v/>
          </cell>
        </row>
        <row r="4434">
          <cell r="D4434" t="str">
            <v>2-59-8011-4350</v>
          </cell>
          <cell r="E4434" t="str">
            <v>HKD</v>
          </cell>
          <cell r="F4434" t="str">
            <v>HK003</v>
          </cell>
          <cell r="G4434" t="str">
            <v>863660</v>
          </cell>
          <cell r="H4434" t="str">
            <v>601A000002</v>
          </cell>
          <cell r="I4434" t="str">
            <v/>
          </cell>
          <cell r="J4434" t="str">
            <v/>
          </cell>
          <cell r="K4434" t="str">
            <v/>
          </cell>
          <cell r="L4434" t="str">
            <v/>
          </cell>
        </row>
        <row r="4435">
          <cell r="D4435" t="str">
            <v>2-59-8012-4350</v>
          </cell>
          <cell r="E4435" t="str">
            <v>HKD</v>
          </cell>
          <cell r="F4435" t="str">
            <v>HK003</v>
          </cell>
          <cell r="G4435" t="str">
            <v>863660</v>
          </cell>
          <cell r="H4435" t="str">
            <v>601A000003</v>
          </cell>
          <cell r="I4435" t="str">
            <v/>
          </cell>
          <cell r="J4435" t="str">
            <v/>
          </cell>
          <cell r="K4435" t="str">
            <v/>
          </cell>
          <cell r="L4435" t="str">
            <v/>
          </cell>
        </row>
        <row r="4436">
          <cell r="D4436" t="str">
            <v>2-59-512C-4350</v>
          </cell>
          <cell r="E4436" t="str">
            <v>HKD</v>
          </cell>
          <cell r="F4436" t="str">
            <v>HK003</v>
          </cell>
          <cell r="G4436" t="str">
            <v>863660</v>
          </cell>
          <cell r="H4436" t="str">
            <v>601A000004</v>
          </cell>
          <cell r="I4436" t="str">
            <v/>
          </cell>
          <cell r="J4436" t="str">
            <v/>
          </cell>
          <cell r="K4436" t="str">
            <v/>
          </cell>
          <cell r="L4436" t="str">
            <v/>
          </cell>
        </row>
        <row r="4437">
          <cell r="D4437" t="str">
            <v>2-59-8013-4350</v>
          </cell>
          <cell r="E4437" t="str">
            <v>HKD</v>
          </cell>
          <cell r="F4437" t="str">
            <v>HK003</v>
          </cell>
          <cell r="G4437" t="str">
            <v>863660</v>
          </cell>
          <cell r="H4437" t="str">
            <v>601A000004</v>
          </cell>
          <cell r="I4437" t="str">
            <v/>
          </cell>
          <cell r="J4437" t="str">
            <v/>
          </cell>
          <cell r="K4437" t="str">
            <v/>
          </cell>
          <cell r="L4437" t="str">
            <v/>
          </cell>
        </row>
        <row r="4438">
          <cell r="D4438" t="str">
            <v>2-59-8014-4350</v>
          </cell>
          <cell r="E4438" t="str">
            <v>HKD</v>
          </cell>
          <cell r="F4438" t="str">
            <v>HK003</v>
          </cell>
          <cell r="G4438" t="str">
            <v>863660</v>
          </cell>
          <cell r="H4438" t="str">
            <v>601A000005</v>
          </cell>
          <cell r="I4438" t="str">
            <v/>
          </cell>
          <cell r="J4438" t="str">
            <v/>
          </cell>
          <cell r="K4438" t="str">
            <v/>
          </cell>
          <cell r="L4438" t="str">
            <v/>
          </cell>
        </row>
        <row r="4439">
          <cell r="D4439" t="str">
            <v>2-59-8016-4350</v>
          </cell>
          <cell r="E4439" t="str">
            <v>HKD</v>
          </cell>
          <cell r="F4439" t="str">
            <v>HK003</v>
          </cell>
          <cell r="G4439" t="str">
            <v>863660</v>
          </cell>
          <cell r="H4439" t="str">
            <v>601A000007</v>
          </cell>
          <cell r="I4439" t="str">
            <v/>
          </cell>
          <cell r="J4439" t="str">
            <v/>
          </cell>
          <cell r="K4439" t="str">
            <v/>
          </cell>
          <cell r="L4439" t="str">
            <v/>
          </cell>
        </row>
        <row r="4440">
          <cell r="D4440" t="str">
            <v>2-59-8017-4350</v>
          </cell>
          <cell r="E4440" t="str">
            <v>HKD</v>
          </cell>
          <cell r="F4440" t="str">
            <v>HK003</v>
          </cell>
          <cell r="G4440" t="str">
            <v>863660</v>
          </cell>
          <cell r="H4440" t="str">
            <v>601A000008</v>
          </cell>
          <cell r="I4440" t="str">
            <v/>
          </cell>
          <cell r="J4440" t="str">
            <v/>
          </cell>
          <cell r="K4440" t="str">
            <v/>
          </cell>
          <cell r="L4440" t="str">
            <v/>
          </cell>
        </row>
        <row r="4441">
          <cell r="D4441" t="str">
            <v>2-59-8015-4350</v>
          </cell>
          <cell r="E4441" t="str">
            <v>HKD</v>
          </cell>
          <cell r="F4441" t="str">
            <v>HK003</v>
          </cell>
          <cell r="G4441" t="str">
            <v>863660</v>
          </cell>
          <cell r="H4441" t="str">
            <v>601A000009</v>
          </cell>
          <cell r="I4441" t="str">
            <v/>
          </cell>
          <cell r="J4441" t="str">
            <v/>
          </cell>
          <cell r="K4441" t="str">
            <v/>
          </cell>
          <cell r="L4441" t="str">
            <v/>
          </cell>
        </row>
        <row r="4442">
          <cell r="D4442" t="str">
            <v>2-59-8018-4350</v>
          </cell>
          <cell r="E4442" t="str">
            <v>HKD</v>
          </cell>
          <cell r="F4442" t="str">
            <v>HK003</v>
          </cell>
          <cell r="G4442" t="str">
            <v>863660</v>
          </cell>
          <cell r="H4442" t="str">
            <v>601A000010</v>
          </cell>
          <cell r="I4442" t="str">
            <v/>
          </cell>
          <cell r="J4442" t="str">
            <v/>
          </cell>
          <cell r="K4442" t="str">
            <v/>
          </cell>
          <cell r="L4442" t="str">
            <v/>
          </cell>
        </row>
        <row r="4443">
          <cell r="D4443" t="str">
            <v>2-59-8019-4350</v>
          </cell>
          <cell r="E4443" t="str">
            <v>HKD</v>
          </cell>
          <cell r="F4443" t="str">
            <v>HK003</v>
          </cell>
          <cell r="G4443" t="str">
            <v>863660</v>
          </cell>
          <cell r="H4443" t="str">
            <v>601A000011</v>
          </cell>
          <cell r="I4443" t="str">
            <v/>
          </cell>
          <cell r="J4443" t="str">
            <v/>
          </cell>
          <cell r="K4443" t="str">
            <v/>
          </cell>
          <cell r="L4443" t="str">
            <v/>
          </cell>
        </row>
        <row r="4444">
          <cell r="D4444" t="str">
            <v>2-59-8021-4350</v>
          </cell>
          <cell r="E4444" t="str">
            <v>HKD</v>
          </cell>
          <cell r="F4444" t="str">
            <v>HK003</v>
          </cell>
          <cell r="G4444" t="str">
            <v>863660</v>
          </cell>
          <cell r="H4444" t="str">
            <v>601A000012</v>
          </cell>
          <cell r="I4444" t="str">
            <v/>
          </cell>
          <cell r="J4444" t="str">
            <v/>
          </cell>
          <cell r="K4444" t="str">
            <v/>
          </cell>
          <cell r="L4444" t="str">
            <v/>
          </cell>
        </row>
        <row r="4445">
          <cell r="D4445" t="str">
            <v>2-59-8051-4350</v>
          </cell>
          <cell r="E4445" t="str">
            <v>HKD</v>
          </cell>
          <cell r="F4445" t="str">
            <v>HK003</v>
          </cell>
          <cell r="G4445" t="str">
            <v>863660</v>
          </cell>
          <cell r="H4445" t="str">
            <v>601A010000</v>
          </cell>
          <cell r="I4445" t="str">
            <v/>
          </cell>
          <cell r="J4445" t="str">
            <v/>
          </cell>
          <cell r="K4445" t="str">
            <v/>
          </cell>
          <cell r="L4445" t="str">
            <v/>
          </cell>
        </row>
        <row r="4446">
          <cell r="D4446" t="str">
            <v>2-59-8031-4350</v>
          </cell>
          <cell r="E4446" t="str">
            <v>HKD</v>
          </cell>
          <cell r="F4446" t="str">
            <v>HK003</v>
          </cell>
          <cell r="G4446" t="str">
            <v>863660</v>
          </cell>
          <cell r="H4446" t="str">
            <v>601A011000</v>
          </cell>
          <cell r="I4446" t="str">
            <v/>
          </cell>
          <cell r="J4446" t="str">
            <v/>
          </cell>
          <cell r="K4446" t="str">
            <v/>
          </cell>
          <cell r="L4446" t="str">
            <v/>
          </cell>
        </row>
        <row r="4447">
          <cell r="D4447" t="str">
            <v>2-59-8071-4350</v>
          </cell>
          <cell r="E4447" t="str">
            <v>HKD</v>
          </cell>
          <cell r="F4447" t="str">
            <v>HK003</v>
          </cell>
          <cell r="G4447" t="str">
            <v>863660</v>
          </cell>
          <cell r="H4447" t="str">
            <v>601A014000</v>
          </cell>
          <cell r="I4447" t="str">
            <v/>
          </cell>
          <cell r="J4447" t="str">
            <v/>
          </cell>
          <cell r="K4447" t="str">
            <v/>
          </cell>
          <cell r="L4447" t="str">
            <v/>
          </cell>
        </row>
        <row r="4448">
          <cell r="D4448" t="str">
            <v>2-59-8072-4350</v>
          </cell>
          <cell r="E4448" t="str">
            <v>HKD</v>
          </cell>
          <cell r="F4448" t="str">
            <v>HK003</v>
          </cell>
          <cell r="G4448" t="str">
            <v>863660</v>
          </cell>
          <cell r="H4448" t="str">
            <v>601A021000</v>
          </cell>
          <cell r="I4448" t="str">
            <v/>
          </cell>
          <cell r="J4448" t="str">
            <v/>
          </cell>
          <cell r="K4448" t="str">
            <v/>
          </cell>
          <cell r="L4448" t="str">
            <v/>
          </cell>
        </row>
        <row r="4449">
          <cell r="D4449" t="str">
            <v>2-59-8052-4350</v>
          </cell>
          <cell r="E4449" t="str">
            <v>HKD</v>
          </cell>
          <cell r="F4449" t="str">
            <v>HK003</v>
          </cell>
          <cell r="G4449" t="str">
            <v>863660</v>
          </cell>
          <cell r="H4449" t="str">
            <v>601A025000</v>
          </cell>
          <cell r="I4449" t="str">
            <v/>
          </cell>
          <cell r="J4449" t="str">
            <v/>
          </cell>
          <cell r="K4449" t="str">
            <v/>
          </cell>
          <cell r="L4449" t="str">
            <v/>
          </cell>
        </row>
        <row r="4450">
          <cell r="D4450" t="str">
            <v>5-15-5801-4350-001</v>
          </cell>
          <cell r="E4450" t="str">
            <v>HKD</v>
          </cell>
          <cell r="F4450" t="str">
            <v>HK028</v>
          </cell>
          <cell r="G4450">
            <v>863660</v>
          </cell>
          <cell r="H4450" t="str">
            <v>601A031000</v>
          </cell>
          <cell r="I4450" t="str">
            <v/>
          </cell>
          <cell r="J4450" t="str">
            <v/>
          </cell>
          <cell r="K4450" t="str">
            <v/>
          </cell>
          <cell r="L4450" t="str">
            <v/>
          </cell>
        </row>
        <row r="4451">
          <cell r="D4451" t="str">
            <v>2-59-8073-4350</v>
          </cell>
          <cell r="E4451" t="str">
            <v>HKD</v>
          </cell>
          <cell r="F4451" t="str">
            <v>HK003</v>
          </cell>
          <cell r="G4451" t="str">
            <v>863660</v>
          </cell>
          <cell r="H4451" t="str">
            <v>601A036000</v>
          </cell>
          <cell r="I4451" t="str">
            <v/>
          </cell>
          <cell r="J4451" t="str">
            <v/>
          </cell>
          <cell r="K4451" t="str">
            <v/>
          </cell>
          <cell r="L4451" t="str">
            <v/>
          </cell>
        </row>
        <row r="4452">
          <cell r="D4452" t="str">
            <v>2-59-8054-4350</v>
          </cell>
          <cell r="E4452" t="str">
            <v>HKD</v>
          </cell>
          <cell r="F4452" t="str">
            <v>HK003</v>
          </cell>
          <cell r="G4452" t="str">
            <v>863660</v>
          </cell>
          <cell r="H4452" t="str">
            <v>601A037000</v>
          </cell>
          <cell r="I4452" t="str">
            <v/>
          </cell>
          <cell r="J4452" t="str">
            <v/>
          </cell>
          <cell r="K4452" t="str">
            <v/>
          </cell>
          <cell r="L4452" t="str">
            <v/>
          </cell>
        </row>
        <row r="4453">
          <cell r="D4453" t="str">
            <v>2-59-8032-4350</v>
          </cell>
          <cell r="E4453" t="str">
            <v>HKD</v>
          </cell>
          <cell r="F4453" t="str">
            <v>HK003</v>
          </cell>
          <cell r="G4453" t="str">
            <v>863660</v>
          </cell>
          <cell r="H4453" t="str">
            <v>601A040000</v>
          </cell>
          <cell r="I4453" t="str">
            <v/>
          </cell>
          <cell r="J4453" t="str">
            <v/>
          </cell>
          <cell r="K4453" t="str">
            <v/>
          </cell>
          <cell r="L4453" t="str">
            <v/>
          </cell>
        </row>
        <row r="4454">
          <cell r="D4454" t="str">
            <v>2-59-8053-4350</v>
          </cell>
          <cell r="E4454" t="str">
            <v>HKD</v>
          </cell>
          <cell r="F4454" t="str">
            <v>HK003</v>
          </cell>
          <cell r="G4454" t="str">
            <v>863660</v>
          </cell>
          <cell r="H4454" t="str">
            <v>601A041000</v>
          </cell>
          <cell r="I4454" t="str">
            <v/>
          </cell>
          <cell r="J4454" t="str">
            <v/>
          </cell>
          <cell r="K4454" t="str">
            <v/>
          </cell>
          <cell r="L4454" t="str">
            <v/>
          </cell>
        </row>
        <row r="4455">
          <cell r="D4455" t="str">
            <v>2-59-8033-4350</v>
          </cell>
          <cell r="E4455" t="str">
            <v>HKD</v>
          </cell>
          <cell r="F4455" t="str">
            <v>HK003</v>
          </cell>
          <cell r="G4455" t="str">
            <v>863660</v>
          </cell>
          <cell r="H4455" t="str">
            <v>601A045000</v>
          </cell>
          <cell r="I4455" t="str">
            <v/>
          </cell>
          <cell r="J4455" t="str">
            <v/>
          </cell>
          <cell r="K4455" t="str">
            <v/>
          </cell>
          <cell r="L4455" t="str">
            <v/>
          </cell>
        </row>
        <row r="4456">
          <cell r="D4456" t="str">
            <v>2-59-8034-4350</v>
          </cell>
          <cell r="E4456" t="str">
            <v>HKD</v>
          </cell>
          <cell r="F4456" t="str">
            <v>HK003</v>
          </cell>
          <cell r="G4456" t="str">
            <v>863660</v>
          </cell>
          <cell r="H4456" t="str">
            <v>601A048000</v>
          </cell>
          <cell r="I4456" t="str">
            <v/>
          </cell>
          <cell r="J4456" t="str">
            <v/>
          </cell>
          <cell r="K4456" t="str">
            <v/>
          </cell>
          <cell r="L4456" t="str">
            <v/>
          </cell>
        </row>
        <row r="4457">
          <cell r="D4457" t="str">
            <v>2-59-8074-4350</v>
          </cell>
          <cell r="E4457" t="str">
            <v>HKD</v>
          </cell>
          <cell r="F4457" t="str">
            <v>HK003</v>
          </cell>
          <cell r="G4457" t="str">
            <v>863660</v>
          </cell>
          <cell r="H4457" t="str">
            <v>601A049000</v>
          </cell>
          <cell r="I4457" t="str">
            <v/>
          </cell>
          <cell r="J4457" t="str">
            <v/>
          </cell>
          <cell r="K4457" t="str">
            <v/>
          </cell>
          <cell r="L4457" t="str">
            <v/>
          </cell>
        </row>
        <row r="4458">
          <cell r="D4458" t="str">
            <v>2-59-8075-4350</v>
          </cell>
          <cell r="E4458" t="str">
            <v>HKD</v>
          </cell>
          <cell r="F4458" t="str">
            <v>HK003</v>
          </cell>
          <cell r="G4458" t="str">
            <v>863660</v>
          </cell>
          <cell r="H4458" t="str">
            <v>601A060000</v>
          </cell>
          <cell r="I4458" t="str">
            <v/>
          </cell>
          <cell r="J4458" t="str">
            <v/>
          </cell>
          <cell r="K4458" t="str">
            <v/>
          </cell>
          <cell r="L4458" t="str">
            <v/>
          </cell>
        </row>
        <row r="4459">
          <cell r="D4459" t="str">
            <v>2-59-8035-4350</v>
          </cell>
          <cell r="E4459" t="str">
            <v>HKD</v>
          </cell>
          <cell r="F4459" t="str">
            <v>HK003</v>
          </cell>
          <cell r="G4459" t="str">
            <v>863660</v>
          </cell>
          <cell r="H4459" t="str">
            <v>601A061000</v>
          </cell>
          <cell r="I4459" t="str">
            <v/>
          </cell>
          <cell r="J4459" t="str">
            <v/>
          </cell>
          <cell r="K4459" t="str">
            <v/>
          </cell>
          <cell r="L4459" t="str">
            <v/>
          </cell>
        </row>
        <row r="4460">
          <cell r="D4460" t="str">
            <v>2-59-8055-4350</v>
          </cell>
          <cell r="E4460" t="str">
            <v>HKD</v>
          </cell>
          <cell r="F4460" t="str">
            <v>HK003</v>
          </cell>
          <cell r="G4460" t="str">
            <v>863660</v>
          </cell>
          <cell r="H4460" t="str">
            <v>601A065000</v>
          </cell>
          <cell r="I4460" t="str">
            <v/>
          </cell>
          <cell r="J4460" t="str">
            <v/>
          </cell>
          <cell r="K4460" t="str">
            <v/>
          </cell>
          <cell r="L4460" t="str">
            <v/>
          </cell>
        </row>
        <row r="4461">
          <cell r="D4461" t="str">
            <v>2-59-8056-4350</v>
          </cell>
          <cell r="E4461" t="str">
            <v>HKD</v>
          </cell>
          <cell r="F4461" t="str">
            <v>HK003</v>
          </cell>
          <cell r="G4461" t="str">
            <v>863660</v>
          </cell>
          <cell r="H4461" t="str">
            <v>601A066000</v>
          </cell>
          <cell r="I4461" t="str">
            <v/>
          </cell>
          <cell r="J4461" t="str">
            <v/>
          </cell>
          <cell r="K4461" t="str">
            <v/>
          </cell>
          <cell r="L4461" t="str">
            <v/>
          </cell>
        </row>
        <row r="4462">
          <cell r="D4462" t="str">
            <v>2-59-8076-4350</v>
          </cell>
          <cell r="E4462" t="str">
            <v>HKD</v>
          </cell>
          <cell r="F4462" t="str">
            <v>HK003</v>
          </cell>
          <cell r="G4462" t="str">
            <v>863660</v>
          </cell>
          <cell r="H4462" t="str">
            <v>601A069000</v>
          </cell>
          <cell r="I4462" t="str">
            <v/>
          </cell>
          <cell r="J4462" t="str">
            <v/>
          </cell>
          <cell r="K4462" t="str">
            <v/>
          </cell>
          <cell r="L4462" t="str">
            <v/>
          </cell>
        </row>
        <row r="4463">
          <cell r="D4463" t="str">
            <v>2-59-8036-4350</v>
          </cell>
          <cell r="E4463" t="str">
            <v>HKD</v>
          </cell>
          <cell r="F4463" t="str">
            <v>HK003</v>
          </cell>
          <cell r="G4463" t="str">
            <v>863660</v>
          </cell>
          <cell r="H4463" t="str">
            <v>601A072000</v>
          </cell>
          <cell r="I4463" t="str">
            <v/>
          </cell>
          <cell r="J4463" t="str">
            <v/>
          </cell>
          <cell r="K4463" t="str">
            <v/>
          </cell>
          <cell r="L4463" t="str">
            <v/>
          </cell>
        </row>
        <row r="4464">
          <cell r="D4464" t="str">
            <v>N-60-5110-5060</v>
          </cell>
          <cell r="E4464" t="str">
            <v>TWD</v>
          </cell>
          <cell r="F4464" t="str">
            <v>HK123</v>
          </cell>
          <cell r="G4464">
            <v>863906</v>
          </cell>
          <cell r="H4464">
            <v>6010017</v>
          </cell>
          <cell r="I4464" t="str">
            <v/>
          </cell>
          <cell r="J4464" t="str">
            <v/>
          </cell>
          <cell r="K4464" t="str">
            <v/>
          </cell>
          <cell r="L4464" t="str">
            <v/>
          </cell>
        </row>
        <row r="4465">
          <cell r="D4465" t="str">
            <v>A-60-5500-4360-001</v>
          </cell>
          <cell r="E4465" t="str">
            <v>HKD</v>
          </cell>
          <cell r="F4465" t="str">
            <v>HK111</v>
          </cell>
          <cell r="G4465" t="str">
            <v>863906</v>
          </cell>
          <cell r="H4465">
            <v>6010051</v>
          </cell>
          <cell r="I4465" t="str">
            <v/>
          </cell>
          <cell r="J4465" t="str">
            <v/>
          </cell>
          <cell r="K4465" t="str">
            <v/>
          </cell>
          <cell r="L4465" t="str">
            <v/>
          </cell>
        </row>
        <row r="4466">
          <cell r="D4466" t="str">
            <v>A-60-5550-4360-001</v>
          </cell>
          <cell r="E4466" t="str">
            <v>HKD</v>
          </cell>
          <cell r="F4466" t="str">
            <v>HK110</v>
          </cell>
          <cell r="G4466" t="str">
            <v>863906</v>
          </cell>
          <cell r="H4466">
            <v>6010052</v>
          </cell>
          <cell r="I4466" t="str">
            <v/>
          </cell>
          <cell r="J4466" t="str">
            <v/>
          </cell>
          <cell r="K4466" t="str">
            <v/>
          </cell>
          <cell r="L4466" t="str">
            <v/>
          </cell>
        </row>
        <row r="4467">
          <cell r="D4467" t="str">
            <v>A-60-5530-4360-001</v>
          </cell>
          <cell r="E4467" t="str">
            <v>HKD</v>
          </cell>
          <cell r="F4467" t="str">
            <v>HK110</v>
          </cell>
          <cell r="G4467" t="str">
            <v>863906</v>
          </cell>
          <cell r="H4467">
            <v>6010053</v>
          </cell>
          <cell r="I4467" t="str">
            <v/>
          </cell>
          <cell r="J4467" t="str">
            <v/>
          </cell>
          <cell r="K4467" t="str">
            <v/>
          </cell>
          <cell r="L4467" t="str">
            <v/>
          </cell>
        </row>
        <row r="4468">
          <cell r="D4468" t="str">
            <v>A-60-5540-4360-001</v>
          </cell>
          <cell r="E4468" t="str">
            <v>HKD</v>
          </cell>
          <cell r="F4468" t="str">
            <v>HK110</v>
          </cell>
          <cell r="G4468" t="str">
            <v>863906</v>
          </cell>
          <cell r="H4468">
            <v>6010054</v>
          </cell>
          <cell r="I4468" t="str">
            <v/>
          </cell>
          <cell r="J4468" t="str">
            <v/>
          </cell>
          <cell r="K4468" t="str">
            <v/>
          </cell>
          <cell r="L4468" t="str">
            <v/>
          </cell>
        </row>
        <row r="4469">
          <cell r="D4469" t="str">
            <v>A-60-5510-4360-001</v>
          </cell>
          <cell r="E4469" t="str">
            <v>HKD</v>
          </cell>
          <cell r="F4469" t="str">
            <v>HK110</v>
          </cell>
          <cell r="G4469" t="str">
            <v>863906</v>
          </cell>
          <cell r="H4469">
            <v>6010055</v>
          </cell>
          <cell r="I4469" t="str">
            <v/>
          </cell>
          <cell r="J4469" t="str">
            <v/>
          </cell>
          <cell r="K4469" t="str">
            <v/>
          </cell>
          <cell r="L4469" t="str">
            <v/>
          </cell>
        </row>
        <row r="4470">
          <cell r="D4470" t="str">
            <v>R-12-5100-4360</v>
          </cell>
          <cell r="E4470" t="str">
            <v>HKD</v>
          </cell>
          <cell r="F4470" t="str">
            <v>RO001</v>
          </cell>
          <cell r="G4470" t="str">
            <v>863906</v>
          </cell>
          <cell r="H4470" t="str">
            <v>6000101</v>
          </cell>
          <cell r="I4470" t="str">
            <v/>
          </cell>
          <cell r="J4470" t="str">
            <v/>
          </cell>
          <cell r="K4470" t="str">
            <v/>
          </cell>
          <cell r="L4470" t="str">
            <v/>
          </cell>
        </row>
        <row r="4471">
          <cell r="D4471" t="str">
            <v>R-33-5100-4360</v>
          </cell>
          <cell r="E4471" t="str">
            <v>HKD</v>
          </cell>
          <cell r="F4471" t="str">
            <v>RO001</v>
          </cell>
          <cell r="G4471" t="str">
            <v>863906</v>
          </cell>
          <cell r="H4471" t="str">
            <v>6000102</v>
          </cell>
          <cell r="I4471" t="str">
            <v/>
          </cell>
          <cell r="J4471" t="str">
            <v/>
          </cell>
          <cell r="K4471" t="str">
            <v/>
          </cell>
          <cell r="L4471" t="str">
            <v/>
          </cell>
        </row>
        <row r="4472">
          <cell r="D4472" t="str">
            <v>R-08-5100-4360</v>
          </cell>
          <cell r="E4472" t="str">
            <v>HKD</v>
          </cell>
          <cell r="F4472" t="str">
            <v>RO001</v>
          </cell>
          <cell r="G4472" t="str">
            <v>863906</v>
          </cell>
          <cell r="H4472" t="str">
            <v>6000201</v>
          </cell>
          <cell r="I4472" t="str">
            <v/>
          </cell>
          <cell r="J4472" t="str">
            <v/>
          </cell>
          <cell r="K4472" t="str">
            <v/>
          </cell>
          <cell r="L4472" t="str">
            <v/>
          </cell>
        </row>
        <row r="4473">
          <cell r="D4473" t="str">
            <v>R-03-5100-4360</v>
          </cell>
          <cell r="E4473" t="str">
            <v>HKD</v>
          </cell>
          <cell r="F4473" t="str">
            <v>RO001</v>
          </cell>
          <cell r="G4473" t="str">
            <v>863906</v>
          </cell>
          <cell r="H4473" t="str">
            <v>6000301</v>
          </cell>
          <cell r="I4473" t="str">
            <v/>
          </cell>
          <cell r="J4473" t="str">
            <v/>
          </cell>
          <cell r="K4473" t="str">
            <v/>
          </cell>
          <cell r="L4473" t="str">
            <v/>
          </cell>
        </row>
        <row r="4474">
          <cell r="D4474" t="str">
            <v>R-06-5100-4360</v>
          </cell>
          <cell r="E4474" t="str">
            <v>HKD</v>
          </cell>
          <cell r="F4474" t="str">
            <v>RO001</v>
          </cell>
          <cell r="G4474" t="str">
            <v>863906</v>
          </cell>
          <cell r="H4474" t="str">
            <v>6000302</v>
          </cell>
          <cell r="I4474" t="str">
            <v/>
          </cell>
          <cell r="J4474" t="str">
            <v/>
          </cell>
          <cell r="K4474" t="str">
            <v/>
          </cell>
          <cell r="L4474" t="str">
            <v/>
          </cell>
        </row>
        <row r="4475">
          <cell r="D4475" t="str">
            <v>R-01-5100-4365</v>
          </cell>
          <cell r="E4475" t="str">
            <v>HKD</v>
          </cell>
          <cell r="F4475" t="str">
            <v>RO001</v>
          </cell>
          <cell r="G4475" t="str">
            <v>863906</v>
          </cell>
          <cell r="H4475" t="str">
            <v>6000601</v>
          </cell>
          <cell r="I4475" t="str">
            <v/>
          </cell>
          <cell r="J4475" t="str">
            <v/>
          </cell>
          <cell r="K4475" t="str">
            <v/>
          </cell>
          <cell r="L4475" t="str">
            <v/>
          </cell>
        </row>
        <row r="4476">
          <cell r="D4476" t="str">
            <v>R-01-5100-4360</v>
          </cell>
          <cell r="E4476" t="str">
            <v>HKD</v>
          </cell>
          <cell r="F4476" t="str">
            <v>RO001</v>
          </cell>
          <cell r="G4476" t="str">
            <v>863906</v>
          </cell>
          <cell r="H4476" t="str">
            <v>6000601</v>
          </cell>
          <cell r="I4476" t="str">
            <v/>
          </cell>
          <cell r="J4476" t="str">
            <v/>
          </cell>
          <cell r="K4476" t="str">
            <v/>
          </cell>
          <cell r="L4476" t="str">
            <v/>
          </cell>
        </row>
        <row r="4477">
          <cell r="D4477" t="str">
            <v>R-04-5100-4360</v>
          </cell>
          <cell r="E4477" t="str">
            <v>HKD</v>
          </cell>
          <cell r="F4477" t="str">
            <v>RO001</v>
          </cell>
          <cell r="G4477" t="str">
            <v>863906</v>
          </cell>
          <cell r="H4477" t="str">
            <v>6000801</v>
          </cell>
          <cell r="I4477" t="str">
            <v/>
          </cell>
          <cell r="J4477" t="str">
            <v/>
          </cell>
          <cell r="K4477" t="str">
            <v/>
          </cell>
          <cell r="L4477" t="str">
            <v/>
          </cell>
        </row>
        <row r="4478">
          <cell r="D4478" t="str">
            <v>R-13-5100-4360</v>
          </cell>
          <cell r="E4478" t="str">
            <v>HKD</v>
          </cell>
          <cell r="F4478" t="str">
            <v>RO001</v>
          </cell>
          <cell r="G4478" t="str">
            <v>863906</v>
          </cell>
          <cell r="H4478" t="str">
            <v>6000901</v>
          </cell>
          <cell r="I4478" t="str">
            <v/>
          </cell>
          <cell r="J4478" t="str">
            <v/>
          </cell>
          <cell r="K4478" t="str">
            <v/>
          </cell>
          <cell r="L4478" t="str">
            <v/>
          </cell>
        </row>
        <row r="4479">
          <cell r="D4479" t="str">
            <v>R-16-5100-4360</v>
          </cell>
          <cell r="E4479" t="str">
            <v>HKD</v>
          </cell>
          <cell r="F4479" t="str">
            <v>RO001</v>
          </cell>
          <cell r="G4479" t="str">
            <v>863906</v>
          </cell>
          <cell r="H4479" t="str">
            <v>6001101</v>
          </cell>
          <cell r="I4479" t="str">
            <v/>
          </cell>
          <cell r="J4479" t="str">
            <v/>
          </cell>
          <cell r="K4479" t="str">
            <v/>
          </cell>
          <cell r="L4479" t="str">
            <v/>
          </cell>
        </row>
        <row r="4480">
          <cell r="D4480" t="str">
            <v>R-02-5100-4360</v>
          </cell>
          <cell r="E4480" t="str">
            <v>HKD</v>
          </cell>
          <cell r="F4480" t="str">
            <v>RO001</v>
          </cell>
          <cell r="G4480" t="str">
            <v>863906</v>
          </cell>
          <cell r="H4480" t="str">
            <v>6001201</v>
          </cell>
          <cell r="I4480" t="str">
            <v/>
          </cell>
          <cell r="J4480" t="str">
            <v/>
          </cell>
          <cell r="K4480" t="str">
            <v/>
          </cell>
          <cell r="L4480" t="str">
            <v/>
          </cell>
        </row>
        <row r="4481">
          <cell r="D4481" t="str">
            <v>R-05-5100-4360</v>
          </cell>
          <cell r="E4481" t="str">
            <v>HKD</v>
          </cell>
          <cell r="F4481" t="str">
            <v>RO001</v>
          </cell>
          <cell r="G4481" t="str">
            <v>863906</v>
          </cell>
          <cell r="H4481" t="str">
            <v>6001301</v>
          </cell>
          <cell r="I4481" t="str">
            <v/>
          </cell>
          <cell r="J4481" t="str">
            <v/>
          </cell>
          <cell r="K4481" t="str">
            <v/>
          </cell>
          <cell r="L4481" t="str">
            <v/>
          </cell>
        </row>
        <row r="4482">
          <cell r="D4482" t="str">
            <v>3-61-5900-4360</v>
          </cell>
          <cell r="E4482" t="str">
            <v>HKD</v>
          </cell>
          <cell r="F4482" t="str">
            <v>HK122</v>
          </cell>
          <cell r="G4482" t="str">
            <v>863906</v>
          </cell>
          <cell r="H4482" t="str">
            <v>6010005</v>
          </cell>
          <cell r="I4482" t="str">
            <v/>
          </cell>
          <cell r="J4482" t="str">
            <v/>
          </cell>
          <cell r="K4482" t="str">
            <v/>
          </cell>
          <cell r="L4482" t="str">
            <v/>
          </cell>
        </row>
        <row r="4483">
          <cell r="D4483" t="str">
            <v>2-59-5445-4360</v>
          </cell>
          <cell r="E4483" t="str">
            <v>HKD</v>
          </cell>
          <cell r="F4483" t="str">
            <v>HK003</v>
          </cell>
          <cell r="G4483" t="str">
            <v>863906</v>
          </cell>
          <cell r="H4483" t="str">
            <v>6010101</v>
          </cell>
          <cell r="I4483" t="str">
            <v/>
          </cell>
          <cell r="J4483" t="str">
            <v/>
          </cell>
          <cell r="K4483" t="str">
            <v/>
          </cell>
          <cell r="L4483" t="str">
            <v/>
          </cell>
        </row>
        <row r="4484">
          <cell r="D4484" t="str">
            <v>2-59-5459-4360</v>
          </cell>
          <cell r="E4484" t="str">
            <v>HKD</v>
          </cell>
          <cell r="F4484" t="str">
            <v>HK003</v>
          </cell>
          <cell r="G4484" t="str">
            <v>863906</v>
          </cell>
          <cell r="H4484" t="str">
            <v>6010301</v>
          </cell>
          <cell r="I4484" t="str">
            <v/>
          </cell>
          <cell r="J4484" t="str">
            <v/>
          </cell>
          <cell r="K4484" t="str">
            <v/>
          </cell>
          <cell r="L4484" t="str">
            <v/>
          </cell>
        </row>
        <row r="4485">
          <cell r="D4485" t="str">
            <v>2-59-5441-4360</v>
          </cell>
          <cell r="E4485" t="str">
            <v>HKD</v>
          </cell>
          <cell r="F4485" t="str">
            <v>HK003</v>
          </cell>
          <cell r="G4485" t="str">
            <v>863906</v>
          </cell>
          <cell r="H4485" t="str">
            <v>6010301</v>
          </cell>
          <cell r="I4485" t="str">
            <v/>
          </cell>
          <cell r="J4485" t="str">
            <v/>
          </cell>
          <cell r="K4485" t="str">
            <v/>
          </cell>
          <cell r="L4485" t="str">
            <v/>
          </cell>
        </row>
        <row r="4486">
          <cell r="D4486" t="str">
            <v>2-59-5122-4360</v>
          </cell>
          <cell r="E4486" t="str">
            <v>HKD</v>
          </cell>
          <cell r="F4486" t="str">
            <v>HK003</v>
          </cell>
          <cell r="G4486" t="str">
            <v>863906</v>
          </cell>
          <cell r="H4486" t="str">
            <v>6010302</v>
          </cell>
          <cell r="I4486" t="str">
            <v/>
          </cell>
          <cell r="J4486" t="str">
            <v/>
          </cell>
          <cell r="K4486" t="str">
            <v/>
          </cell>
          <cell r="L4486" t="str">
            <v/>
          </cell>
        </row>
        <row r="4487">
          <cell r="D4487" t="str">
            <v>2-59-5200-4360</v>
          </cell>
          <cell r="E4487" t="str">
            <v>HKD</v>
          </cell>
          <cell r="F4487" t="str">
            <v>HK003</v>
          </cell>
          <cell r="G4487" t="str">
            <v>863906</v>
          </cell>
          <cell r="H4487" t="str">
            <v>6010401</v>
          </cell>
          <cell r="I4487" t="str">
            <v/>
          </cell>
          <cell r="J4487" t="str">
            <v/>
          </cell>
          <cell r="K4487" t="str">
            <v/>
          </cell>
          <cell r="L4487" t="str">
            <v/>
          </cell>
        </row>
        <row r="4488">
          <cell r="D4488" t="str">
            <v>2-59-5113-4360</v>
          </cell>
          <cell r="E4488" t="str">
            <v>HKD</v>
          </cell>
          <cell r="F4488" t="str">
            <v>HK003</v>
          </cell>
          <cell r="G4488" t="str">
            <v>863906</v>
          </cell>
          <cell r="H4488" t="str">
            <v>6010402</v>
          </cell>
          <cell r="I4488" t="str">
            <v/>
          </cell>
          <cell r="J4488" t="str">
            <v/>
          </cell>
          <cell r="K4488" t="str">
            <v/>
          </cell>
          <cell r="L4488" t="str">
            <v/>
          </cell>
        </row>
        <row r="4489">
          <cell r="D4489" t="str">
            <v>2-59-5123-4360</v>
          </cell>
          <cell r="E4489" t="str">
            <v>HKD</v>
          </cell>
          <cell r="F4489" t="str">
            <v>HK003</v>
          </cell>
          <cell r="G4489" t="str">
            <v>863906</v>
          </cell>
          <cell r="H4489" t="str">
            <v>6010403</v>
          </cell>
          <cell r="I4489" t="str">
            <v/>
          </cell>
          <cell r="J4489" t="str">
            <v/>
          </cell>
          <cell r="K4489" t="str">
            <v/>
          </cell>
          <cell r="L4489" t="str">
            <v/>
          </cell>
        </row>
        <row r="4490">
          <cell r="D4490" t="str">
            <v>2-59-5124-4360</v>
          </cell>
          <cell r="E4490" t="str">
            <v>HKD</v>
          </cell>
          <cell r="F4490" t="str">
            <v>HK003</v>
          </cell>
          <cell r="G4490" t="str">
            <v>863906</v>
          </cell>
          <cell r="H4490" t="str">
            <v>6010404</v>
          </cell>
          <cell r="I4490" t="str">
            <v/>
          </cell>
          <cell r="J4490" t="str">
            <v/>
          </cell>
          <cell r="K4490" t="str">
            <v/>
          </cell>
          <cell r="L4490" t="str">
            <v/>
          </cell>
        </row>
        <row r="4491">
          <cell r="D4491" t="str">
            <v>2-59-5111-4360</v>
          </cell>
          <cell r="E4491" t="str">
            <v>HKD</v>
          </cell>
          <cell r="F4491" t="str">
            <v>HK003</v>
          </cell>
          <cell r="G4491" t="str">
            <v>863906</v>
          </cell>
          <cell r="H4491" t="str">
            <v>6010405</v>
          </cell>
          <cell r="I4491" t="str">
            <v/>
          </cell>
          <cell r="J4491" t="str">
            <v/>
          </cell>
          <cell r="K4491" t="str">
            <v/>
          </cell>
          <cell r="L4491" t="str">
            <v/>
          </cell>
        </row>
        <row r="4492">
          <cell r="D4492" t="str">
            <v>2-59-5710-4360</v>
          </cell>
          <cell r="E4492" t="str">
            <v>HKD</v>
          </cell>
          <cell r="F4492" t="str">
            <v>HK003</v>
          </cell>
          <cell r="G4492" t="str">
            <v>863906</v>
          </cell>
          <cell r="H4492" t="str">
            <v>6010406</v>
          </cell>
          <cell r="I4492" t="str">
            <v/>
          </cell>
          <cell r="J4492" t="str">
            <v/>
          </cell>
          <cell r="K4492" t="str">
            <v/>
          </cell>
          <cell r="L4492" t="str">
            <v/>
          </cell>
        </row>
        <row r="4493">
          <cell r="D4493" t="str">
            <v>2-59-5210-4360</v>
          </cell>
          <cell r="E4493" t="str">
            <v>HKD</v>
          </cell>
          <cell r="F4493" t="str">
            <v>HK003</v>
          </cell>
          <cell r="G4493" t="str">
            <v>863906</v>
          </cell>
          <cell r="H4493" t="str">
            <v>6010408</v>
          </cell>
          <cell r="I4493" t="str">
            <v/>
          </cell>
          <cell r="J4493" t="str">
            <v/>
          </cell>
          <cell r="K4493" t="str">
            <v/>
          </cell>
          <cell r="L4493" t="str">
            <v/>
          </cell>
        </row>
        <row r="4494">
          <cell r="D4494" t="str">
            <v>2-59-5128-4360</v>
          </cell>
          <cell r="E4494" t="str">
            <v>HKD</v>
          </cell>
          <cell r="F4494" t="str">
            <v>HK003</v>
          </cell>
          <cell r="G4494" t="str">
            <v>863906</v>
          </cell>
          <cell r="H4494" t="str">
            <v>6010409</v>
          </cell>
          <cell r="I4494" t="str">
            <v/>
          </cell>
          <cell r="J4494" t="str">
            <v/>
          </cell>
          <cell r="K4494" t="str">
            <v/>
          </cell>
          <cell r="L4494" t="str">
            <v/>
          </cell>
        </row>
        <row r="4495">
          <cell r="D4495" t="str">
            <v>2-59-5444-4360</v>
          </cell>
          <cell r="E4495" t="str">
            <v>HKD</v>
          </cell>
          <cell r="F4495" t="str">
            <v>HK003</v>
          </cell>
          <cell r="G4495" t="str">
            <v>863906</v>
          </cell>
          <cell r="H4495" t="str">
            <v>6010501</v>
          </cell>
          <cell r="I4495" t="str">
            <v/>
          </cell>
          <cell r="J4495" t="str">
            <v/>
          </cell>
          <cell r="K4495" t="str">
            <v/>
          </cell>
          <cell r="L4495" t="str">
            <v/>
          </cell>
        </row>
        <row r="4496">
          <cell r="D4496" t="str">
            <v>2-59-5448-4360</v>
          </cell>
          <cell r="E4496" t="str">
            <v>HKD</v>
          </cell>
          <cell r="F4496" t="str">
            <v>HK003</v>
          </cell>
          <cell r="G4496" t="str">
            <v>863906</v>
          </cell>
          <cell r="H4496" t="str">
            <v>6010502</v>
          </cell>
          <cell r="I4496" t="str">
            <v/>
          </cell>
          <cell r="J4496" t="str">
            <v/>
          </cell>
          <cell r="K4496" t="str">
            <v/>
          </cell>
          <cell r="L4496" t="str">
            <v/>
          </cell>
        </row>
        <row r="4497">
          <cell r="D4497" t="str">
            <v>2-59-5442-4360</v>
          </cell>
          <cell r="E4497" t="str">
            <v>HKD</v>
          </cell>
          <cell r="F4497" t="str">
            <v>HK003</v>
          </cell>
          <cell r="G4497" t="str">
            <v>863906</v>
          </cell>
          <cell r="H4497" t="str">
            <v>6010601</v>
          </cell>
          <cell r="I4497" t="str">
            <v/>
          </cell>
          <cell r="J4497" t="str">
            <v/>
          </cell>
          <cell r="K4497" t="str">
            <v/>
          </cell>
          <cell r="L4497" t="str">
            <v/>
          </cell>
        </row>
        <row r="4498">
          <cell r="D4498" t="str">
            <v>2-59-5300-4360</v>
          </cell>
          <cell r="E4498" t="str">
            <v>HKD</v>
          </cell>
          <cell r="F4498" t="str">
            <v>HK003</v>
          </cell>
          <cell r="G4498" t="str">
            <v>863906</v>
          </cell>
          <cell r="H4498" t="str">
            <v>6010701</v>
          </cell>
          <cell r="I4498" t="str">
            <v/>
          </cell>
          <cell r="J4498" t="str">
            <v/>
          </cell>
          <cell r="K4498" t="str">
            <v/>
          </cell>
          <cell r="L4498" t="str">
            <v/>
          </cell>
        </row>
        <row r="4499">
          <cell r="D4499" t="str">
            <v>2-59-5454-4360</v>
          </cell>
          <cell r="E4499" t="str">
            <v>HKD</v>
          </cell>
          <cell r="F4499" t="str">
            <v>HK003</v>
          </cell>
          <cell r="G4499" t="str">
            <v>863906</v>
          </cell>
          <cell r="H4499" t="str">
            <v>6010801</v>
          </cell>
          <cell r="I4499" t="str">
            <v/>
          </cell>
          <cell r="J4499" t="str">
            <v/>
          </cell>
          <cell r="K4499" t="str">
            <v/>
          </cell>
          <cell r="L4499" t="str">
            <v/>
          </cell>
        </row>
        <row r="4500">
          <cell r="D4500" t="str">
            <v>2-59-5464-4360</v>
          </cell>
          <cell r="E4500" t="str">
            <v>HKD</v>
          </cell>
          <cell r="F4500" t="str">
            <v>HK003</v>
          </cell>
          <cell r="G4500" t="str">
            <v>863906</v>
          </cell>
          <cell r="H4500" t="str">
            <v>6010901</v>
          </cell>
          <cell r="I4500" t="str">
            <v/>
          </cell>
          <cell r="J4500" t="str">
            <v/>
          </cell>
          <cell r="K4500" t="str">
            <v/>
          </cell>
          <cell r="L4500" t="str">
            <v/>
          </cell>
        </row>
        <row r="4501">
          <cell r="D4501" t="str">
            <v>2-59-5457-4360</v>
          </cell>
          <cell r="E4501" t="str">
            <v>HKD</v>
          </cell>
          <cell r="F4501" t="str">
            <v>HK003</v>
          </cell>
          <cell r="G4501" t="str">
            <v>863906</v>
          </cell>
          <cell r="H4501" t="str">
            <v>6011001</v>
          </cell>
          <cell r="I4501" t="str">
            <v/>
          </cell>
          <cell r="J4501" t="str">
            <v/>
          </cell>
          <cell r="K4501" t="str">
            <v/>
          </cell>
          <cell r="L4501" t="str">
            <v/>
          </cell>
        </row>
        <row r="4502">
          <cell r="D4502" t="str">
            <v>2-59-5451-4360</v>
          </cell>
          <cell r="E4502" t="str">
            <v>HKD</v>
          </cell>
          <cell r="F4502" t="str">
            <v>HK003</v>
          </cell>
          <cell r="G4502" t="str">
            <v>863906</v>
          </cell>
          <cell r="H4502" t="str">
            <v>6011101</v>
          </cell>
          <cell r="I4502" t="str">
            <v/>
          </cell>
          <cell r="J4502" t="str">
            <v/>
          </cell>
          <cell r="K4502" t="str">
            <v/>
          </cell>
          <cell r="L4502" t="str">
            <v/>
          </cell>
        </row>
        <row r="4503">
          <cell r="D4503" t="str">
            <v>2-59-5121-4360</v>
          </cell>
          <cell r="E4503" t="str">
            <v>HKD</v>
          </cell>
          <cell r="F4503" t="str">
            <v>HK003</v>
          </cell>
          <cell r="G4503" t="str">
            <v>863906</v>
          </cell>
          <cell r="H4503" t="str">
            <v>6011201</v>
          </cell>
          <cell r="I4503" t="str">
            <v/>
          </cell>
          <cell r="J4503" t="str">
            <v/>
          </cell>
          <cell r="K4503" t="str">
            <v/>
          </cell>
          <cell r="L4503" t="str">
            <v/>
          </cell>
        </row>
        <row r="4504">
          <cell r="D4504" t="str">
            <v>2-59-5127-4360</v>
          </cell>
          <cell r="E4504" t="str">
            <v>HKD</v>
          </cell>
          <cell r="F4504" t="str">
            <v>HK003</v>
          </cell>
          <cell r="G4504" t="str">
            <v>863906</v>
          </cell>
          <cell r="H4504" t="str">
            <v>6011203</v>
          </cell>
          <cell r="I4504" t="str">
            <v/>
          </cell>
          <cell r="J4504" t="str">
            <v/>
          </cell>
          <cell r="K4504" t="str">
            <v/>
          </cell>
          <cell r="L4504" t="str">
            <v/>
          </cell>
        </row>
        <row r="4505">
          <cell r="D4505" t="str">
            <v>2-59-5446-4360</v>
          </cell>
          <cell r="E4505" t="str">
            <v>HKD</v>
          </cell>
          <cell r="F4505" t="str">
            <v>HK003</v>
          </cell>
          <cell r="G4505" t="str">
            <v>863906</v>
          </cell>
          <cell r="H4505" t="str">
            <v>6011302</v>
          </cell>
          <cell r="I4505" t="str">
            <v/>
          </cell>
          <cell r="J4505" t="str">
            <v/>
          </cell>
          <cell r="K4505" t="str">
            <v/>
          </cell>
          <cell r="L4505" t="str">
            <v/>
          </cell>
        </row>
        <row r="4506">
          <cell r="D4506" t="str">
            <v>2-59-5447-4360</v>
          </cell>
          <cell r="E4506" t="str">
            <v>HKD</v>
          </cell>
          <cell r="F4506" t="str">
            <v>HK003</v>
          </cell>
          <cell r="G4506" t="str">
            <v>863906</v>
          </cell>
          <cell r="H4506" t="str">
            <v>6011303</v>
          </cell>
          <cell r="I4506" t="str">
            <v/>
          </cell>
          <cell r="J4506" t="str">
            <v/>
          </cell>
          <cell r="K4506" t="str">
            <v/>
          </cell>
          <cell r="L4506" t="str">
            <v/>
          </cell>
        </row>
        <row r="4507">
          <cell r="D4507" t="str">
            <v>2-59-5462-4360</v>
          </cell>
          <cell r="E4507" t="str">
            <v>HKD</v>
          </cell>
          <cell r="F4507" t="str">
            <v>HK003</v>
          </cell>
          <cell r="G4507" t="str">
            <v>863906</v>
          </cell>
          <cell r="H4507" t="str">
            <v>6011501</v>
          </cell>
          <cell r="I4507" t="str">
            <v/>
          </cell>
          <cell r="J4507" t="str">
            <v/>
          </cell>
          <cell r="K4507" t="str">
            <v/>
          </cell>
          <cell r="L4507" t="str">
            <v/>
          </cell>
        </row>
        <row r="4508">
          <cell r="D4508" t="str">
            <v>2-59-5458-4360</v>
          </cell>
          <cell r="E4508" t="str">
            <v>HKD</v>
          </cell>
          <cell r="F4508" t="str">
            <v>HK003</v>
          </cell>
          <cell r="G4508" t="str">
            <v>863906</v>
          </cell>
          <cell r="H4508" t="str">
            <v>6011501</v>
          </cell>
          <cell r="I4508" t="str">
            <v/>
          </cell>
          <cell r="J4508" t="str">
            <v/>
          </cell>
          <cell r="K4508" t="str">
            <v/>
          </cell>
          <cell r="L4508" t="str">
            <v/>
          </cell>
        </row>
        <row r="4509">
          <cell r="D4509" t="str">
            <v>2-59-5463-4360</v>
          </cell>
          <cell r="E4509" t="str">
            <v>HKD</v>
          </cell>
          <cell r="F4509" t="str">
            <v>HK003</v>
          </cell>
          <cell r="G4509" t="str">
            <v>863906</v>
          </cell>
          <cell r="H4509" t="str">
            <v>6011502</v>
          </cell>
          <cell r="I4509" t="str">
            <v/>
          </cell>
          <cell r="J4509" t="str">
            <v/>
          </cell>
          <cell r="K4509" t="str">
            <v/>
          </cell>
          <cell r="L4509" t="str">
            <v/>
          </cell>
        </row>
        <row r="4510">
          <cell r="D4510" t="str">
            <v>2-59-5835-4360</v>
          </cell>
          <cell r="E4510" t="str">
            <v>HKD</v>
          </cell>
          <cell r="F4510" t="str">
            <v>HK003</v>
          </cell>
          <cell r="G4510" t="str">
            <v>863906</v>
          </cell>
          <cell r="H4510" t="str">
            <v>6011506</v>
          </cell>
          <cell r="I4510" t="str">
            <v/>
          </cell>
          <cell r="J4510" t="str">
            <v/>
          </cell>
          <cell r="K4510" t="str">
            <v/>
          </cell>
          <cell r="L4510" t="str">
            <v/>
          </cell>
        </row>
        <row r="4511">
          <cell r="D4511" t="str">
            <v>2-59-5130-4360</v>
          </cell>
          <cell r="E4511" t="str">
            <v>HKD</v>
          </cell>
          <cell r="F4511" t="str">
            <v>HK003</v>
          </cell>
          <cell r="G4511" t="str">
            <v>863906</v>
          </cell>
          <cell r="H4511" t="str">
            <v>6011601</v>
          </cell>
          <cell r="I4511" t="str">
            <v/>
          </cell>
          <cell r="J4511" t="str">
            <v/>
          </cell>
          <cell r="K4511" t="str">
            <v/>
          </cell>
          <cell r="L4511" t="str">
            <v/>
          </cell>
        </row>
        <row r="4512">
          <cell r="D4512" t="str">
            <v>2-59-5134-4360</v>
          </cell>
          <cell r="E4512" t="str">
            <v>HKD</v>
          </cell>
          <cell r="F4512" t="str">
            <v>HK003</v>
          </cell>
          <cell r="G4512" t="str">
            <v>863906</v>
          </cell>
          <cell r="H4512" t="str">
            <v>6011602</v>
          </cell>
          <cell r="I4512" t="str">
            <v/>
          </cell>
          <cell r="J4512" t="str">
            <v/>
          </cell>
          <cell r="K4512" t="str">
            <v/>
          </cell>
          <cell r="L4512" t="str">
            <v/>
          </cell>
        </row>
        <row r="4513">
          <cell r="D4513" t="str">
            <v>2-59-5119-4360</v>
          </cell>
          <cell r="E4513" t="str">
            <v>HKD</v>
          </cell>
          <cell r="F4513" t="str">
            <v>HK003</v>
          </cell>
          <cell r="G4513" t="str">
            <v>863906</v>
          </cell>
          <cell r="H4513" t="str">
            <v>6011603</v>
          </cell>
          <cell r="I4513" t="str">
            <v/>
          </cell>
          <cell r="J4513" t="str">
            <v/>
          </cell>
          <cell r="K4513" t="str">
            <v/>
          </cell>
          <cell r="L4513" t="str">
            <v/>
          </cell>
        </row>
        <row r="4514">
          <cell r="D4514" t="str">
            <v>2-59-5120-4360</v>
          </cell>
          <cell r="E4514" t="str">
            <v>HKD</v>
          </cell>
          <cell r="F4514" t="str">
            <v>HK003</v>
          </cell>
          <cell r="G4514" t="str">
            <v>863906</v>
          </cell>
          <cell r="H4514" t="str">
            <v>6012002</v>
          </cell>
          <cell r="I4514" t="str">
            <v/>
          </cell>
          <cell r="J4514" t="str">
            <v/>
          </cell>
          <cell r="K4514" t="str">
            <v/>
          </cell>
          <cell r="L4514" t="str">
            <v/>
          </cell>
        </row>
        <row r="4515">
          <cell r="D4515" t="str">
            <v>2-59-5117-4360</v>
          </cell>
          <cell r="E4515" t="str">
            <v>HKD</v>
          </cell>
          <cell r="F4515" t="str">
            <v>HK003</v>
          </cell>
          <cell r="G4515" t="str">
            <v>863906</v>
          </cell>
          <cell r="H4515" t="str">
            <v>6012003</v>
          </cell>
          <cell r="I4515" t="str">
            <v/>
          </cell>
          <cell r="J4515" t="str">
            <v/>
          </cell>
          <cell r="K4515" t="str">
            <v/>
          </cell>
          <cell r="L4515" t="str">
            <v/>
          </cell>
        </row>
        <row r="4516">
          <cell r="D4516" t="str">
            <v>2-59-5118-4360</v>
          </cell>
          <cell r="E4516" t="str">
            <v>HKD</v>
          </cell>
          <cell r="F4516" t="str">
            <v>HK003</v>
          </cell>
          <cell r="G4516" t="str">
            <v>863906</v>
          </cell>
          <cell r="H4516" t="str">
            <v>6012004</v>
          </cell>
          <cell r="I4516" t="str">
            <v/>
          </cell>
          <cell r="J4516" t="str">
            <v/>
          </cell>
          <cell r="K4516" t="str">
            <v/>
          </cell>
          <cell r="L4516" t="str">
            <v/>
          </cell>
        </row>
        <row r="4517">
          <cell r="D4517" t="str">
            <v>5-15-5900-4360-001</v>
          </cell>
          <cell r="E4517" t="str">
            <v>HKD</v>
          </cell>
          <cell r="F4517" t="str">
            <v>HK028</v>
          </cell>
          <cell r="G4517" t="str">
            <v>863906</v>
          </cell>
          <cell r="H4517" t="str">
            <v>6012007</v>
          </cell>
          <cell r="I4517" t="str">
            <v/>
          </cell>
          <cell r="J4517" t="str">
            <v/>
          </cell>
          <cell r="K4517" t="str">
            <v/>
          </cell>
          <cell r="L4517" t="str">
            <v/>
          </cell>
        </row>
        <row r="4518">
          <cell r="D4518" t="str">
            <v>2-59-5131-4360</v>
          </cell>
          <cell r="E4518" t="str">
            <v>HKD</v>
          </cell>
          <cell r="F4518" t="str">
            <v>HK003</v>
          </cell>
          <cell r="G4518" t="str">
            <v>863906</v>
          </cell>
          <cell r="H4518" t="str">
            <v>6012101</v>
          </cell>
          <cell r="I4518" t="str">
            <v/>
          </cell>
          <cell r="J4518" t="str">
            <v/>
          </cell>
          <cell r="K4518" t="str">
            <v/>
          </cell>
          <cell r="L4518" t="str">
            <v/>
          </cell>
        </row>
        <row r="4519">
          <cell r="D4519" t="str">
            <v>2-59-5452-4360</v>
          </cell>
          <cell r="E4519" t="str">
            <v>HKD</v>
          </cell>
          <cell r="F4519" t="str">
            <v>HK003</v>
          </cell>
          <cell r="G4519" t="str">
            <v>863906</v>
          </cell>
          <cell r="H4519" t="str">
            <v>6012102</v>
          </cell>
          <cell r="I4519" t="str">
            <v/>
          </cell>
          <cell r="J4519" t="str">
            <v/>
          </cell>
          <cell r="K4519" t="str">
            <v/>
          </cell>
          <cell r="L4519" t="str">
            <v/>
          </cell>
        </row>
        <row r="4520">
          <cell r="D4520" t="str">
            <v>2-59-5211-4360</v>
          </cell>
          <cell r="E4520" t="str">
            <v>HKD</v>
          </cell>
          <cell r="F4520" t="str">
            <v>HK003</v>
          </cell>
          <cell r="G4520" t="str">
            <v>863906</v>
          </cell>
          <cell r="H4520" t="str">
            <v>6012103</v>
          </cell>
          <cell r="I4520" t="str">
            <v/>
          </cell>
          <cell r="J4520" t="str">
            <v/>
          </cell>
          <cell r="K4520" t="str">
            <v/>
          </cell>
          <cell r="L4520" t="str">
            <v/>
          </cell>
        </row>
        <row r="4521">
          <cell r="D4521" t="str">
            <v>2-59-5201-4360</v>
          </cell>
          <cell r="E4521" t="str">
            <v>HKD</v>
          </cell>
          <cell r="F4521" t="str">
            <v>HK003</v>
          </cell>
          <cell r="G4521" t="str">
            <v>863906</v>
          </cell>
          <cell r="H4521" t="str">
            <v>6012105</v>
          </cell>
          <cell r="I4521" t="str">
            <v/>
          </cell>
          <cell r="J4521" t="str">
            <v/>
          </cell>
          <cell r="K4521" t="str">
            <v/>
          </cell>
          <cell r="L4521" t="str">
            <v/>
          </cell>
        </row>
        <row r="4522">
          <cell r="D4522" t="str">
            <v>2-59-5125-4360</v>
          </cell>
          <cell r="E4522" t="str">
            <v>HKD</v>
          </cell>
          <cell r="F4522" t="str">
            <v>HK003</v>
          </cell>
          <cell r="G4522" t="str">
            <v>863906</v>
          </cell>
          <cell r="H4522" t="str">
            <v>6012302</v>
          </cell>
          <cell r="I4522" t="str">
            <v/>
          </cell>
          <cell r="J4522" t="str">
            <v/>
          </cell>
          <cell r="K4522" t="str">
            <v/>
          </cell>
          <cell r="L4522" t="str">
            <v/>
          </cell>
        </row>
        <row r="4523">
          <cell r="D4523" t="str">
            <v>2-59-5132-4360</v>
          </cell>
          <cell r="E4523" t="str">
            <v>HKD</v>
          </cell>
          <cell r="F4523" t="str">
            <v>HK003</v>
          </cell>
          <cell r="G4523" t="str">
            <v>863906</v>
          </cell>
          <cell r="H4523" t="str">
            <v>6012304</v>
          </cell>
          <cell r="I4523" t="str">
            <v/>
          </cell>
          <cell r="J4523" t="str">
            <v/>
          </cell>
          <cell r="K4523" t="str">
            <v/>
          </cell>
          <cell r="L4523" t="str">
            <v/>
          </cell>
        </row>
        <row r="4524">
          <cell r="D4524" t="str">
            <v>5-15-5802-4360-001</v>
          </cell>
          <cell r="E4524" t="str">
            <v>HKD</v>
          </cell>
          <cell r="F4524" t="str">
            <v>HK028</v>
          </cell>
          <cell r="G4524" t="str">
            <v>863906</v>
          </cell>
          <cell r="H4524" t="str">
            <v>601A000001</v>
          </cell>
          <cell r="I4524" t="str">
            <v/>
          </cell>
          <cell r="J4524" t="str">
            <v/>
          </cell>
          <cell r="K4524" t="str">
            <v/>
          </cell>
          <cell r="L4524" t="str">
            <v/>
          </cell>
        </row>
        <row r="4525">
          <cell r="D4525" t="str">
            <v>2-59-8011-4360</v>
          </cell>
          <cell r="E4525" t="str">
            <v>HKD</v>
          </cell>
          <cell r="F4525" t="str">
            <v>HK003</v>
          </cell>
          <cell r="G4525" t="str">
            <v>863906</v>
          </cell>
          <cell r="H4525" t="str">
            <v>601A000002</v>
          </cell>
          <cell r="I4525" t="str">
            <v/>
          </cell>
          <cell r="J4525" t="str">
            <v/>
          </cell>
          <cell r="K4525" t="str">
            <v/>
          </cell>
          <cell r="L4525" t="str">
            <v/>
          </cell>
        </row>
        <row r="4526">
          <cell r="D4526" t="str">
            <v>2-59-512A-4360</v>
          </cell>
          <cell r="E4526" t="str">
            <v>HKD</v>
          </cell>
          <cell r="F4526" t="str">
            <v>HK003</v>
          </cell>
          <cell r="G4526" t="str">
            <v>863906</v>
          </cell>
          <cell r="H4526" t="str">
            <v>601A000002</v>
          </cell>
          <cell r="I4526" t="str">
            <v/>
          </cell>
          <cell r="J4526" t="str">
            <v/>
          </cell>
          <cell r="K4526" t="str">
            <v/>
          </cell>
          <cell r="L4526" t="str">
            <v/>
          </cell>
        </row>
        <row r="4527">
          <cell r="D4527" t="str">
            <v>2-59-512B-4360</v>
          </cell>
          <cell r="E4527" t="str">
            <v>HKD</v>
          </cell>
          <cell r="F4527" t="str">
            <v>HK003</v>
          </cell>
          <cell r="G4527" t="str">
            <v>863906</v>
          </cell>
          <cell r="H4527" t="str">
            <v>601A000003</v>
          </cell>
          <cell r="I4527" t="str">
            <v/>
          </cell>
          <cell r="J4527" t="str">
            <v/>
          </cell>
          <cell r="K4527" t="str">
            <v/>
          </cell>
          <cell r="L4527" t="str">
            <v/>
          </cell>
        </row>
        <row r="4528">
          <cell r="D4528" t="str">
            <v>2-59-8012-4360</v>
          </cell>
          <cell r="E4528" t="str">
            <v>HKD</v>
          </cell>
          <cell r="F4528" t="str">
            <v>HK003</v>
          </cell>
          <cell r="G4528" t="str">
            <v>863906</v>
          </cell>
          <cell r="H4528" t="str">
            <v>601A000003</v>
          </cell>
          <cell r="I4528" t="str">
            <v/>
          </cell>
          <cell r="J4528" t="str">
            <v/>
          </cell>
          <cell r="K4528" t="str">
            <v/>
          </cell>
          <cell r="L4528" t="str">
            <v/>
          </cell>
        </row>
        <row r="4529">
          <cell r="D4529" t="str">
            <v>2-59-512C-4360</v>
          </cell>
          <cell r="E4529" t="str">
            <v>HKD</v>
          </cell>
          <cell r="F4529" t="str">
            <v>HK003</v>
          </cell>
          <cell r="G4529" t="str">
            <v>863906</v>
          </cell>
          <cell r="H4529" t="str">
            <v>601A000004</v>
          </cell>
          <cell r="I4529" t="str">
            <v/>
          </cell>
          <cell r="J4529" t="str">
            <v/>
          </cell>
          <cell r="K4529" t="str">
            <v/>
          </cell>
          <cell r="L4529" t="str">
            <v/>
          </cell>
        </row>
        <row r="4530">
          <cell r="D4530" t="str">
            <v>2-59-8013-4360</v>
          </cell>
          <cell r="E4530" t="str">
            <v>HKD</v>
          </cell>
          <cell r="F4530" t="str">
            <v>HK003</v>
          </cell>
          <cell r="G4530" t="str">
            <v>863906</v>
          </cell>
          <cell r="H4530" t="str">
            <v>601A000004</v>
          </cell>
          <cell r="I4530" t="str">
            <v/>
          </cell>
          <cell r="J4530" t="str">
            <v/>
          </cell>
          <cell r="K4530" t="str">
            <v/>
          </cell>
          <cell r="L4530" t="str">
            <v/>
          </cell>
        </row>
        <row r="4531">
          <cell r="D4531" t="str">
            <v>2-59-512D-4360</v>
          </cell>
          <cell r="E4531" t="str">
            <v>HKD</v>
          </cell>
          <cell r="F4531" t="str">
            <v>HK003</v>
          </cell>
          <cell r="G4531" t="str">
            <v>863906</v>
          </cell>
          <cell r="H4531" t="str">
            <v>601A000005</v>
          </cell>
          <cell r="I4531" t="str">
            <v/>
          </cell>
          <cell r="J4531" t="str">
            <v/>
          </cell>
          <cell r="K4531" t="str">
            <v/>
          </cell>
          <cell r="L4531" t="str">
            <v/>
          </cell>
        </row>
        <row r="4532">
          <cell r="D4532" t="str">
            <v>2-59-8014-4360</v>
          </cell>
          <cell r="E4532" t="str">
            <v>HKD</v>
          </cell>
          <cell r="F4532" t="str">
            <v>HK003</v>
          </cell>
          <cell r="G4532" t="str">
            <v>863906</v>
          </cell>
          <cell r="H4532" t="str">
            <v>601A000005</v>
          </cell>
          <cell r="I4532" t="str">
            <v/>
          </cell>
          <cell r="J4532" t="str">
            <v/>
          </cell>
          <cell r="K4532" t="str">
            <v/>
          </cell>
          <cell r="L4532" t="str">
            <v/>
          </cell>
        </row>
        <row r="4533">
          <cell r="D4533" t="str">
            <v>2-59-512E-4360</v>
          </cell>
          <cell r="E4533" t="str">
            <v>HKD</v>
          </cell>
          <cell r="F4533" t="str">
            <v>HK003</v>
          </cell>
          <cell r="G4533" t="str">
            <v>863906</v>
          </cell>
          <cell r="H4533" t="str">
            <v>601A000006</v>
          </cell>
          <cell r="I4533" t="str">
            <v/>
          </cell>
          <cell r="J4533" t="str">
            <v/>
          </cell>
          <cell r="K4533" t="str">
            <v/>
          </cell>
          <cell r="L4533" t="str">
            <v/>
          </cell>
        </row>
        <row r="4534">
          <cell r="D4534" t="str">
            <v>2-59-512F-4360</v>
          </cell>
          <cell r="E4534" t="str">
            <v>HKD</v>
          </cell>
          <cell r="F4534" t="str">
            <v>HK003</v>
          </cell>
          <cell r="G4534" t="str">
            <v>863906</v>
          </cell>
          <cell r="H4534" t="str">
            <v>601A000007</v>
          </cell>
          <cell r="I4534" t="str">
            <v/>
          </cell>
          <cell r="J4534" t="str">
            <v/>
          </cell>
          <cell r="K4534" t="str">
            <v/>
          </cell>
          <cell r="L4534" t="str">
            <v/>
          </cell>
        </row>
        <row r="4535">
          <cell r="D4535" t="str">
            <v>2-59-8016-4360</v>
          </cell>
          <cell r="E4535" t="str">
            <v>HKD</v>
          </cell>
          <cell r="F4535" t="str">
            <v>HK003</v>
          </cell>
          <cell r="G4535" t="str">
            <v>863906</v>
          </cell>
          <cell r="H4535" t="str">
            <v>601A000007</v>
          </cell>
          <cell r="I4535" t="str">
            <v/>
          </cell>
          <cell r="J4535" t="str">
            <v/>
          </cell>
          <cell r="K4535" t="str">
            <v/>
          </cell>
          <cell r="L4535" t="str">
            <v/>
          </cell>
        </row>
        <row r="4536">
          <cell r="D4536" t="str">
            <v>2-59-8017-4360</v>
          </cell>
          <cell r="E4536" t="str">
            <v>HKD</v>
          </cell>
          <cell r="F4536" t="str">
            <v>HK003</v>
          </cell>
          <cell r="G4536" t="str">
            <v>863906</v>
          </cell>
          <cell r="H4536" t="str">
            <v>601A000008</v>
          </cell>
          <cell r="I4536" t="str">
            <v/>
          </cell>
          <cell r="J4536" t="str">
            <v/>
          </cell>
          <cell r="K4536" t="str">
            <v/>
          </cell>
          <cell r="L4536" t="str">
            <v/>
          </cell>
        </row>
        <row r="4537">
          <cell r="D4537" t="str">
            <v>2-59-512G-4360</v>
          </cell>
          <cell r="E4537" t="str">
            <v>HKD</v>
          </cell>
          <cell r="F4537" t="str">
            <v>HK003</v>
          </cell>
          <cell r="G4537" t="str">
            <v>863906</v>
          </cell>
          <cell r="H4537" t="str">
            <v>601A000008</v>
          </cell>
          <cell r="I4537" t="str">
            <v/>
          </cell>
          <cell r="J4537" t="str">
            <v/>
          </cell>
          <cell r="K4537" t="str">
            <v/>
          </cell>
          <cell r="L4537" t="str">
            <v/>
          </cell>
        </row>
        <row r="4538">
          <cell r="D4538" t="str">
            <v>2-59-512H-4360</v>
          </cell>
          <cell r="E4538" t="str">
            <v>HKD</v>
          </cell>
          <cell r="F4538" t="str">
            <v>HK003</v>
          </cell>
          <cell r="G4538" t="str">
            <v>863906</v>
          </cell>
          <cell r="H4538" t="str">
            <v>601A000009</v>
          </cell>
          <cell r="I4538" t="str">
            <v/>
          </cell>
          <cell r="J4538" t="str">
            <v/>
          </cell>
          <cell r="K4538" t="str">
            <v/>
          </cell>
          <cell r="L4538" t="str">
            <v/>
          </cell>
        </row>
        <row r="4539">
          <cell r="D4539" t="str">
            <v>2-59-8015-4360</v>
          </cell>
          <cell r="E4539" t="str">
            <v>HKD</v>
          </cell>
          <cell r="F4539" t="str">
            <v>HK003</v>
          </cell>
          <cell r="G4539" t="str">
            <v>863906</v>
          </cell>
          <cell r="H4539" t="str">
            <v>601A000009</v>
          </cell>
          <cell r="I4539" t="str">
            <v/>
          </cell>
          <cell r="J4539" t="str">
            <v/>
          </cell>
          <cell r="K4539" t="str">
            <v/>
          </cell>
          <cell r="L4539" t="str">
            <v/>
          </cell>
        </row>
        <row r="4540">
          <cell r="D4540" t="str">
            <v>2-59-512J-4360</v>
          </cell>
          <cell r="E4540" t="str">
            <v>HKD</v>
          </cell>
          <cell r="F4540" t="str">
            <v>HK003</v>
          </cell>
          <cell r="G4540" t="str">
            <v>863906</v>
          </cell>
          <cell r="H4540" t="str">
            <v>601A000010</v>
          </cell>
          <cell r="I4540" t="str">
            <v/>
          </cell>
          <cell r="J4540" t="str">
            <v/>
          </cell>
          <cell r="K4540" t="str">
            <v/>
          </cell>
          <cell r="L4540" t="str">
            <v/>
          </cell>
        </row>
        <row r="4541">
          <cell r="D4541" t="str">
            <v>2-59-8018-4360</v>
          </cell>
          <cell r="E4541" t="str">
            <v>HKD</v>
          </cell>
          <cell r="F4541" t="str">
            <v>HK003</v>
          </cell>
          <cell r="G4541" t="str">
            <v>863906</v>
          </cell>
          <cell r="H4541" t="str">
            <v>601A000010</v>
          </cell>
          <cell r="I4541" t="str">
            <v/>
          </cell>
          <cell r="J4541" t="str">
            <v/>
          </cell>
          <cell r="K4541" t="str">
            <v/>
          </cell>
          <cell r="L4541" t="str">
            <v/>
          </cell>
        </row>
        <row r="4542">
          <cell r="D4542" t="str">
            <v>2-59-512K-4360</v>
          </cell>
          <cell r="E4542" t="str">
            <v>HKD</v>
          </cell>
          <cell r="F4542" t="str">
            <v>HK003</v>
          </cell>
          <cell r="G4542" t="str">
            <v>863906</v>
          </cell>
          <cell r="H4542" t="str">
            <v>601A000011</v>
          </cell>
          <cell r="I4542" t="str">
            <v/>
          </cell>
          <cell r="J4542" t="str">
            <v/>
          </cell>
          <cell r="K4542" t="str">
            <v/>
          </cell>
          <cell r="L4542" t="str">
            <v/>
          </cell>
        </row>
        <row r="4543">
          <cell r="D4543" t="str">
            <v>2-59-8019-4360</v>
          </cell>
          <cell r="E4543" t="str">
            <v>HKD</v>
          </cell>
          <cell r="F4543" t="str">
            <v>HK003</v>
          </cell>
          <cell r="G4543" t="str">
            <v>863906</v>
          </cell>
          <cell r="H4543" t="str">
            <v>601A000011</v>
          </cell>
          <cell r="I4543" t="str">
            <v/>
          </cell>
          <cell r="J4543" t="str">
            <v/>
          </cell>
          <cell r="K4543" t="str">
            <v/>
          </cell>
          <cell r="L4543" t="str">
            <v/>
          </cell>
        </row>
        <row r="4544">
          <cell r="D4544" t="str">
            <v>2-59-512L-4360</v>
          </cell>
          <cell r="E4544" t="str">
            <v>HKD</v>
          </cell>
          <cell r="F4544" t="str">
            <v>HK003</v>
          </cell>
          <cell r="G4544" t="str">
            <v>863906</v>
          </cell>
          <cell r="H4544" t="str">
            <v>601A000012</v>
          </cell>
          <cell r="I4544" t="str">
            <v/>
          </cell>
          <cell r="J4544" t="str">
            <v/>
          </cell>
          <cell r="K4544" t="str">
            <v/>
          </cell>
          <cell r="L4544" t="str">
            <v/>
          </cell>
        </row>
        <row r="4545">
          <cell r="D4545" t="str">
            <v>2-59-8021-4360</v>
          </cell>
          <cell r="E4545" t="str">
            <v>HKD</v>
          </cell>
          <cell r="F4545" t="str">
            <v>HK003</v>
          </cell>
          <cell r="G4545" t="str">
            <v>863906</v>
          </cell>
          <cell r="H4545" t="str">
            <v>601A000012</v>
          </cell>
          <cell r="I4545" t="str">
            <v/>
          </cell>
          <cell r="J4545" t="str">
            <v/>
          </cell>
          <cell r="K4545" t="str">
            <v/>
          </cell>
          <cell r="L4545" t="str">
            <v/>
          </cell>
        </row>
        <row r="4546">
          <cell r="D4546" t="str">
            <v>2-59-512M-4360</v>
          </cell>
          <cell r="E4546" t="str">
            <v>HKD</v>
          </cell>
          <cell r="F4546" t="str">
            <v>HK003</v>
          </cell>
          <cell r="G4546" t="str">
            <v>863906</v>
          </cell>
          <cell r="H4546" t="str">
            <v>601A000013</v>
          </cell>
          <cell r="I4546" t="str">
            <v/>
          </cell>
          <cell r="J4546" t="str">
            <v/>
          </cell>
          <cell r="K4546" t="str">
            <v/>
          </cell>
          <cell r="L4546" t="str">
            <v/>
          </cell>
        </row>
        <row r="4547">
          <cell r="D4547" t="str">
            <v>2-59-8022-4360</v>
          </cell>
          <cell r="E4547" t="str">
            <v>HKD</v>
          </cell>
          <cell r="F4547" t="str">
            <v>HK003</v>
          </cell>
          <cell r="G4547" t="str">
            <v>863906</v>
          </cell>
          <cell r="H4547" t="str">
            <v>601A000013</v>
          </cell>
          <cell r="I4547" t="str">
            <v/>
          </cell>
          <cell r="J4547" t="str">
            <v/>
          </cell>
          <cell r="K4547" t="str">
            <v/>
          </cell>
          <cell r="L4547" t="str">
            <v/>
          </cell>
        </row>
        <row r="4548">
          <cell r="D4548" t="str">
            <v>2-59-8051-4360</v>
          </cell>
          <cell r="E4548" t="str">
            <v>HKD</v>
          </cell>
          <cell r="F4548" t="str">
            <v>HK003</v>
          </cell>
          <cell r="G4548" t="str">
            <v>863906</v>
          </cell>
          <cell r="H4548" t="str">
            <v>601A010000</v>
          </cell>
          <cell r="I4548" t="str">
            <v/>
          </cell>
          <cell r="J4548" t="str">
            <v/>
          </cell>
          <cell r="K4548" t="str">
            <v/>
          </cell>
          <cell r="L4548" t="str">
            <v/>
          </cell>
        </row>
        <row r="4549">
          <cell r="D4549" t="str">
            <v>2-59-8031-4360</v>
          </cell>
          <cell r="E4549" t="str">
            <v>HKD</v>
          </cell>
          <cell r="F4549" t="str">
            <v>HK003</v>
          </cell>
          <cell r="G4549" t="str">
            <v>863906</v>
          </cell>
          <cell r="H4549" t="str">
            <v>601A011000</v>
          </cell>
          <cell r="I4549" t="str">
            <v/>
          </cell>
          <cell r="J4549" t="str">
            <v/>
          </cell>
          <cell r="K4549" t="str">
            <v/>
          </cell>
          <cell r="L4549" t="str">
            <v/>
          </cell>
        </row>
        <row r="4550">
          <cell r="D4550" t="str">
            <v>2-59-8071-4360</v>
          </cell>
          <cell r="E4550" t="str">
            <v>HKD</v>
          </cell>
          <cell r="F4550" t="str">
            <v>HK003</v>
          </cell>
          <cell r="G4550" t="str">
            <v>863906</v>
          </cell>
          <cell r="H4550" t="str">
            <v>601A014000</v>
          </cell>
          <cell r="I4550" t="str">
            <v/>
          </cell>
          <cell r="J4550" t="str">
            <v/>
          </cell>
          <cell r="K4550" t="str">
            <v/>
          </cell>
          <cell r="L4550" t="str">
            <v/>
          </cell>
        </row>
        <row r="4551">
          <cell r="D4551" t="str">
            <v>2-59-8072-4360</v>
          </cell>
          <cell r="E4551" t="str">
            <v>HKD</v>
          </cell>
          <cell r="F4551" t="str">
            <v>HK003</v>
          </cell>
          <cell r="G4551" t="str">
            <v>863906</v>
          </cell>
          <cell r="H4551" t="str">
            <v>601A021000</v>
          </cell>
          <cell r="I4551" t="str">
            <v/>
          </cell>
          <cell r="J4551" t="str">
            <v/>
          </cell>
          <cell r="K4551" t="str">
            <v/>
          </cell>
          <cell r="L4551" t="str">
            <v/>
          </cell>
        </row>
        <row r="4552">
          <cell r="D4552" t="str">
            <v>2-59-8052-4360</v>
          </cell>
          <cell r="E4552" t="str">
            <v>HKD</v>
          </cell>
          <cell r="F4552" t="str">
            <v>HK003</v>
          </cell>
          <cell r="G4552" t="str">
            <v>863906</v>
          </cell>
          <cell r="H4552" t="str">
            <v>601A025000</v>
          </cell>
          <cell r="I4552" t="str">
            <v/>
          </cell>
          <cell r="J4552" t="str">
            <v/>
          </cell>
          <cell r="K4552" t="str">
            <v/>
          </cell>
          <cell r="L4552" t="str">
            <v/>
          </cell>
        </row>
        <row r="4553">
          <cell r="D4553" t="str">
            <v>5-15-5801-4360-001</v>
          </cell>
          <cell r="E4553" t="str">
            <v>HKD</v>
          </cell>
          <cell r="F4553" t="str">
            <v>HK028</v>
          </cell>
          <cell r="G4553" t="str">
            <v>863906</v>
          </cell>
          <cell r="H4553" t="str">
            <v>601A031000</v>
          </cell>
          <cell r="I4553" t="str">
            <v/>
          </cell>
          <cell r="J4553" t="str">
            <v/>
          </cell>
          <cell r="K4553" t="str">
            <v/>
          </cell>
          <cell r="L4553" t="str">
            <v/>
          </cell>
        </row>
        <row r="4554">
          <cell r="D4554" t="str">
            <v>2-59-8073-4360</v>
          </cell>
          <cell r="E4554" t="str">
            <v>HKD</v>
          </cell>
          <cell r="F4554" t="str">
            <v>HK003</v>
          </cell>
          <cell r="G4554" t="str">
            <v>863906</v>
          </cell>
          <cell r="H4554" t="str">
            <v>601A036000</v>
          </cell>
          <cell r="I4554" t="str">
            <v/>
          </cell>
          <cell r="J4554" t="str">
            <v/>
          </cell>
          <cell r="K4554" t="str">
            <v/>
          </cell>
          <cell r="L4554" t="str">
            <v/>
          </cell>
        </row>
        <row r="4555">
          <cell r="D4555" t="str">
            <v>2-59-8054-4360</v>
          </cell>
          <cell r="E4555" t="str">
            <v>HKD</v>
          </cell>
          <cell r="F4555" t="str">
            <v>HK003</v>
          </cell>
          <cell r="G4555" t="str">
            <v>863906</v>
          </cell>
          <cell r="H4555" t="str">
            <v>601A037000</v>
          </cell>
          <cell r="I4555" t="str">
            <v/>
          </cell>
          <cell r="J4555" t="str">
            <v/>
          </cell>
          <cell r="K4555" t="str">
            <v/>
          </cell>
          <cell r="L4555" t="str">
            <v/>
          </cell>
        </row>
        <row r="4556">
          <cell r="D4556" t="str">
            <v>2-59-8032-4360</v>
          </cell>
          <cell r="E4556" t="str">
            <v>HKD</v>
          </cell>
          <cell r="F4556" t="str">
            <v>HK003</v>
          </cell>
          <cell r="G4556" t="str">
            <v>863906</v>
          </cell>
          <cell r="H4556" t="str">
            <v>601A040000</v>
          </cell>
          <cell r="I4556" t="str">
            <v/>
          </cell>
          <cell r="J4556" t="str">
            <v/>
          </cell>
          <cell r="K4556" t="str">
            <v/>
          </cell>
          <cell r="L4556" t="str">
            <v/>
          </cell>
        </row>
        <row r="4557">
          <cell r="D4557" t="str">
            <v>2-59-8053-4360</v>
          </cell>
          <cell r="E4557" t="str">
            <v>HKD</v>
          </cell>
          <cell r="F4557" t="str">
            <v>HK003</v>
          </cell>
          <cell r="G4557" t="str">
            <v>863906</v>
          </cell>
          <cell r="H4557" t="str">
            <v>601A041000</v>
          </cell>
          <cell r="I4557" t="str">
            <v/>
          </cell>
          <cell r="J4557" t="str">
            <v/>
          </cell>
          <cell r="K4557" t="str">
            <v/>
          </cell>
          <cell r="L4557" t="str">
            <v/>
          </cell>
        </row>
        <row r="4558">
          <cell r="D4558" t="str">
            <v>2-59-8033-4360</v>
          </cell>
          <cell r="E4558" t="str">
            <v>HKD</v>
          </cell>
          <cell r="F4558" t="str">
            <v>HK003</v>
          </cell>
          <cell r="G4558" t="str">
            <v>863906</v>
          </cell>
          <cell r="H4558" t="str">
            <v>601A045000</v>
          </cell>
          <cell r="I4558" t="str">
            <v/>
          </cell>
          <cell r="J4558" t="str">
            <v/>
          </cell>
          <cell r="K4558" t="str">
            <v/>
          </cell>
          <cell r="L4558" t="str">
            <v/>
          </cell>
        </row>
        <row r="4559">
          <cell r="D4559" t="str">
            <v>2-59-8034-4360</v>
          </cell>
          <cell r="E4559" t="str">
            <v>HKD</v>
          </cell>
          <cell r="F4559" t="str">
            <v>HK003</v>
          </cell>
          <cell r="G4559" t="str">
            <v>863906</v>
          </cell>
          <cell r="H4559" t="str">
            <v>601A048000</v>
          </cell>
          <cell r="I4559" t="str">
            <v/>
          </cell>
          <cell r="J4559" t="str">
            <v/>
          </cell>
          <cell r="K4559" t="str">
            <v/>
          </cell>
          <cell r="L4559" t="str">
            <v/>
          </cell>
        </row>
        <row r="4560">
          <cell r="D4560" t="str">
            <v>2-59-8074-4360</v>
          </cell>
          <cell r="E4560" t="str">
            <v>HKD</v>
          </cell>
          <cell r="F4560" t="str">
            <v>HK003</v>
          </cell>
          <cell r="G4560" t="str">
            <v>863906</v>
          </cell>
          <cell r="H4560" t="str">
            <v>601A049000</v>
          </cell>
          <cell r="I4560" t="str">
            <v/>
          </cell>
          <cell r="J4560" t="str">
            <v/>
          </cell>
          <cell r="K4560" t="str">
            <v/>
          </cell>
          <cell r="L4560" t="str">
            <v/>
          </cell>
        </row>
        <row r="4561">
          <cell r="D4561" t="str">
            <v>2-59-8075-4360</v>
          </cell>
          <cell r="E4561" t="str">
            <v>HKD</v>
          </cell>
          <cell r="F4561" t="str">
            <v>HK003</v>
          </cell>
          <cell r="G4561" t="str">
            <v>863906</v>
          </cell>
          <cell r="H4561" t="str">
            <v>601A060000</v>
          </cell>
          <cell r="I4561" t="str">
            <v/>
          </cell>
          <cell r="J4561" t="str">
            <v/>
          </cell>
          <cell r="K4561" t="str">
            <v/>
          </cell>
          <cell r="L4561" t="str">
            <v/>
          </cell>
        </row>
        <row r="4562">
          <cell r="D4562" t="str">
            <v>2-59-8035-4360</v>
          </cell>
          <cell r="E4562" t="str">
            <v>HKD</v>
          </cell>
          <cell r="F4562" t="str">
            <v>HK003</v>
          </cell>
          <cell r="G4562" t="str">
            <v>863906</v>
          </cell>
          <cell r="H4562" t="str">
            <v>601A061000</v>
          </cell>
          <cell r="I4562" t="str">
            <v/>
          </cell>
          <cell r="J4562" t="str">
            <v/>
          </cell>
          <cell r="K4562" t="str">
            <v/>
          </cell>
          <cell r="L4562" t="str">
            <v/>
          </cell>
        </row>
        <row r="4563">
          <cell r="D4563" t="str">
            <v>2-59-8055-4360</v>
          </cell>
          <cell r="E4563" t="str">
            <v>HKD</v>
          </cell>
          <cell r="F4563" t="str">
            <v>HK003</v>
          </cell>
          <cell r="G4563" t="str">
            <v>863906</v>
          </cell>
          <cell r="H4563" t="str">
            <v>601A065000</v>
          </cell>
          <cell r="I4563" t="str">
            <v/>
          </cell>
          <cell r="J4563" t="str">
            <v/>
          </cell>
          <cell r="K4563" t="str">
            <v/>
          </cell>
          <cell r="L4563" t="str">
            <v/>
          </cell>
        </row>
        <row r="4564">
          <cell r="D4564" t="str">
            <v>2-59-8056-4360</v>
          </cell>
          <cell r="E4564" t="str">
            <v>HKD</v>
          </cell>
          <cell r="F4564" t="str">
            <v>HK003</v>
          </cell>
          <cell r="G4564" t="str">
            <v>863906</v>
          </cell>
          <cell r="H4564" t="str">
            <v>601A066000</v>
          </cell>
          <cell r="I4564" t="str">
            <v/>
          </cell>
          <cell r="J4564" t="str">
            <v/>
          </cell>
          <cell r="K4564" t="str">
            <v/>
          </cell>
          <cell r="L4564" t="str">
            <v/>
          </cell>
        </row>
        <row r="4565">
          <cell r="D4565" t="str">
            <v>2-59-8076-4360</v>
          </cell>
          <cell r="E4565" t="str">
            <v>HKD</v>
          </cell>
          <cell r="F4565" t="str">
            <v>HK003</v>
          </cell>
          <cell r="G4565" t="str">
            <v>863906</v>
          </cell>
          <cell r="H4565" t="str">
            <v>601A069000</v>
          </cell>
          <cell r="I4565" t="str">
            <v/>
          </cell>
          <cell r="J4565" t="str">
            <v/>
          </cell>
          <cell r="K4565" t="str">
            <v/>
          </cell>
          <cell r="L4565" t="str">
            <v/>
          </cell>
        </row>
        <row r="4566">
          <cell r="D4566" t="str">
            <v>A-60-5500-4510-001</v>
          </cell>
          <cell r="E4566" t="str">
            <v>HKD</v>
          </cell>
          <cell r="F4566" t="str">
            <v>HK111</v>
          </cell>
          <cell r="G4566" t="str">
            <v>866100</v>
          </cell>
          <cell r="H4566">
            <v>6010051</v>
          </cell>
          <cell r="I4566" t="str">
            <v/>
          </cell>
          <cell r="J4566" t="str">
            <v/>
          </cell>
          <cell r="K4566" t="str">
            <v/>
          </cell>
          <cell r="L4566" t="str">
            <v/>
          </cell>
        </row>
        <row r="4567">
          <cell r="D4567" t="str">
            <v>A-60-5500-4540-001</v>
          </cell>
          <cell r="E4567" t="str">
            <v>HKD</v>
          </cell>
          <cell r="F4567" t="str">
            <v>HK111</v>
          </cell>
          <cell r="G4567" t="str">
            <v>866100</v>
          </cell>
          <cell r="H4567">
            <v>6010051</v>
          </cell>
          <cell r="I4567" t="str">
            <v/>
          </cell>
          <cell r="J4567" t="str">
            <v/>
          </cell>
          <cell r="K4567" t="str">
            <v/>
          </cell>
          <cell r="L4567" t="str">
            <v/>
          </cell>
        </row>
        <row r="4568">
          <cell r="D4568" t="str">
            <v>A-60-5550-4510-001</v>
          </cell>
          <cell r="E4568" t="str">
            <v>HKD</v>
          </cell>
          <cell r="F4568" t="str">
            <v>HK110</v>
          </cell>
          <cell r="G4568" t="str">
            <v>866100</v>
          </cell>
          <cell r="H4568">
            <v>6010052</v>
          </cell>
          <cell r="I4568" t="str">
            <v/>
          </cell>
          <cell r="J4568" t="str">
            <v/>
          </cell>
          <cell r="K4568" t="str">
            <v/>
          </cell>
          <cell r="L4568" t="str">
            <v/>
          </cell>
        </row>
        <row r="4569">
          <cell r="D4569" t="str">
            <v>A-60-5530-4510-001</v>
          </cell>
          <cell r="E4569" t="str">
            <v>HKD</v>
          </cell>
          <cell r="F4569" t="str">
            <v>HK110</v>
          </cell>
          <cell r="G4569" t="str">
            <v>866100</v>
          </cell>
          <cell r="H4569">
            <v>6010053</v>
          </cell>
          <cell r="I4569" t="str">
            <v/>
          </cell>
          <cell r="J4569" t="str">
            <v/>
          </cell>
          <cell r="K4569" t="str">
            <v/>
          </cell>
          <cell r="L4569" t="str">
            <v/>
          </cell>
        </row>
        <row r="4570">
          <cell r="D4570" t="str">
            <v>A-60-5540-4510-001</v>
          </cell>
          <cell r="E4570" t="str">
            <v>HKD</v>
          </cell>
          <cell r="F4570" t="str">
            <v>HK110</v>
          </cell>
          <cell r="G4570" t="str">
            <v>866100</v>
          </cell>
          <cell r="H4570">
            <v>6010054</v>
          </cell>
          <cell r="I4570" t="str">
            <v/>
          </cell>
          <cell r="J4570" t="str">
            <v/>
          </cell>
          <cell r="K4570" t="str">
            <v/>
          </cell>
          <cell r="L4570" t="str">
            <v/>
          </cell>
        </row>
        <row r="4571">
          <cell r="D4571" t="str">
            <v>A-60-5510-4510-001</v>
          </cell>
          <cell r="E4571" t="str">
            <v>HKD</v>
          </cell>
          <cell r="F4571" t="str">
            <v>HK110</v>
          </cell>
          <cell r="G4571" t="str">
            <v>866100</v>
          </cell>
          <cell r="H4571">
            <v>6010055</v>
          </cell>
          <cell r="I4571" t="str">
            <v/>
          </cell>
          <cell r="J4571" t="str">
            <v/>
          </cell>
          <cell r="K4571" t="str">
            <v/>
          </cell>
          <cell r="L4571" t="str">
            <v/>
          </cell>
        </row>
        <row r="4572">
          <cell r="D4572" t="str">
            <v>A-60-5510-4540-001</v>
          </cell>
          <cell r="E4572" t="str">
            <v>HKD</v>
          </cell>
          <cell r="F4572" t="str">
            <v>HK110</v>
          </cell>
          <cell r="G4572" t="str">
            <v>866100</v>
          </cell>
          <cell r="H4572">
            <v>6010055</v>
          </cell>
          <cell r="I4572" t="str">
            <v/>
          </cell>
          <cell r="J4572" t="str">
            <v/>
          </cell>
          <cell r="K4572" t="str">
            <v/>
          </cell>
          <cell r="L4572" t="str">
            <v/>
          </cell>
        </row>
        <row r="4573">
          <cell r="D4573" t="str">
            <v>A-60-5520-4510-001</v>
          </cell>
          <cell r="E4573" t="str">
            <v>HKD</v>
          </cell>
          <cell r="F4573" t="str">
            <v>HK110</v>
          </cell>
          <cell r="G4573" t="str">
            <v>866100</v>
          </cell>
          <cell r="H4573">
            <v>6010056</v>
          </cell>
          <cell r="I4573" t="str">
            <v/>
          </cell>
          <cell r="J4573" t="str">
            <v/>
          </cell>
          <cell r="K4573" t="str">
            <v/>
          </cell>
          <cell r="L4573" t="str">
            <v/>
          </cell>
        </row>
        <row r="4574">
          <cell r="D4574" t="str">
            <v>R-12-5100-4510</v>
          </cell>
          <cell r="E4574" t="str">
            <v>HKD</v>
          </cell>
          <cell r="F4574" t="str">
            <v>RO001</v>
          </cell>
          <cell r="G4574" t="str">
            <v>866100</v>
          </cell>
          <cell r="H4574" t="str">
            <v>6000101</v>
          </cell>
          <cell r="I4574" t="str">
            <v/>
          </cell>
          <cell r="J4574" t="str">
            <v/>
          </cell>
          <cell r="K4574" t="str">
            <v/>
          </cell>
          <cell r="L4574" t="str">
            <v/>
          </cell>
        </row>
        <row r="4575">
          <cell r="D4575" t="str">
            <v>R-33-5100-4510</v>
          </cell>
          <cell r="E4575" t="str">
            <v>HKD</v>
          </cell>
          <cell r="F4575" t="str">
            <v>RO001</v>
          </cell>
          <cell r="G4575" t="str">
            <v>866100</v>
          </cell>
          <cell r="H4575" t="str">
            <v>6000102</v>
          </cell>
          <cell r="I4575" t="str">
            <v/>
          </cell>
          <cell r="J4575" t="str">
            <v/>
          </cell>
          <cell r="K4575" t="str">
            <v/>
          </cell>
          <cell r="L4575" t="str">
            <v/>
          </cell>
        </row>
        <row r="4576">
          <cell r="D4576" t="str">
            <v>R-08-5100-4510</v>
          </cell>
          <cell r="E4576" t="str">
            <v>HKD</v>
          </cell>
          <cell r="F4576" t="str">
            <v>RO001</v>
          </cell>
          <cell r="G4576" t="str">
            <v>866100</v>
          </cell>
          <cell r="H4576" t="str">
            <v>6000201</v>
          </cell>
          <cell r="I4576" t="str">
            <v/>
          </cell>
          <cell r="J4576" t="str">
            <v/>
          </cell>
          <cell r="K4576" t="str">
            <v/>
          </cell>
          <cell r="L4576" t="str">
            <v/>
          </cell>
        </row>
        <row r="4577">
          <cell r="D4577" t="str">
            <v>R-03-5100-4510</v>
          </cell>
          <cell r="E4577" t="str">
            <v>HKD</v>
          </cell>
          <cell r="F4577" t="str">
            <v>RO001</v>
          </cell>
          <cell r="G4577" t="str">
            <v>866100</v>
          </cell>
          <cell r="H4577" t="str">
            <v>6000301</v>
          </cell>
          <cell r="I4577" t="str">
            <v/>
          </cell>
          <cell r="J4577" t="str">
            <v/>
          </cell>
          <cell r="K4577" t="str">
            <v/>
          </cell>
          <cell r="L4577" t="str">
            <v/>
          </cell>
        </row>
        <row r="4578">
          <cell r="D4578" t="str">
            <v>R-06-5100-4510</v>
          </cell>
          <cell r="E4578" t="str">
            <v>HKD</v>
          </cell>
          <cell r="F4578" t="str">
            <v>RO001</v>
          </cell>
          <cell r="G4578" t="str">
            <v>866100</v>
          </cell>
          <cell r="H4578" t="str">
            <v>6000302</v>
          </cell>
          <cell r="I4578" t="str">
            <v/>
          </cell>
          <cell r="J4578" t="str">
            <v/>
          </cell>
          <cell r="K4578" t="str">
            <v/>
          </cell>
          <cell r="L4578" t="str">
            <v/>
          </cell>
        </row>
        <row r="4579">
          <cell r="D4579" t="str">
            <v>R-34-5100-4510</v>
          </cell>
          <cell r="E4579" t="str">
            <v>HKD</v>
          </cell>
          <cell r="F4579" t="str">
            <v>RO001</v>
          </cell>
          <cell r="G4579" t="str">
            <v>866100</v>
          </cell>
          <cell r="H4579" t="str">
            <v>6000501</v>
          </cell>
          <cell r="I4579" t="str">
            <v/>
          </cell>
          <cell r="J4579" t="str">
            <v/>
          </cell>
          <cell r="K4579" t="str">
            <v/>
          </cell>
          <cell r="L4579" t="str">
            <v/>
          </cell>
        </row>
        <row r="4580">
          <cell r="D4580" t="str">
            <v>R-01-5100-4510</v>
          </cell>
          <cell r="E4580" t="str">
            <v>HKD</v>
          </cell>
          <cell r="F4580" t="str">
            <v>RO001</v>
          </cell>
          <cell r="G4580" t="str">
            <v>866100</v>
          </cell>
          <cell r="H4580" t="str">
            <v>6000601</v>
          </cell>
          <cell r="I4580" t="str">
            <v/>
          </cell>
          <cell r="J4580" t="str">
            <v/>
          </cell>
          <cell r="K4580" t="str">
            <v/>
          </cell>
          <cell r="L4580" t="str">
            <v/>
          </cell>
        </row>
        <row r="4581">
          <cell r="D4581" t="str">
            <v>R-04-5100-4510</v>
          </cell>
          <cell r="E4581" t="str">
            <v>HKD</v>
          </cell>
          <cell r="F4581" t="str">
            <v>RO001</v>
          </cell>
          <cell r="G4581" t="str">
            <v>866100</v>
          </cell>
          <cell r="H4581" t="str">
            <v>6000801</v>
          </cell>
          <cell r="I4581" t="str">
            <v/>
          </cell>
          <cell r="J4581" t="str">
            <v/>
          </cell>
          <cell r="K4581" t="str">
            <v/>
          </cell>
          <cell r="L4581" t="str">
            <v/>
          </cell>
        </row>
        <row r="4582">
          <cell r="D4582" t="str">
            <v>R-02-5100-4510</v>
          </cell>
          <cell r="E4582" t="str">
            <v>HKD</v>
          </cell>
          <cell r="F4582" t="str">
            <v>RO001</v>
          </cell>
          <cell r="G4582" t="str">
            <v>866100</v>
          </cell>
          <cell r="H4582" t="str">
            <v>6001201</v>
          </cell>
          <cell r="I4582" t="str">
            <v/>
          </cell>
          <cell r="J4582" t="str">
            <v/>
          </cell>
          <cell r="K4582" t="str">
            <v/>
          </cell>
          <cell r="L4582" t="str">
            <v/>
          </cell>
        </row>
        <row r="4583">
          <cell r="D4583" t="str">
            <v>R-05-5100-4510</v>
          </cell>
          <cell r="E4583" t="str">
            <v>HKD</v>
          </cell>
          <cell r="F4583" t="str">
            <v>RO001</v>
          </cell>
          <cell r="G4583" t="str">
            <v>866100</v>
          </cell>
          <cell r="H4583" t="str">
            <v>6001301</v>
          </cell>
          <cell r="I4583" t="str">
            <v/>
          </cell>
          <cell r="J4583" t="str">
            <v/>
          </cell>
          <cell r="K4583" t="str">
            <v/>
          </cell>
          <cell r="L4583" t="str">
            <v/>
          </cell>
        </row>
        <row r="4584">
          <cell r="D4584" t="str">
            <v>3-61-5900-4510</v>
          </cell>
          <cell r="E4584" t="str">
            <v>HKD</v>
          </cell>
          <cell r="F4584" t="str">
            <v>HK122</v>
          </cell>
          <cell r="G4584" t="str">
            <v>866100</v>
          </cell>
          <cell r="H4584" t="str">
            <v>6010005</v>
          </cell>
          <cell r="I4584" t="str">
            <v/>
          </cell>
          <cell r="J4584" t="str">
            <v/>
          </cell>
          <cell r="K4584" t="str">
            <v/>
          </cell>
          <cell r="L4584" t="str">
            <v/>
          </cell>
        </row>
        <row r="4585">
          <cell r="D4585" t="str">
            <v>2-59-5445-4510</v>
          </cell>
          <cell r="E4585" t="str">
            <v>HKD</v>
          </cell>
          <cell r="F4585" t="str">
            <v>HK003</v>
          </cell>
          <cell r="G4585" t="str">
            <v>866100</v>
          </cell>
          <cell r="H4585" t="str">
            <v>6010101</v>
          </cell>
          <cell r="I4585" t="str">
            <v/>
          </cell>
          <cell r="J4585" t="str">
            <v/>
          </cell>
          <cell r="K4585" t="str">
            <v/>
          </cell>
          <cell r="L4585" t="str">
            <v/>
          </cell>
        </row>
        <row r="4586">
          <cell r="D4586" t="str">
            <v>2-59-5459-4510</v>
          </cell>
          <cell r="E4586" t="str">
            <v>HKD</v>
          </cell>
          <cell r="F4586" t="str">
            <v>HK003</v>
          </cell>
          <cell r="G4586" t="str">
            <v>866100</v>
          </cell>
          <cell r="H4586" t="str">
            <v>6010301</v>
          </cell>
          <cell r="I4586" t="str">
            <v/>
          </cell>
          <cell r="J4586" t="str">
            <v/>
          </cell>
          <cell r="K4586" t="str">
            <v/>
          </cell>
          <cell r="L4586" t="str">
            <v/>
          </cell>
        </row>
        <row r="4587">
          <cell r="D4587" t="str">
            <v>2-59-5441-4510</v>
          </cell>
          <cell r="E4587" t="str">
            <v>HKD</v>
          </cell>
          <cell r="F4587" t="str">
            <v>HK003</v>
          </cell>
          <cell r="G4587" t="str">
            <v>866100</v>
          </cell>
          <cell r="H4587" t="str">
            <v>6010301</v>
          </cell>
          <cell r="I4587" t="str">
            <v/>
          </cell>
          <cell r="J4587" t="str">
            <v/>
          </cell>
          <cell r="K4587" t="str">
            <v/>
          </cell>
          <cell r="L4587" t="str">
            <v/>
          </cell>
        </row>
        <row r="4588">
          <cell r="D4588" t="str">
            <v>2-59-5122-4510</v>
          </cell>
          <cell r="E4588" t="str">
            <v>HKD</v>
          </cell>
          <cell r="F4588" t="str">
            <v>HK003</v>
          </cell>
          <cell r="G4588" t="str">
            <v>866100</v>
          </cell>
          <cell r="H4588" t="str">
            <v>6010302</v>
          </cell>
          <cell r="I4588" t="str">
            <v/>
          </cell>
          <cell r="J4588" t="str">
            <v/>
          </cell>
          <cell r="K4588" t="str">
            <v/>
          </cell>
          <cell r="L4588" t="str">
            <v/>
          </cell>
        </row>
        <row r="4589">
          <cell r="D4589" t="str">
            <v>2-59-5200-4510</v>
          </cell>
          <cell r="E4589" t="str">
            <v>HKD</v>
          </cell>
          <cell r="F4589" t="str">
            <v>HK003</v>
          </cell>
          <cell r="G4589" t="str">
            <v>866100</v>
          </cell>
          <cell r="H4589" t="str">
            <v>6010401</v>
          </cell>
          <cell r="I4589" t="str">
            <v/>
          </cell>
          <cell r="J4589" t="str">
            <v/>
          </cell>
          <cell r="K4589" t="str">
            <v/>
          </cell>
          <cell r="L4589" t="str">
            <v/>
          </cell>
        </row>
        <row r="4590">
          <cell r="D4590" t="str">
            <v>2-59-5113-4510</v>
          </cell>
          <cell r="E4590" t="str">
            <v>HKD</v>
          </cell>
          <cell r="F4590" t="str">
            <v>HK003</v>
          </cell>
          <cell r="G4590" t="str">
            <v>866100</v>
          </cell>
          <cell r="H4590" t="str">
            <v>6010402</v>
          </cell>
          <cell r="I4590" t="str">
            <v/>
          </cell>
          <cell r="J4590" t="str">
            <v/>
          </cell>
          <cell r="K4590" t="str">
            <v/>
          </cell>
          <cell r="L4590" t="str">
            <v/>
          </cell>
        </row>
        <row r="4591">
          <cell r="D4591" t="str">
            <v>2-59-5123-4510</v>
          </cell>
          <cell r="E4591" t="str">
            <v>HKD</v>
          </cell>
          <cell r="F4591" t="str">
            <v>HK003</v>
          </cell>
          <cell r="G4591" t="str">
            <v>866100</v>
          </cell>
          <cell r="H4591" t="str">
            <v>6010403</v>
          </cell>
          <cell r="I4591" t="str">
            <v/>
          </cell>
          <cell r="J4591" t="str">
            <v/>
          </cell>
          <cell r="K4591" t="str">
            <v/>
          </cell>
          <cell r="L4591" t="str">
            <v/>
          </cell>
        </row>
        <row r="4592">
          <cell r="D4592" t="str">
            <v>2-59-5124-4510</v>
          </cell>
          <cell r="E4592" t="str">
            <v>HKD</v>
          </cell>
          <cell r="F4592" t="str">
            <v>HK003</v>
          </cell>
          <cell r="G4592" t="str">
            <v>866100</v>
          </cell>
          <cell r="H4592" t="str">
            <v>6010404</v>
          </cell>
          <cell r="I4592" t="str">
            <v/>
          </cell>
          <cell r="J4592" t="str">
            <v/>
          </cell>
          <cell r="K4592" t="str">
            <v/>
          </cell>
          <cell r="L4592" t="str">
            <v/>
          </cell>
        </row>
        <row r="4593">
          <cell r="D4593" t="str">
            <v>2-59-5111-4510</v>
          </cell>
          <cell r="E4593" t="str">
            <v>HKD</v>
          </cell>
          <cell r="F4593" t="str">
            <v>HK003</v>
          </cell>
          <cell r="G4593" t="str">
            <v>866100</v>
          </cell>
          <cell r="H4593" t="str">
            <v>6010405</v>
          </cell>
          <cell r="I4593" t="str">
            <v/>
          </cell>
          <cell r="J4593" t="str">
            <v/>
          </cell>
          <cell r="K4593" t="str">
            <v/>
          </cell>
          <cell r="L4593" t="str">
            <v/>
          </cell>
        </row>
        <row r="4594">
          <cell r="D4594" t="str">
            <v>2-59-5710-4510</v>
          </cell>
          <cell r="E4594" t="str">
            <v>HKD</v>
          </cell>
          <cell r="F4594" t="str">
            <v>HK003</v>
          </cell>
          <cell r="G4594" t="str">
            <v>866100</v>
          </cell>
          <cell r="H4594" t="str">
            <v>6010406</v>
          </cell>
          <cell r="I4594" t="str">
            <v/>
          </cell>
          <cell r="J4594" t="str">
            <v/>
          </cell>
          <cell r="K4594" t="str">
            <v/>
          </cell>
          <cell r="L4594" t="str">
            <v/>
          </cell>
        </row>
        <row r="4595">
          <cell r="D4595" t="str">
            <v>2-59-5210-4510</v>
          </cell>
          <cell r="E4595" t="str">
            <v>HKD</v>
          </cell>
          <cell r="F4595" t="str">
            <v>HK003</v>
          </cell>
          <cell r="G4595" t="str">
            <v>866100</v>
          </cell>
          <cell r="H4595" t="str">
            <v>6010408</v>
          </cell>
          <cell r="I4595" t="str">
            <v/>
          </cell>
          <cell r="J4595" t="str">
            <v/>
          </cell>
          <cell r="K4595" t="str">
            <v/>
          </cell>
          <cell r="L4595" t="str">
            <v/>
          </cell>
        </row>
        <row r="4596">
          <cell r="D4596" t="str">
            <v>2-59-5128-4510</v>
          </cell>
          <cell r="E4596" t="str">
            <v>HKD</v>
          </cell>
          <cell r="F4596" t="str">
            <v>HK003</v>
          </cell>
          <cell r="G4596" t="str">
            <v>866100</v>
          </cell>
          <cell r="H4596" t="str">
            <v>6010409</v>
          </cell>
          <cell r="I4596" t="str">
            <v/>
          </cell>
          <cell r="J4596" t="str">
            <v/>
          </cell>
          <cell r="K4596" t="str">
            <v/>
          </cell>
          <cell r="L4596" t="str">
            <v/>
          </cell>
        </row>
        <row r="4597">
          <cell r="D4597" t="str">
            <v>2-59-5444-4510</v>
          </cell>
          <cell r="E4597" t="str">
            <v>HKD</v>
          </cell>
          <cell r="F4597" t="str">
            <v>HK003</v>
          </cell>
          <cell r="G4597" t="str">
            <v>866100</v>
          </cell>
          <cell r="H4597" t="str">
            <v>6010501</v>
          </cell>
          <cell r="I4597" t="str">
            <v/>
          </cell>
          <cell r="J4597" t="str">
            <v/>
          </cell>
          <cell r="K4597" t="str">
            <v/>
          </cell>
          <cell r="L4597" t="str">
            <v/>
          </cell>
        </row>
        <row r="4598">
          <cell r="D4598" t="str">
            <v>2-59-5448-4510</v>
          </cell>
          <cell r="E4598" t="str">
            <v>HKD</v>
          </cell>
          <cell r="F4598" t="str">
            <v>HK003</v>
          </cell>
          <cell r="G4598" t="str">
            <v>866100</v>
          </cell>
          <cell r="H4598" t="str">
            <v>6010502</v>
          </cell>
          <cell r="I4598" t="str">
            <v/>
          </cell>
          <cell r="J4598" t="str">
            <v/>
          </cell>
          <cell r="K4598" t="str">
            <v/>
          </cell>
          <cell r="L4598" t="str">
            <v/>
          </cell>
        </row>
        <row r="4599">
          <cell r="D4599" t="str">
            <v>2-59-5442-4510</v>
          </cell>
          <cell r="E4599" t="str">
            <v>HKD</v>
          </cell>
          <cell r="F4599" t="str">
            <v>HK003</v>
          </cell>
          <cell r="G4599" t="str">
            <v>866100</v>
          </cell>
          <cell r="H4599" t="str">
            <v>6010601</v>
          </cell>
          <cell r="I4599" t="str">
            <v/>
          </cell>
          <cell r="J4599" t="str">
            <v/>
          </cell>
          <cell r="K4599" t="str">
            <v/>
          </cell>
          <cell r="L4599" t="str">
            <v/>
          </cell>
        </row>
        <row r="4600">
          <cell r="D4600" t="str">
            <v>2-59-5300-4510</v>
          </cell>
          <cell r="E4600" t="str">
            <v>HKD</v>
          </cell>
          <cell r="F4600" t="str">
            <v>HK003</v>
          </cell>
          <cell r="G4600" t="str">
            <v>866100</v>
          </cell>
          <cell r="H4600" t="str">
            <v>6010701</v>
          </cell>
          <cell r="I4600" t="str">
            <v/>
          </cell>
          <cell r="J4600" t="str">
            <v/>
          </cell>
          <cell r="K4600" t="str">
            <v/>
          </cell>
          <cell r="L4600" t="str">
            <v/>
          </cell>
        </row>
        <row r="4601">
          <cell r="D4601" t="str">
            <v>2-59-5454-4510</v>
          </cell>
          <cell r="E4601" t="str">
            <v>HKD</v>
          </cell>
          <cell r="F4601" t="str">
            <v>HK003</v>
          </cell>
          <cell r="G4601" t="str">
            <v>866100</v>
          </cell>
          <cell r="H4601" t="str">
            <v>6010801</v>
          </cell>
          <cell r="I4601" t="str">
            <v/>
          </cell>
          <cell r="J4601" t="str">
            <v/>
          </cell>
          <cell r="K4601" t="str">
            <v/>
          </cell>
          <cell r="L4601" t="str">
            <v/>
          </cell>
        </row>
        <row r="4602">
          <cell r="D4602" t="str">
            <v>2-59-5457-4510</v>
          </cell>
          <cell r="E4602" t="str">
            <v>HKD</v>
          </cell>
          <cell r="F4602" t="str">
            <v>HK003</v>
          </cell>
          <cell r="G4602" t="str">
            <v>866100</v>
          </cell>
          <cell r="H4602" t="str">
            <v>6011001</v>
          </cell>
          <cell r="I4602" t="str">
            <v/>
          </cell>
          <cell r="J4602" t="str">
            <v/>
          </cell>
          <cell r="K4602" t="str">
            <v/>
          </cell>
          <cell r="L4602" t="str">
            <v/>
          </cell>
        </row>
        <row r="4603">
          <cell r="D4603" t="str">
            <v>2-59-5451-4510</v>
          </cell>
          <cell r="E4603" t="str">
            <v>HKD</v>
          </cell>
          <cell r="F4603" t="str">
            <v>HK003</v>
          </cell>
          <cell r="G4603" t="str">
            <v>866100</v>
          </cell>
          <cell r="H4603" t="str">
            <v>6011101</v>
          </cell>
          <cell r="I4603" t="str">
            <v/>
          </cell>
          <cell r="J4603" t="str">
            <v/>
          </cell>
          <cell r="K4603" t="str">
            <v/>
          </cell>
          <cell r="L4603" t="str">
            <v/>
          </cell>
        </row>
        <row r="4604">
          <cell r="D4604" t="str">
            <v>2-59-5121-4510</v>
          </cell>
          <cell r="E4604" t="str">
            <v>HKD</v>
          </cell>
          <cell r="F4604" t="str">
            <v>HK003</v>
          </cell>
          <cell r="G4604" t="str">
            <v>866100</v>
          </cell>
          <cell r="H4604" t="str">
            <v>6011201</v>
          </cell>
          <cell r="I4604" t="str">
            <v/>
          </cell>
          <cell r="J4604" t="str">
            <v/>
          </cell>
          <cell r="K4604" t="str">
            <v/>
          </cell>
          <cell r="L4604" t="str">
            <v/>
          </cell>
        </row>
        <row r="4605">
          <cell r="D4605" t="str">
            <v>2-59-5127-4510</v>
          </cell>
          <cell r="E4605" t="str">
            <v>HKD</v>
          </cell>
          <cell r="F4605" t="str">
            <v>HK003</v>
          </cell>
          <cell r="G4605" t="str">
            <v>866100</v>
          </cell>
          <cell r="H4605" t="str">
            <v>6011203</v>
          </cell>
          <cell r="I4605" t="str">
            <v/>
          </cell>
          <cell r="J4605" t="str">
            <v/>
          </cell>
          <cell r="K4605" t="str">
            <v/>
          </cell>
          <cell r="L4605" t="str">
            <v/>
          </cell>
        </row>
        <row r="4606">
          <cell r="D4606" t="str">
            <v>2-59-5446-4510</v>
          </cell>
          <cell r="E4606" t="str">
            <v>HKD</v>
          </cell>
          <cell r="F4606" t="str">
            <v>HK003</v>
          </cell>
          <cell r="G4606" t="str">
            <v>866100</v>
          </cell>
          <cell r="H4606" t="str">
            <v>6011302</v>
          </cell>
          <cell r="I4606" t="str">
            <v/>
          </cell>
          <cell r="J4606" t="str">
            <v/>
          </cell>
          <cell r="K4606" t="str">
            <v/>
          </cell>
          <cell r="L4606" t="str">
            <v/>
          </cell>
        </row>
        <row r="4607">
          <cell r="D4607" t="str">
            <v>2-59-5447-4510</v>
          </cell>
          <cell r="E4607" t="str">
            <v>HKD</v>
          </cell>
          <cell r="F4607" t="str">
            <v>HK003</v>
          </cell>
          <cell r="G4607" t="str">
            <v>866100</v>
          </cell>
          <cell r="H4607" t="str">
            <v>6011303</v>
          </cell>
          <cell r="I4607" t="str">
            <v/>
          </cell>
          <cell r="J4607" t="str">
            <v/>
          </cell>
          <cell r="K4607" t="str">
            <v/>
          </cell>
          <cell r="L4607" t="str">
            <v/>
          </cell>
        </row>
        <row r="4608">
          <cell r="D4608" t="str">
            <v>2-59-5462-4510</v>
          </cell>
          <cell r="E4608" t="str">
            <v>HKD</v>
          </cell>
          <cell r="F4608" t="str">
            <v>HK003</v>
          </cell>
          <cell r="G4608" t="str">
            <v>866100</v>
          </cell>
          <cell r="H4608" t="str">
            <v>6011501</v>
          </cell>
          <cell r="I4608" t="str">
            <v/>
          </cell>
          <cell r="J4608" t="str">
            <v/>
          </cell>
          <cell r="K4608" t="str">
            <v/>
          </cell>
          <cell r="L4608" t="str">
            <v/>
          </cell>
        </row>
        <row r="4609">
          <cell r="D4609" t="str">
            <v>2-59-5458-4510</v>
          </cell>
          <cell r="E4609" t="str">
            <v>HKD</v>
          </cell>
          <cell r="F4609" t="str">
            <v>HK003</v>
          </cell>
          <cell r="G4609" t="str">
            <v>866100</v>
          </cell>
          <cell r="H4609" t="str">
            <v>6011501</v>
          </cell>
          <cell r="I4609" t="str">
            <v/>
          </cell>
          <cell r="J4609" t="str">
            <v/>
          </cell>
          <cell r="K4609" t="str">
            <v/>
          </cell>
          <cell r="L4609" t="str">
            <v/>
          </cell>
        </row>
        <row r="4610">
          <cell r="D4610" t="str">
            <v>2-59-5463-4510</v>
          </cell>
          <cell r="E4610" t="str">
            <v>HKD</v>
          </cell>
          <cell r="F4610" t="str">
            <v>HK003</v>
          </cell>
          <cell r="G4610" t="str">
            <v>866100</v>
          </cell>
          <cell r="H4610" t="str">
            <v>6011502</v>
          </cell>
          <cell r="I4610" t="str">
            <v/>
          </cell>
          <cell r="J4610" t="str">
            <v/>
          </cell>
          <cell r="K4610" t="str">
            <v/>
          </cell>
          <cell r="L4610" t="str">
            <v/>
          </cell>
        </row>
        <row r="4611">
          <cell r="D4611" t="str">
            <v>2-59-5130-4510</v>
          </cell>
          <cell r="E4611" t="str">
            <v>HKD</v>
          </cell>
          <cell r="F4611" t="str">
            <v>HK003</v>
          </cell>
          <cell r="G4611" t="str">
            <v>866100</v>
          </cell>
          <cell r="H4611" t="str">
            <v>6011601</v>
          </cell>
          <cell r="I4611" t="str">
            <v/>
          </cell>
          <cell r="J4611" t="str">
            <v/>
          </cell>
          <cell r="K4611" t="str">
            <v/>
          </cell>
          <cell r="L4611" t="str">
            <v/>
          </cell>
        </row>
        <row r="4612">
          <cell r="D4612" t="str">
            <v>2-59-5119-4510</v>
          </cell>
          <cell r="E4612" t="str">
            <v>HKD</v>
          </cell>
          <cell r="F4612" t="str">
            <v>HK003</v>
          </cell>
          <cell r="G4612" t="str">
            <v>866100</v>
          </cell>
          <cell r="H4612" t="str">
            <v>6011603</v>
          </cell>
          <cell r="I4612" t="str">
            <v/>
          </cell>
          <cell r="J4612" t="str">
            <v/>
          </cell>
          <cell r="K4612" t="str">
            <v/>
          </cell>
          <cell r="L4612" t="str">
            <v/>
          </cell>
        </row>
        <row r="4613">
          <cell r="D4613" t="str">
            <v>2-59-5120-4510</v>
          </cell>
          <cell r="E4613" t="str">
            <v>HKD</v>
          </cell>
          <cell r="F4613" t="str">
            <v>HK003</v>
          </cell>
          <cell r="G4613" t="str">
            <v>866100</v>
          </cell>
          <cell r="H4613" t="str">
            <v>6012002</v>
          </cell>
          <cell r="I4613" t="str">
            <v/>
          </cell>
          <cell r="J4613" t="str">
            <v/>
          </cell>
          <cell r="K4613" t="str">
            <v/>
          </cell>
          <cell r="L4613" t="str">
            <v/>
          </cell>
        </row>
        <row r="4614">
          <cell r="D4614" t="str">
            <v>2-59-5118-4510</v>
          </cell>
          <cell r="E4614" t="str">
            <v>HKD</v>
          </cell>
          <cell r="F4614" t="str">
            <v>HK003</v>
          </cell>
          <cell r="G4614" t="str">
            <v>866100</v>
          </cell>
          <cell r="H4614" t="str">
            <v>6012004</v>
          </cell>
          <cell r="I4614" t="str">
            <v/>
          </cell>
          <cell r="J4614" t="str">
            <v/>
          </cell>
          <cell r="K4614" t="str">
            <v/>
          </cell>
          <cell r="L4614" t="str">
            <v/>
          </cell>
        </row>
        <row r="4615">
          <cell r="D4615" t="str">
            <v>5-15-5112-4510-001</v>
          </cell>
          <cell r="E4615" t="str">
            <v>HKD</v>
          </cell>
          <cell r="F4615" t="str">
            <v>HK028</v>
          </cell>
          <cell r="G4615" t="str">
            <v>866100</v>
          </cell>
          <cell r="H4615" t="str">
            <v>6012006</v>
          </cell>
          <cell r="I4615" t="str">
            <v/>
          </cell>
          <cell r="J4615" t="str">
            <v/>
          </cell>
          <cell r="K4615" t="str">
            <v/>
          </cell>
          <cell r="L4615" t="str">
            <v/>
          </cell>
        </row>
        <row r="4616">
          <cell r="D4616" t="str">
            <v>5-15-5900-4510-001</v>
          </cell>
          <cell r="E4616" t="str">
            <v>HKD</v>
          </cell>
          <cell r="F4616" t="str">
            <v>HK028</v>
          </cell>
          <cell r="G4616" t="str">
            <v>866100</v>
          </cell>
          <cell r="H4616" t="str">
            <v>6012007</v>
          </cell>
          <cell r="I4616" t="str">
            <v/>
          </cell>
          <cell r="J4616" t="str">
            <v/>
          </cell>
          <cell r="K4616" t="str">
            <v/>
          </cell>
          <cell r="L4616" t="str">
            <v/>
          </cell>
        </row>
        <row r="4617">
          <cell r="D4617" t="str">
            <v>2-59-5131-4510</v>
          </cell>
          <cell r="E4617" t="str">
            <v>HKD</v>
          </cell>
          <cell r="F4617" t="str">
            <v>HK003</v>
          </cell>
          <cell r="G4617" t="str">
            <v>866100</v>
          </cell>
          <cell r="H4617" t="str">
            <v>6012101</v>
          </cell>
          <cell r="I4617" t="str">
            <v/>
          </cell>
          <cell r="J4617" t="str">
            <v/>
          </cell>
          <cell r="K4617" t="str">
            <v/>
          </cell>
          <cell r="L4617" t="str">
            <v/>
          </cell>
        </row>
        <row r="4618">
          <cell r="D4618" t="str">
            <v>2-59-5452-4510</v>
          </cell>
          <cell r="E4618" t="str">
            <v>HKD</v>
          </cell>
          <cell r="F4618" t="str">
            <v>HK003</v>
          </cell>
          <cell r="G4618" t="str">
            <v>866100</v>
          </cell>
          <cell r="H4618" t="str">
            <v>6012102</v>
          </cell>
          <cell r="I4618" t="str">
            <v/>
          </cell>
          <cell r="J4618" t="str">
            <v/>
          </cell>
          <cell r="K4618" t="str">
            <v/>
          </cell>
          <cell r="L4618" t="str">
            <v/>
          </cell>
        </row>
        <row r="4619">
          <cell r="D4619" t="str">
            <v>2-59-5211-4510</v>
          </cell>
          <cell r="E4619" t="str">
            <v>HKD</v>
          </cell>
          <cell r="F4619" t="str">
            <v>HK003</v>
          </cell>
          <cell r="G4619" t="str">
            <v>866100</v>
          </cell>
          <cell r="H4619" t="str">
            <v>6012103</v>
          </cell>
          <cell r="I4619" t="str">
            <v/>
          </cell>
          <cell r="J4619" t="str">
            <v/>
          </cell>
          <cell r="K4619" t="str">
            <v/>
          </cell>
          <cell r="L4619" t="str">
            <v/>
          </cell>
        </row>
        <row r="4620">
          <cell r="D4620" t="str">
            <v>2-59-5201-4510</v>
          </cell>
          <cell r="E4620" t="str">
            <v>HKD</v>
          </cell>
          <cell r="F4620" t="str">
            <v>HK003</v>
          </cell>
          <cell r="G4620" t="str">
            <v>866100</v>
          </cell>
          <cell r="H4620" t="str">
            <v>6012105</v>
          </cell>
          <cell r="I4620" t="str">
            <v/>
          </cell>
          <cell r="J4620" t="str">
            <v/>
          </cell>
          <cell r="K4620" t="str">
            <v/>
          </cell>
          <cell r="L4620" t="str">
            <v/>
          </cell>
        </row>
        <row r="4621">
          <cell r="D4621" t="str">
            <v>2-59-5137-4510</v>
          </cell>
          <cell r="E4621" t="str">
            <v>HKD</v>
          </cell>
          <cell r="F4621" t="str">
            <v>HK003</v>
          </cell>
          <cell r="G4621" t="str">
            <v>866100</v>
          </cell>
          <cell r="H4621" t="str">
            <v>6012201</v>
          </cell>
          <cell r="I4621" t="str">
            <v/>
          </cell>
          <cell r="J4621" t="str">
            <v/>
          </cell>
          <cell r="K4621" t="str">
            <v/>
          </cell>
          <cell r="L4621" t="str">
            <v/>
          </cell>
        </row>
        <row r="4622">
          <cell r="D4622" t="str">
            <v>2-59-5125-4510</v>
          </cell>
          <cell r="E4622" t="str">
            <v>HKD</v>
          </cell>
          <cell r="F4622" t="str">
            <v>HK003</v>
          </cell>
          <cell r="G4622" t="str">
            <v>866100</v>
          </cell>
          <cell r="H4622" t="str">
            <v>6012302</v>
          </cell>
          <cell r="I4622" t="str">
            <v/>
          </cell>
          <cell r="J4622" t="str">
            <v/>
          </cell>
          <cell r="K4622" t="str">
            <v/>
          </cell>
          <cell r="L4622" t="str">
            <v/>
          </cell>
        </row>
        <row r="4623">
          <cell r="D4623" t="str">
            <v>2-59-5132-4510</v>
          </cell>
          <cell r="E4623" t="str">
            <v>HKD</v>
          </cell>
          <cell r="F4623" t="str">
            <v>HK003</v>
          </cell>
          <cell r="G4623" t="str">
            <v>866100</v>
          </cell>
          <cell r="H4623" t="str">
            <v>6012304</v>
          </cell>
          <cell r="I4623" t="str">
            <v/>
          </cell>
          <cell r="J4623" t="str">
            <v/>
          </cell>
          <cell r="K4623" t="str">
            <v/>
          </cell>
          <cell r="L4623" t="str">
            <v/>
          </cell>
        </row>
        <row r="4624">
          <cell r="D4624" t="str">
            <v>2-59-8011-4510</v>
          </cell>
          <cell r="E4624" t="str">
            <v>HKD</v>
          </cell>
          <cell r="F4624" t="str">
            <v>HK003</v>
          </cell>
          <cell r="G4624" t="str">
            <v>866100</v>
          </cell>
          <cell r="H4624" t="str">
            <v>601A000002</v>
          </cell>
          <cell r="I4624" t="str">
            <v/>
          </cell>
          <cell r="J4624" t="str">
            <v/>
          </cell>
          <cell r="K4624" t="str">
            <v/>
          </cell>
          <cell r="L4624" t="str">
            <v/>
          </cell>
        </row>
        <row r="4625">
          <cell r="D4625" t="str">
            <v>N-60-5110-7040</v>
          </cell>
          <cell r="E4625" t="str">
            <v>TWD</v>
          </cell>
          <cell r="F4625" t="str">
            <v>HK123</v>
          </cell>
          <cell r="G4625" t="str">
            <v>866110</v>
          </cell>
          <cell r="H4625">
            <v>6010017</v>
          </cell>
          <cell r="I4625" t="str">
            <v/>
          </cell>
          <cell r="J4625" t="str">
            <v/>
          </cell>
          <cell r="K4625" t="str">
            <v/>
          </cell>
          <cell r="L4625" t="str">
            <v/>
          </cell>
        </row>
        <row r="4626">
          <cell r="D4626" t="str">
            <v>A-60-5550-4540-001</v>
          </cell>
          <cell r="E4626" t="str">
            <v>HKD</v>
          </cell>
          <cell r="F4626" t="str">
            <v>HK110</v>
          </cell>
          <cell r="G4626" t="str">
            <v>866110</v>
          </cell>
          <cell r="H4626">
            <v>6010052</v>
          </cell>
          <cell r="I4626" t="str">
            <v/>
          </cell>
          <cell r="J4626" t="str">
            <v/>
          </cell>
          <cell r="K4626" t="str">
            <v/>
          </cell>
          <cell r="L4626" t="str">
            <v/>
          </cell>
        </row>
        <row r="4627">
          <cell r="D4627" t="str">
            <v>A-60-5530-4540-001</v>
          </cell>
          <cell r="E4627" t="str">
            <v>HKD</v>
          </cell>
          <cell r="F4627" t="str">
            <v>HK110</v>
          </cell>
          <cell r="G4627" t="str">
            <v>866110</v>
          </cell>
          <cell r="H4627">
            <v>6010053</v>
          </cell>
          <cell r="I4627" t="str">
            <v/>
          </cell>
          <cell r="J4627" t="str">
            <v/>
          </cell>
          <cell r="K4627" t="str">
            <v/>
          </cell>
          <cell r="L4627" t="str">
            <v/>
          </cell>
        </row>
        <row r="4628">
          <cell r="D4628" t="str">
            <v>A-60-5540-4540-001</v>
          </cell>
          <cell r="E4628" t="str">
            <v>HKD</v>
          </cell>
          <cell r="F4628" t="str">
            <v>HK110</v>
          </cell>
          <cell r="G4628" t="str">
            <v>866110</v>
          </cell>
          <cell r="H4628">
            <v>6010054</v>
          </cell>
          <cell r="I4628" t="str">
            <v/>
          </cell>
          <cell r="J4628" t="str">
            <v/>
          </cell>
          <cell r="K4628" t="str">
            <v/>
          </cell>
          <cell r="L4628" t="str">
            <v/>
          </cell>
        </row>
        <row r="4629">
          <cell r="D4629" t="str">
            <v>R-12-5100-4540</v>
          </cell>
          <cell r="E4629" t="str">
            <v>HKD</v>
          </cell>
          <cell r="F4629" t="str">
            <v>RO001</v>
          </cell>
          <cell r="G4629" t="str">
            <v>866110</v>
          </cell>
          <cell r="H4629" t="str">
            <v>6000101</v>
          </cell>
          <cell r="I4629" t="str">
            <v/>
          </cell>
          <cell r="J4629" t="str">
            <v/>
          </cell>
          <cell r="K4629" t="str">
            <v/>
          </cell>
          <cell r="L4629" t="str">
            <v/>
          </cell>
        </row>
        <row r="4630">
          <cell r="D4630" t="str">
            <v>R-08-5100-4540</v>
          </cell>
          <cell r="E4630" t="str">
            <v>HKD</v>
          </cell>
          <cell r="F4630" t="str">
            <v>RO001</v>
          </cell>
          <cell r="G4630" t="str">
            <v>866110</v>
          </cell>
          <cell r="H4630" t="str">
            <v>6000201</v>
          </cell>
          <cell r="I4630" t="str">
            <v/>
          </cell>
          <cell r="J4630" t="str">
            <v/>
          </cell>
          <cell r="K4630" t="str">
            <v/>
          </cell>
          <cell r="L4630" t="str">
            <v/>
          </cell>
        </row>
        <row r="4631">
          <cell r="D4631" t="str">
            <v>R-03-5100-4540</v>
          </cell>
          <cell r="E4631" t="str">
            <v>HKD</v>
          </cell>
          <cell r="F4631" t="str">
            <v>RO001</v>
          </cell>
          <cell r="G4631" t="str">
            <v>866110</v>
          </cell>
          <cell r="H4631" t="str">
            <v>6000301</v>
          </cell>
          <cell r="I4631" t="str">
            <v/>
          </cell>
          <cell r="J4631" t="str">
            <v/>
          </cell>
          <cell r="K4631" t="str">
            <v/>
          </cell>
          <cell r="L4631" t="str">
            <v/>
          </cell>
        </row>
        <row r="4632">
          <cell r="D4632" t="str">
            <v>R-06-5100-4540</v>
          </cell>
          <cell r="E4632" t="str">
            <v>HKD</v>
          </cell>
          <cell r="F4632" t="str">
            <v>RO001</v>
          </cell>
          <cell r="G4632" t="str">
            <v>866110</v>
          </cell>
          <cell r="H4632" t="str">
            <v>6000302</v>
          </cell>
          <cell r="I4632" t="str">
            <v/>
          </cell>
          <cell r="J4632" t="str">
            <v/>
          </cell>
          <cell r="K4632" t="str">
            <v/>
          </cell>
          <cell r="L4632" t="str">
            <v/>
          </cell>
        </row>
        <row r="4633">
          <cell r="D4633" t="str">
            <v>R-01-5100-4540</v>
          </cell>
          <cell r="E4633" t="str">
            <v>HKD</v>
          </cell>
          <cell r="F4633" t="str">
            <v>RO001</v>
          </cell>
          <cell r="G4633" t="str">
            <v>866110</v>
          </cell>
          <cell r="H4633" t="str">
            <v>6000601</v>
          </cell>
          <cell r="I4633" t="str">
            <v/>
          </cell>
          <cell r="J4633" t="str">
            <v/>
          </cell>
          <cell r="K4633" t="str">
            <v/>
          </cell>
          <cell r="L4633" t="str">
            <v/>
          </cell>
        </row>
        <row r="4634">
          <cell r="D4634" t="str">
            <v>R-04-5100-4540</v>
          </cell>
          <cell r="E4634" t="str">
            <v>HKD</v>
          </cell>
          <cell r="F4634" t="str">
            <v>RO001</v>
          </cell>
          <cell r="G4634" t="str">
            <v>866110</v>
          </cell>
          <cell r="H4634" t="str">
            <v>6000801</v>
          </cell>
          <cell r="I4634" t="str">
            <v/>
          </cell>
          <cell r="J4634" t="str">
            <v/>
          </cell>
          <cell r="K4634" t="str">
            <v/>
          </cell>
          <cell r="L4634" t="str">
            <v/>
          </cell>
        </row>
        <row r="4635">
          <cell r="D4635" t="str">
            <v>R-13-5100-4540</v>
          </cell>
          <cell r="E4635" t="str">
            <v>HKD</v>
          </cell>
          <cell r="F4635" t="str">
            <v>RO001</v>
          </cell>
          <cell r="G4635" t="str">
            <v>866110</v>
          </cell>
          <cell r="H4635" t="str">
            <v>6000901</v>
          </cell>
          <cell r="I4635" t="str">
            <v/>
          </cell>
          <cell r="J4635" t="str">
            <v/>
          </cell>
          <cell r="K4635" t="str">
            <v/>
          </cell>
          <cell r="L4635" t="str">
            <v/>
          </cell>
        </row>
        <row r="4636">
          <cell r="D4636" t="str">
            <v>R-02-5100-4540</v>
          </cell>
          <cell r="E4636" t="str">
            <v>HKD</v>
          </cell>
          <cell r="F4636" t="str">
            <v>RO001</v>
          </cell>
          <cell r="G4636" t="str">
            <v>866110</v>
          </cell>
          <cell r="H4636" t="str">
            <v>6001201</v>
          </cell>
          <cell r="I4636" t="str">
            <v/>
          </cell>
          <cell r="J4636" t="str">
            <v/>
          </cell>
          <cell r="K4636" t="str">
            <v/>
          </cell>
          <cell r="L4636" t="str">
            <v/>
          </cell>
        </row>
        <row r="4637">
          <cell r="D4637" t="str">
            <v>R-05-5100-4540</v>
          </cell>
          <cell r="E4637" t="str">
            <v>HKD</v>
          </cell>
          <cell r="F4637" t="str">
            <v>RO001</v>
          </cell>
          <cell r="G4637" t="str">
            <v>866110</v>
          </cell>
          <cell r="H4637" t="str">
            <v>6001301</v>
          </cell>
          <cell r="I4637" t="str">
            <v/>
          </cell>
          <cell r="J4637" t="str">
            <v/>
          </cell>
          <cell r="K4637" t="str">
            <v/>
          </cell>
          <cell r="L4637" t="str">
            <v/>
          </cell>
        </row>
        <row r="4638">
          <cell r="D4638" t="str">
            <v>3-61-5900-4540</v>
          </cell>
          <cell r="E4638" t="str">
            <v>HKD</v>
          </cell>
          <cell r="F4638" t="str">
            <v>HK122</v>
          </cell>
          <cell r="G4638" t="str">
            <v>866110</v>
          </cell>
          <cell r="H4638" t="str">
            <v>6010005</v>
          </cell>
          <cell r="I4638" t="str">
            <v/>
          </cell>
          <cell r="J4638" t="str">
            <v/>
          </cell>
          <cell r="K4638" t="str">
            <v/>
          </cell>
          <cell r="L4638" t="str">
            <v/>
          </cell>
        </row>
        <row r="4639">
          <cell r="D4639" t="str">
            <v>4-59-5900-4541</v>
          </cell>
          <cell r="E4639" t="str">
            <v>HKD</v>
          </cell>
          <cell r="F4639" t="str">
            <v>HK102</v>
          </cell>
          <cell r="G4639">
            <v>866110</v>
          </cell>
          <cell r="H4639" t="str">
            <v>6010009</v>
          </cell>
          <cell r="I4639" t="str">
            <v/>
          </cell>
          <cell r="J4639" t="str">
            <v/>
          </cell>
          <cell r="K4639" t="str">
            <v/>
          </cell>
          <cell r="L4639" t="str">
            <v/>
          </cell>
        </row>
        <row r="4640">
          <cell r="D4640" t="str">
            <v>4-59-5900-4540</v>
          </cell>
          <cell r="E4640" t="str">
            <v>HKD</v>
          </cell>
          <cell r="F4640" t="str">
            <v>HK102</v>
          </cell>
          <cell r="G4640" t="str">
            <v>866110</v>
          </cell>
          <cell r="H4640" t="str">
            <v>6010009</v>
          </cell>
          <cell r="I4640" t="str">
            <v/>
          </cell>
          <cell r="J4640" t="str">
            <v/>
          </cell>
          <cell r="K4640" t="str">
            <v/>
          </cell>
          <cell r="L4640" t="str">
            <v/>
          </cell>
        </row>
        <row r="4641">
          <cell r="D4641" t="str">
            <v>2-59-5445-4540</v>
          </cell>
          <cell r="E4641" t="str">
            <v>HKD</v>
          </cell>
          <cell r="F4641" t="str">
            <v>HK003</v>
          </cell>
          <cell r="G4641" t="str">
            <v>866110</v>
          </cell>
          <cell r="H4641" t="str">
            <v>6010101</v>
          </cell>
          <cell r="I4641" t="str">
            <v/>
          </cell>
          <cell r="J4641" t="str">
            <v/>
          </cell>
          <cell r="K4641" t="str">
            <v/>
          </cell>
          <cell r="L4641" t="str">
            <v/>
          </cell>
        </row>
        <row r="4642">
          <cell r="D4642" t="str">
            <v>2-59-5449-4540</v>
          </cell>
          <cell r="E4642" t="str">
            <v>HKD</v>
          </cell>
          <cell r="F4642" t="str">
            <v>HK003</v>
          </cell>
          <cell r="G4642" t="str">
            <v>866110</v>
          </cell>
          <cell r="H4642" t="str">
            <v>6010301</v>
          </cell>
          <cell r="I4642" t="str">
            <v/>
          </cell>
          <cell r="J4642" t="str">
            <v/>
          </cell>
          <cell r="K4642" t="str">
            <v/>
          </cell>
          <cell r="L4642" t="str">
            <v/>
          </cell>
        </row>
        <row r="4643">
          <cell r="D4643" t="str">
            <v>2-59-5459-4540</v>
          </cell>
          <cell r="E4643" t="str">
            <v>HKD</v>
          </cell>
          <cell r="F4643" t="str">
            <v>HK003</v>
          </cell>
          <cell r="G4643" t="str">
            <v>866110</v>
          </cell>
          <cell r="H4643" t="str">
            <v>6010301</v>
          </cell>
          <cell r="I4643" t="str">
            <v/>
          </cell>
          <cell r="J4643" t="str">
            <v/>
          </cell>
          <cell r="K4643" t="str">
            <v/>
          </cell>
          <cell r="L4643" t="str">
            <v/>
          </cell>
        </row>
        <row r="4644">
          <cell r="D4644" t="str">
            <v>2-59-5441-4540</v>
          </cell>
          <cell r="E4644" t="str">
            <v>HKD</v>
          </cell>
          <cell r="F4644" t="str">
            <v>HK003</v>
          </cell>
          <cell r="G4644" t="str">
            <v>866110</v>
          </cell>
          <cell r="H4644" t="str">
            <v>6010301</v>
          </cell>
          <cell r="I4644" t="str">
            <v/>
          </cell>
          <cell r="J4644" t="str">
            <v/>
          </cell>
          <cell r="K4644" t="str">
            <v/>
          </cell>
          <cell r="L4644" t="str">
            <v/>
          </cell>
        </row>
        <row r="4645">
          <cell r="D4645" t="str">
            <v>2-59-5122-4540</v>
          </cell>
          <cell r="E4645" t="str">
            <v>HKD</v>
          </cell>
          <cell r="F4645" t="str">
            <v>HK003</v>
          </cell>
          <cell r="G4645" t="str">
            <v>866110</v>
          </cell>
          <cell r="H4645" t="str">
            <v>6010302</v>
          </cell>
          <cell r="I4645" t="str">
            <v/>
          </cell>
          <cell r="J4645" t="str">
            <v/>
          </cell>
          <cell r="K4645" t="str">
            <v/>
          </cell>
          <cell r="L4645" t="str">
            <v/>
          </cell>
        </row>
        <row r="4646">
          <cell r="D4646" t="str">
            <v>2-59-5200-4540</v>
          </cell>
          <cell r="E4646" t="str">
            <v>HKD</v>
          </cell>
          <cell r="F4646" t="str">
            <v>HK003</v>
          </cell>
          <cell r="G4646" t="str">
            <v>866110</v>
          </cell>
          <cell r="H4646" t="str">
            <v>6010401</v>
          </cell>
          <cell r="I4646" t="str">
            <v/>
          </cell>
          <cell r="J4646" t="str">
            <v/>
          </cell>
          <cell r="K4646" t="str">
            <v/>
          </cell>
          <cell r="L4646" t="str">
            <v/>
          </cell>
        </row>
        <row r="4647">
          <cell r="D4647" t="str">
            <v>2-59-5113-4540</v>
          </cell>
          <cell r="E4647" t="str">
            <v>HKD</v>
          </cell>
          <cell r="F4647" t="str">
            <v>HK003</v>
          </cell>
          <cell r="G4647" t="str">
            <v>866110</v>
          </cell>
          <cell r="H4647" t="str">
            <v>6010402</v>
          </cell>
          <cell r="I4647" t="str">
            <v/>
          </cell>
          <cell r="J4647" t="str">
            <v/>
          </cell>
          <cell r="K4647" t="str">
            <v/>
          </cell>
          <cell r="L4647" t="str">
            <v/>
          </cell>
        </row>
        <row r="4648">
          <cell r="D4648" t="str">
            <v>2-59-5123-4540</v>
          </cell>
          <cell r="E4648" t="str">
            <v>HKD</v>
          </cell>
          <cell r="F4648" t="str">
            <v>HK003</v>
          </cell>
          <cell r="G4648" t="str">
            <v>866110</v>
          </cell>
          <cell r="H4648" t="str">
            <v>6010403</v>
          </cell>
          <cell r="I4648" t="str">
            <v/>
          </cell>
          <cell r="J4648" t="str">
            <v/>
          </cell>
          <cell r="K4648" t="str">
            <v/>
          </cell>
          <cell r="L4648" t="str">
            <v/>
          </cell>
        </row>
        <row r="4649">
          <cell r="D4649" t="str">
            <v>2-59-5124-4540</v>
          </cell>
          <cell r="E4649" t="str">
            <v>HKD</v>
          </cell>
          <cell r="F4649" t="str">
            <v>HK003</v>
          </cell>
          <cell r="G4649" t="str">
            <v>866110</v>
          </cell>
          <cell r="H4649" t="str">
            <v>6010404</v>
          </cell>
          <cell r="I4649" t="str">
            <v/>
          </cell>
          <cell r="J4649" t="str">
            <v/>
          </cell>
          <cell r="K4649" t="str">
            <v/>
          </cell>
          <cell r="L4649" t="str">
            <v/>
          </cell>
        </row>
        <row r="4650">
          <cell r="D4650" t="str">
            <v>2-59-5111-4540</v>
          </cell>
          <cell r="E4650" t="str">
            <v>HKD</v>
          </cell>
          <cell r="F4650" t="str">
            <v>HK003</v>
          </cell>
          <cell r="G4650" t="str">
            <v>866110</v>
          </cell>
          <cell r="H4650" t="str">
            <v>6010405</v>
          </cell>
          <cell r="I4650" t="str">
            <v/>
          </cell>
          <cell r="J4650" t="str">
            <v/>
          </cell>
          <cell r="K4650" t="str">
            <v/>
          </cell>
          <cell r="L4650" t="str">
            <v/>
          </cell>
        </row>
        <row r="4651">
          <cell r="D4651" t="str">
            <v>2-59-5710-4540</v>
          </cell>
          <cell r="E4651" t="str">
            <v>HKD</v>
          </cell>
          <cell r="F4651" t="str">
            <v>HK003</v>
          </cell>
          <cell r="G4651" t="str">
            <v>866110</v>
          </cell>
          <cell r="H4651" t="str">
            <v>6010406</v>
          </cell>
          <cell r="I4651" t="str">
            <v/>
          </cell>
          <cell r="J4651" t="str">
            <v/>
          </cell>
          <cell r="K4651" t="str">
            <v/>
          </cell>
          <cell r="L4651" t="str">
            <v/>
          </cell>
        </row>
        <row r="4652">
          <cell r="D4652" t="str">
            <v>2-59-5720-4540</v>
          </cell>
          <cell r="E4652" t="str">
            <v>HKD</v>
          </cell>
          <cell r="F4652" t="str">
            <v>HK003</v>
          </cell>
          <cell r="G4652" t="str">
            <v>866110</v>
          </cell>
          <cell r="H4652" t="str">
            <v>6010407</v>
          </cell>
          <cell r="I4652" t="str">
            <v/>
          </cell>
          <cell r="J4652" t="str">
            <v/>
          </cell>
          <cell r="K4652" t="str">
            <v/>
          </cell>
          <cell r="L4652" t="str">
            <v/>
          </cell>
        </row>
        <row r="4653">
          <cell r="D4653" t="str">
            <v>2-59-5210-4540</v>
          </cell>
          <cell r="E4653" t="str">
            <v>HKD</v>
          </cell>
          <cell r="F4653" t="str">
            <v>HK003</v>
          </cell>
          <cell r="G4653" t="str">
            <v>866110</v>
          </cell>
          <cell r="H4653" t="str">
            <v>6010408</v>
          </cell>
          <cell r="I4653" t="str">
            <v/>
          </cell>
          <cell r="J4653" t="str">
            <v/>
          </cell>
          <cell r="K4653" t="str">
            <v/>
          </cell>
          <cell r="L4653" t="str">
            <v/>
          </cell>
        </row>
        <row r="4654">
          <cell r="D4654" t="str">
            <v>2-59-5128-4540</v>
          </cell>
          <cell r="E4654" t="str">
            <v>HKD</v>
          </cell>
          <cell r="F4654" t="str">
            <v>HK003</v>
          </cell>
          <cell r="G4654" t="str">
            <v>866110</v>
          </cell>
          <cell r="H4654" t="str">
            <v>6010409</v>
          </cell>
          <cell r="I4654" t="str">
            <v/>
          </cell>
          <cell r="J4654" t="str">
            <v/>
          </cell>
          <cell r="K4654" t="str">
            <v/>
          </cell>
          <cell r="L4654" t="str">
            <v/>
          </cell>
        </row>
        <row r="4655">
          <cell r="D4655" t="str">
            <v>2-59-5444-4540</v>
          </cell>
          <cell r="E4655" t="str">
            <v>HKD</v>
          </cell>
          <cell r="F4655" t="str">
            <v>HK003</v>
          </cell>
          <cell r="G4655" t="str">
            <v>866110</v>
          </cell>
          <cell r="H4655" t="str">
            <v>6010501</v>
          </cell>
          <cell r="I4655" t="str">
            <v/>
          </cell>
          <cell r="J4655" t="str">
            <v/>
          </cell>
          <cell r="K4655" t="str">
            <v/>
          </cell>
          <cell r="L4655" t="str">
            <v/>
          </cell>
        </row>
        <row r="4656">
          <cell r="D4656" t="str">
            <v>2-59-5448-4540</v>
          </cell>
          <cell r="E4656" t="str">
            <v>HKD</v>
          </cell>
          <cell r="F4656" t="str">
            <v>HK003</v>
          </cell>
          <cell r="G4656" t="str">
            <v>866110</v>
          </cell>
          <cell r="H4656" t="str">
            <v>6010502</v>
          </cell>
          <cell r="I4656" t="str">
            <v/>
          </cell>
          <cell r="J4656" t="str">
            <v/>
          </cell>
          <cell r="K4656" t="str">
            <v/>
          </cell>
          <cell r="L4656" t="str">
            <v/>
          </cell>
        </row>
        <row r="4657">
          <cell r="D4657" t="str">
            <v>2-59-5442-4540</v>
          </cell>
          <cell r="E4657" t="str">
            <v>HKD</v>
          </cell>
          <cell r="F4657" t="str">
            <v>HK003</v>
          </cell>
          <cell r="G4657" t="str">
            <v>866110</v>
          </cell>
          <cell r="H4657" t="str">
            <v>6010601</v>
          </cell>
          <cell r="I4657" t="str">
            <v/>
          </cell>
          <cell r="J4657" t="str">
            <v/>
          </cell>
          <cell r="K4657" t="str">
            <v/>
          </cell>
          <cell r="L4657" t="str">
            <v/>
          </cell>
        </row>
        <row r="4658">
          <cell r="D4658" t="str">
            <v>2-59-5300-4540</v>
          </cell>
          <cell r="E4658" t="str">
            <v>HKD</v>
          </cell>
          <cell r="F4658" t="str">
            <v>HK003</v>
          </cell>
          <cell r="G4658" t="str">
            <v>866110</v>
          </cell>
          <cell r="H4658" t="str">
            <v>6010701</v>
          </cell>
          <cell r="I4658" t="str">
            <v/>
          </cell>
          <cell r="J4658" t="str">
            <v/>
          </cell>
          <cell r="K4658" t="str">
            <v/>
          </cell>
          <cell r="L4658" t="str">
            <v/>
          </cell>
        </row>
        <row r="4659">
          <cell r="D4659" t="str">
            <v>2-59-5454-4540</v>
          </cell>
          <cell r="E4659" t="str">
            <v>HKD</v>
          </cell>
          <cell r="F4659" t="str">
            <v>HK003</v>
          </cell>
          <cell r="G4659" t="str">
            <v>866110</v>
          </cell>
          <cell r="H4659" t="str">
            <v>6010801</v>
          </cell>
          <cell r="I4659" t="str">
            <v/>
          </cell>
          <cell r="J4659" t="str">
            <v/>
          </cell>
          <cell r="K4659" t="str">
            <v/>
          </cell>
          <cell r="L4659" t="str">
            <v/>
          </cell>
        </row>
        <row r="4660">
          <cell r="D4660" t="str">
            <v>2-59-5457-4540</v>
          </cell>
          <cell r="E4660" t="str">
            <v>HKD</v>
          </cell>
          <cell r="F4660" t="str">
            <v>HK003</v>
          </cell>
          <cell r="G4660" t="str">
            <v>866110</v>
          </cell>
          <cell r="H4660" t="str">
            <v>6011001</v>
          </cell>
          <cell r="I4660" t="str">
            <v/>
          </cell>
          <cell r="J4660" t="str">
            <v/>
          </cell>
          <cell r="K4660" t="str">
            <v/>
          </cell>
          <cell r="L4660" t="str">
            <v/>
          </cell>
        </row>
        <row r="4661">
          <cell r="D4661" t="str">
            <v>2-59-5451-4540</v>
          </cell>
          <cell r="E4661" t="str">
            <v>HKD</v>
          </cell>
          <cell r="F4661" t="str">
            <v>HK003</v>
          </cell>
          <cell r="G4661" t="str">
            <v>866110</v>
          </cell>
          <cell r="H4661" t="str">
            <v>6011101</v>
          </cell>
          <cell r="I4661" t="str">
            <v/>
          </cell>
          <cell r="J4661" t="str">
            <v/>
          </cell>
          <cell r="K4661" t="str">
            <v/>
          </cell>
          <cell r="L4661" t="str">
            <v/>
          </cell>
        </row>
        <row r="4662">
          <cell r="D4662" t="str">
            <v>2-59-5121-4540</v>
          </cell>
          <cell r="E4662" t="str">
            <v>HKD</v>
          </cell>
          <cell r="F4662" t="str">
            <v>HK003</v>
          </cell>
          <cell r="G4662" t="str">
            <v>866110</v>
          </cell>
          <cell r="H4662" t="str">
            <v>6011201</v>
          </cell>
          <cell r="I4662" t="str">
            <v/>
          </cell>
          <cell r="J4662" t="str">
            <v/>
          </cell>
          <cell r="K4662" t="str">
            <v/>
          </cell>
          <cell r="L4662" t="str">
            <v/>
          </cell>
        </row>
        <row r="4663">
          <cell r="D4663" t="str">
            <v>2-59-5127-4540</v>
          </cell>
          <cell r="E4663" t="str">
            <v>HKD</v>
          </cell>
          <cell r="F4663" t="str">
            <v>HK003</v>
          </cell>
          <cell r="G4663" t="str">
            <v>866110</v>
          </cell>
          <cell r="H4663" t="str">
            <v>6011203</v>
          </cell>
          <cell r="I4663" t="str">
            <v/>
          </cell>
          <cell r="J4663" t="str">
            <v/>
          </cell>
          <cell r="K4663" t="str">
            <v/>
          </cell>
          <cell r="L4663" t="str">
            <v/>
          </cell>
        </row>
        <row r="4664">
          <cell r="D4664" t="str">
            <v>2-59-5460-4540</v>
          </cell>
          <cell r="E4664" t="str">
            <v>HKD</v>
          </cell>
          <cell r="F4664" t="str">
            <v>HK003</v>
          </cell>
          <cell r="G4664" t="str">
            <v>866110</v>
          </cell>
          <cell r="H4664" t="str">
            <v>6011301</v>
          </cell>
          <cell r="I4664" t="str">
            <v/>
          </cell>
          <cell r="J4664" t="str">
            <v/>
          </cell>
          <cell r="K4664" t="str">
            <v/>
          </cell>
          <cell r="L4664" t="str">
            <v/>
          </cell>
        </row>
        <row r="4665">
          <cell r="D4665" t="str">
            <v>2-59-5446-4540</v>
          </cell>
          <cell r="E4665" t="str">
            <v>HKD</v>
          </cell>
          <cell r="F4665" t="str">
            <v>HK003</v>
          </cell>
          <cell r="G4665" t="str">
            <v>866110</v>
          </cell>
          <cell r="H4665" t="str">
            <v>6011302</v>
          </cell>
          <cell r="I4665" t="str">
            <v/>
          </cell>
          <cell r="J4665" t="str">
            <v/>
          </cell>
          <cell r="K4665" t="str">
            <v/>
          </cell>
          <cell r="L4665" t="str">
            <v/>
          </cell>
        </row>
        <row r="4666">
          <cell r="D4666" t="str">
            <v>2-59-5447-4540</v>
          </cell>
          <cell r="E4666" t="str">
            <v>HKD</v>
          </cell>
          <cell r="F4666" t="str">
            <v>HK003</v>
          </cell>
          <cell r="G4666" t="str">
            <v>866110</v>
          </cell>
          <cell r="H4666" t="str">
            <v>6011303</v>
          </cell>
          <cell r="I4666" t="str">
            <v/>
          </cell>
          <cell r="J4666" t="str">
            <v/>
          </cell>
          <cell r="K4666" t="str">
            <v/>
          </cell>
          <cell r="L4666" t="str">
            <v/>
          </cell>
        </row>
        <row r="4667">
          <cell r="D4667" t="str">
            <v>2-59-5458-4540</v>
          </cell>
          <cell r="E4667" t="str">
            <v>HKD</v>
          </cell>
          <cell r="F4667" t="str">
            <v>HK003</v>
          </cell>
          <cell r="G4667" t="str">
            <v>866110</v>
          </cell>
          <cell r="H4667" t="str">
            <v>6011501</v>
          </cell>
          <cell r="I4667" t="str">
            <v/>
          </cell>
          <cell r="J4667" t="str">
            <v/>
          </cell>
          <cell r="K4667" t="str">
            <v/>
          </cell>
          <cell r="L4667" t="str">
            <v/>
          </cell>
        </row>
        <row r="4668">
          <cell r="D4668" t="str">
            <v>2-59-5462-4540</v>
          </cell>
          <cell r="E4668" t="str">
            <v>HKD</v>
          </cell>
          <cell r="F4668" t="str">
            <v>HK003</v>
          </cell>
          <cell r="G4668" t="str">
            <v>866110</v>
          </cell>
          <cell r="H4668" t="str">
            <v>6011501</v>
          </cell>
          <cell r="I4668" t="str">
            <v/>
          </cell>
          <cell r="J4668" t="str">
            <v/>
          </cell>
          <cell r="K4668" t="str">
            <v/>
          </cell>
          <cell r="L4668" t="str">
            <v/>
          </cell>
        </row>
        <row r="4669">
          <cell r="D4669" t="str">
            <v>2-59-5463-4540</v>
          </cell>
          <cell r="E4669" t="str">
            <v>HKD</v>
          </cell>
          <cell r="F4669" t="str">
            <v>HK003</v>
          </cell>
          <cell r="G4669" t="str">
            <v>866110</v>
          </cell>
          <cell r="H4669" t="str">
            <v>6011502</v>
          </cell>
          <cell r="I4669" t="str">
            <v/>
          </cell>
          <cell r="J4669" t="str">
            <v/>
          </cell>
          <cell r="K4669" t="str">
            <v/>
          </cell>
          <cell r="L4669" t="str">
            <v/>
          </cell>
        </row>
        <row r="4670">
          <cell r="D4670" t="str">
            <v>2-59-5130-4540</v>
          </cell>
          <cell r="E4670" t="str">
            <v>HKD</v>
          </cell>
          <cell r="F4670" t="str">
            <v>HK003</v>
          </cell>
          <cell r="G4670" t="str">
            <v>866110</v>
          </cell>
          <cell r="H4670" t="str">
            <v>6011601</v>
          </cell>
          <cell r="I4670" t="str">
            <v/>
          </cell>
          <cell r="J4670" t="str">
            <v/>
          </cell>
          <cell r="K4670" t="str">
            <v/>
          </cell>
          <cell r="L4670" t="str">
            <v/>
          </cell>
        </row>
        <row r="4671">
          <cell r="D4671" t="str">
            <v>2-59-5134-4540</v>
          </cell>
          <cell r="E4671" t="str">
            <v>HKD</v>
          </cell>
          <cell r="F4671" t="str">
            <v>HK003</v>
          </cell>
          <cell r="G4671" t="str">
            <v>866110</v>
          </cell>
          <cell r="H4671" t="str">
            <v>6011602</v>
          </cell>
          <cell r="I4671" t="str">
            <v/>
          </cell>
          <cell r="J4671" t="str">
            <v/>
          </cell>
          <cell r="K4671" t="str">
            <v/>
          </cell>
          <cell r="L4671" t="str">
            <v/>
          </cell>
        </row>
        <row r="4672">
          <cell r="D4672" t="str">
            <v>2-59-5119-4540</v>
          </cell>
          <cell r="E4672" t="str">
            <v>HKD</v>
          </cell>
          <cell r="F4672" t="str">
            <v>HK003</v>
          </cell>
          <cell r="G4672" t="str">
            <v>866110</v>
          </cell>
          <cell r="H4672" t="str">
            <v>6011603</v>
          </cell>
          <cell r="I4672" t="str">
            <v/>
          </cell>
          <cell r="J4672" t="str">
            <v/>
          </cell>
          <cell r="K4672" t="str">
            <v/>
          </cell>
          <cell r="L4672" t="str">
            <v/>
          </cell>
        </row>
        <row r="4673">
          <cell r="D4673" t="str">
            <v>2-59-5112-4540</v>
          </cell>
          <cell r="E4673" t="str">
            <v>HKD</v>
          </cell>
          <cell r="F4673" t="str">
            <v>HK003</v>
          </cell>
          <cell r="G4673" t="str">
            <v>866110</v>
          </cell>
          <cell r="H4673" t="str">
            <v>6012001</v>
          </cell>
          <cell r="I4673" t="str">
            <v/>
          </cell>
          <cell r="J4673" t="str">
            <v/>
          </cell>
          <cell r="K4673" t="str">
            <v/>
          </cell>
          <cell r="L4673" t="str">
            <v/>
          </cell>
        </row>
        <row r="4674">
          <cell r="D4674" t="str">
            <v>2-59-5120-4540</v>
          </cell>
          <cell r="E4674" t="str">
            <v>HKD</v>
          </cell>
          <cell r="F4674" t="str">
            <v>HK003</v>
          </cell>
          <cell r="G4674" t="str">
            <v>866110</v>
          </cell>
          <cell r="H4674" t="str">
            <v>6012002</v>
          </cell>
          <cell r="I4674" t="str">
            <v/>
          </cell>
          <cell r="J4674" t="str">
            <v/>
          </cell>
          <cell r="K4674" t="str">
            <v/>
          </cell>
          <cell r="L4674" t="str">
            <v/>
          </cell>
        </row>
        <row r="4675">
          <cell r="D4675" t="str">
            <v>2-59-5117-4540</v>
          </cell>
          <cell r="E4675" t="str">
            <v>HKD</v>
          </cell>
          <cell r="F4675" t="str">
            <v>HK003</v>
          </cell>
          <cell r="G4675" t="str">
            <v>866110</v>
          </cell>
          <cell r="H4675" t="str">
            <v>6012003</v>
          </cell>
          <cell r="I4675" t="str">
            <v/>
          </cell>
          <cell r="J4675" t="str">
            <v/>
          </cell>
          <cell r="K4675" t="str">
            <v/>
          </cell>
          <cell r="L4675" t="str">
            <v/>
          </cell>
        </row>
        <row r="4676">
          <cell r="D4676" t="str">
            <v>2-59-5118-4540</v>
          </cell>
          <cell r="E4676" t="str">
            <v>HKD</v>
          </cell>
          <cell r="F4676" t="str">
            <v>HK003</v>
          </cell>
          <cell r="G4676" t="str">
            <v>866110</v>
          </cell>
          <cell r="H4676" t="str">
            <v>6012004</v>
          </cell>
          <cell r="I4676" t="str">
            <v/>
          </cell>
          <cell r="J4676" t="str">
            <v/>
          </cell>
          <cell r="K4676" t="str">
            <v/>
          </cell>
          <cell r="L4676" t="str">
            <v/>
          </cell>
        </row>
        <row r="4677">
          <cell r="D4677" t="str">
            <v>5-15-5900-4540-001</v>
          </cell>
          <cell r="E4677" t="str">
            <v>HKD</v>
          </cell>
          <cell r="F4677" t="str">
            <v>HK028</v>
          </cell>
          <cell r="G4677" t="str">
            <v>866110</v>
          </cell>
          <cell r="H4677" t="str">
            <v>6012007</v>
          </cell>
          <cell r="I4677" t="str">
            <v/>
          </cell>
          <cell r="J4677" t="str">
            <v/>
          </cell>
          <cell r="K4677" t="str">
            <v/>
          </cell>
          <cell r="L4677" t="str">
            <v/>
          </cell>
        </row>
        <row r="4678">
          <cell r="D4678" t="str">
            <v>2-59-5131-4540</v>
          </cell>
          <cell r="E4678" t="str">
            <v>HKD</v>
          </cell>
          <cell r="F4678" t="str">
            <v>HK003</v>
          </cell>
          <cell r="G4678" t="str">
            <v>866110</v>
          </cell>
          <cell r="H4678" t="str">
            <v>6012101</v>
          </cell>
          <cell r="I4678" t="str">
            <v/>
          </cell>
          <cell r="J4678" t="str">
            <v/>
          </cell>
          <cell r="K4678" t="str">
            <v/>
          </cell>
          <cell r="L4678" t="str">
            <v/>
          </cell>
        </row>
        <row r="4679">
          <cell r="D4679" t="str">
            <v>2-59-5452-4540</v>
          </cell>
          <cell r="E4679" t="str">
            <v>HKD</v>
          </cell>
          <cell r="F4679" t="str">
            <v>HK003</v>
          </cell>
          <cell r="G4679" t="str">
            <v>866110</v>
          </cell>
          <cell r="H4679" t="str">
            <v>6012102</v>
          </cell>
          <cell r="I4679" t="str">
            <v/>
          </cell>
          <cell r="J4679" t="str">
            <v/>
          </cell>
          <cell r="K4679" t="str">
            <v/>
          </cell>
          <cell r="L4679" t="str">
            <v/>
          </cell>
        </row>
        <row r="4680">
          <cell r="D4680" t="str">
            <v>2-59-5211-4540</v>
          </cell>
          <cell r="E4680" t="str">
            <v>HKD</v>
          </cell>
          <cell r="F4680" t="str">
            <v>HK003</v>
          </cell>
          <cell r="G4680" t="str">
            <v>866110</v>
          </cell>
          <cell r="H4680" t="str">
            <v>6012103</v>
          </cell>
          <cell r="I4680" t="str">
            <v/>
          </cell>
          <cell r="J4680" t="str">
            <v/>
          </cell>
          <cell r="K4680" t="str">
            <v/>
          </cell>
          <cell r="L4680" t="str">
            <v/>
          </cell>
        </row>
        <row r="4681">
          <cell r="D4681" t="str">
            <v>2-59-5202-4540</v>
          </cell>
          <cell r="E4681" t="str">
            <v>HKD</v>
          </cell>
          <cell r="F4681" t="str">
            <v>HK003</v>
          </cell>
          <cell r="G4681" t="str">
            <v>866110</v>
          </cell>
          <cell r="H4681" t="str">
            <v>6012104</v>
          </cell>
          <cell r="I4681" t="str">
            <v/>
          </cell>
          <cell r="J4681" t="str">
            <v/>
          </cell>
          <cell r="K4681" t="str">
            <v/>
          </cell>
          <cell r="L4681" t="str">
            <v/>
          </cell>
        </row>
        <row r="4682">
          <cell r="D4682" t="str">
            <v>2-59-5201-4540</v>
          </cell>
          <cell r="E4682" t="str">
            <v>HKD</v>
          </cell>
          <cell r="F4682" t="str">
            <v>HK003</v>
          </cell>
          <cell r="G4682" t="str">
            <v>866110</v>
          </cell>
          <cell r="H4682" t="str">
            <v>6012105</v>
          </cell>
          <cell r="I4682" t="str">
            <v/>
          </cell>
          <cell r="J4682" t="str">
            <v/>
          </cell>
          <cell r="K4682" t="str">
            <v/>
          </cell>
          <cell r="L4682" t="str">
            <v/>
          </cell>
        </row>
        <row r="4683">
          <cell r="D4683" t="str">
            <v>2-59-5125-4540</v>
          </cell>
          <cell r="E4683" t="str">
            <v>HKD</v>
          </cell>
          <cell r="F4683" t="str">
            <v>HK003</v>
          </cell>
          <cell r="G4683" t="str">
            <v>866110</v>
          </cell>
          <cell r="H4683" t="str">
            <v>6012302</v>
          </cell>
          <cell r="I4683" t="str">
            <v/>
          </cell>
          <cell r="J4683" t="str">
            <v/>
          </cell>
          <cell r="K4683" t="str">
            <v/>
          </cell>
          <cell r="L4683" t="str">
            <v/>
          </cell>
        </row>
        <row r="4684">
          <cell r="D4684" t="str">
            <v>2-59-5132-4540</v>
          </cell>
          <cell r="E4684" t="str">
            <v>HKD</v>
          </cell>
          <cell r="F4684" t="str">
            <v>HK003</v>
          </cell>
          <cell r="G4684" t="str">
            <v>866110</v>
          </cell>
          <cell r="H4684" t="str">
            <v>6012304</v>
          </cell>
          <cell r="I4684" t="str">
            <v/>
          </cell>
          <cell r="J4684" t="str">
            <v/>
          </cell>
          <cell r="K4684" t="str">
            <v/>
          </cell>
          <cell r="L4684" t="str">
            <v/>
          </cell>
        </row>
        <row r="4685">
          <cell r="D4685" t="str">
            <v>5-15-5802-4540-001</v>
          </cell>
          <cell r="E4685" t="str">
            <v>HKD</v>
          </cell>
          <cell r="F4685" t="str">
            <v>HK028</v>
          </cell>
          <cell r="G4685" t="str">
            <v>866110</v>
          </cell>
          <cell r="H4685" t="str">
            <v>601A000001</v>
          </cell>
          <cell r="I4685" t="str">
            <v/>
          </cell>
          <cell r="J4685" t="str">
            <v/>
          </cell>
          <cell r="K4685" t="str">
            <v/>
          </cell>
          <cell r="L4685" t="str">
            <v/>
          </cell>
        </row>
        <row r="4686">
          <cell r="D4686" t="str">
            <v>2-59-512A-4540</v>
          </cell>
          <cell r="E4686" t="str">
            <v>HKD</v>
          </cell>
          <cell r="F4686" t="str">
            <v>HK003</v>
          </cell>
          <cell r="G4686" t="str">
            <v>866110</v>
          </cell>
          <cell r="H4686" t="str">
            <v>601A000002</v>
          </cell>
          <cell r="I4686" t="str">
            <v/>
          </cell>
          <cell r="J4686" t="str">
            <v/>
          </cell>
          <cell r="K4686" t="str">
            <v/>
          </cell>
          <cell r="L4686" t="str">
            <v/>
          </cell>
        </row>
        <row r="4687">
          <cell r="D4687" t="str">
            <v>2-59-8011-4540</v>
          </cell>
          <cell r="E4687" t="str">
            <v>HKD</v>
          </cell>
          <cell r="F4687" t="str">
            <v>HK003</v>
          </cell>
          <cell r="G4687" t="str">
            <v>866110</v>
          </cell>
          <cell r="H4687" t="str">
            <v>601A000002</v>
          </cell>
          <cell r="I4687" t="str">
            <v/>
          </cell>
          <cell r="J4687" t="str">
            <v/>
          </cell>
          <cell r="K4687" t="str">
            <v/>
          </cell>
          <cell r="L4687" t="str">
            <v/>
          </cell>
        </row>
        <row r="4688">
          <cell r="D4688" t="str">
            <v>2-59-512B-4540</v>
          </cell>
          <cell r="E4688" t="str">
            <v>HKD</v>
          </cell>
          <cell r="F4688" t="str">
            <v>HK003</v>
          </cell>
          <cell r="G4688" t="str">
            <v>866110</v>
          </cell>
          <cell r="H4688" t="str">
            <v>601A000003</v>
          </cell>
          <cell r="I4688" t="str">
            <v/>
          </cell>
          <cell r="J4688" t="str">
            <v/>
          </cell>
          <cell r="K4688" t="str">
            <v/>
          </cell>
          <cell r="L4688" t="str">
            <v/>
          </cell>
        </row>
        <row r="4689">
          <cell r="D4689" t="str">
            <v>2-59-8012-4540</v>
          </cell>
          <cell r="E4689" t="str">
            <v>HKD</v>
          </cell>
          <cell r="F4689" t="str">
            <v>HK003</v>
          </cell>
          <cell r="G4689" t="str">
            <v>866110</v>
          </cell>
          <cell r="H4689" t="str">
            <v>601A000003</v>
          </cell>
          <cell r="I4689" t="str">
            <v/>
          </cell>
          <cell r="J4689" t="str">
            <v/>
          </cell>
          <cell r="K4689" t="str">
            <v/>
          </cell>
          <cell r="L4689" t="str">
            <v/>
          </cell>
        </row>
        <row r="4690">
          <cell r="D4690" t="str">
            <v>2-59-8013-4540</v>
          </cell>
          <cell r="E4690" t="str">
            <v>HKD</v>
          </cell>
          <cell r="F4690" t="str">
            <v>HK003</v>
          </cell>
          <cell r="G4690" t="str">
            <v>866110</v>
          </cell>
          <cell r="H4690" t="str">
            <v>601A000004</v>
          </cell>
          <cell r="I4690" t="str">
            <v/>
          </cell>
          <cell r="J4690" t="str">
            <v/>
          </cell>
          <cell r="K4690" t="str">
            <v/>
          </cell>
          <cell r="L4690" t="str">
            <v/>
          </cell>
        </row>
        <row r="4691">
          <cell r="D4691" t="str">
            <v>2-59-512C-4540</v>
          </cell>
          <cell r="E4691" t="str">
            <v>HKD</v>
          </cell>
          <cell r="F4691" t="str">
            <v>HK003</v>
          </cell>
          <cell r="G4691" t="str">
            <v>866110</v>
          </cell>
          <cell r="H4691" t="str">
            <v>601A000004</v>
          </cell>
          <cell r="I4691" t="str">
            <v/>
          </cell>
          <cell r="J4691" t="str">
            <v/>
          </cell>
          <cell r="K4691" t="str">
            <v/>
          </cell>
          <cell r="L4691" t="str">
            <v/>
          </cell>
        </row>
        <row r="4692">
          <cell r="D4692" t="str">
            <v>2-59-512D-4540</v>
          </cell>
          <cell r="E4692" t="str">
            <v>HKD</v>
          </cell>
          <cell r="F4692" t="str">
            <v>HK003</v>
          </cell>
          <cell r="G4692" t="str">
            <v>866110</v>
          </cell>
          <cell r="H4692" t="str">
            <v>601A000005</v>
          </cell>
          <cell r="I4692" t="str">
            <v/>
          </cell>
          <cell r="J4692" t="str">
            <v/>
          </cell>
          <cell r="K4692" t="str">
            <v/>
          </cell>
          <cell r="L4692" t="str">
            <v/>
          </cell>
        </row>
        <row r="4693">
          <cell r="D4693" t="str">
            <v>2-59-8014-4540</v>
          </cell>
          <cell r="E4693" t="str">
            <v>HKD</v>
          </cell>
          <cell r="F4693" t="str">
            <v>HK003</v>
          </cell>
          <cell r="G4693" t="str">
            <v>866110</v>
          </cell>
          <cell r="H4693" t="str">
            <v>601A000005</v>
          </cell>
          <cell r="I4693" t="str">
            <v/>
          </cell>
          <cell r="J4693" t="str">
            <v/>
          </cell>
          <cell r="K4693" t="str">
            <v/>
          </cell>
          <cell r="L4693" t="str">
            <v/>
          </cell>
        </row>
        <row r="4694">
          <cell r="D4694" t="str">
            <v>2-59-8016-4540</v>
          </cell>
          <cell r="E4694" t="str">
            <v>HKD</v>
          </cell>
          <cell r="F4694" t="str">
            <v>HK003</v>
          </cell>
          <cell r="G4694" t="str">
            <v>866110</v>
          </cell>
          <cell r="H4694" t="str">
            <v>601A000007</v>
          </cell>
          <cell r="I4694" t="str">
            <v/>
          </cell>
          <cell r="J4694" t="str">
            <v/>
          </cell>
          <cell r="K4694" t="str">
            <v/>
          </cell>
          <cell r="L4694" t="str">
            <v/>
          </cell>
        </row>
        <row r="4695">
          <cell r="D4695" t="str">
            <v>2-59-8017-4540</v>
          </cell>
          <cell r="E4695" t="str">
            <v>HKD</v>
          </cell>
          <cell r="F4695" t="str">
            <v>HK003</v>
          </cell>
          <cell r="G4695" t="str">
            <v>866110</v>
          </cell>
          <cell r="H4695" t="str">
            <v>601A000008</v>
          </cell>
          <cell r="I4695" t="str">
            <v/>
          </cell>
          <cell r="J4695" t="str">
            <v/>
          </cell>
          <cell r="K4695" t="str">
            <v/>
          </cell>
          <cell r="L4695" t="str">
            <v/>
          </cell>
        </row>
        <row r="4696">
          <cell r="D4696" t="str">
            <v>2-59-8015-4540</v>
          </cell>
          <cell r="E4696" t="str">
            <v>HKD</v>
          </cell>
          <cell r="F4696" t="str">
            <v>HK003</v>
          </cell>
          <cell r="G4696" t="str">
            <v>866110</v>
          </cell>
          <cell r="H4696" t="str">
            <v>601A000009</v>
          </cell>
          <cell r="I4696" t="str">
            <v/>
          </cell>
          <cell r="J4696" t="str">
            <v/>
          </cell>
          <cell r="K4696" t="str">
            <v/>
          </cell>
          <cell r="L4696" t="str">
            <v/>
          </cell>
        </row>
        <row r="4697">
          <cell r="D4697" t="str">
            <v>2-59-512J-4540</v>
          </cell>
          <cell r="E4697" t="str">
            <v>HKD</v>
          </cell>
          <cell r="F4697" t="str">
            <v>HK003</v>
          </cell>
          <cell r="G4697" t="str">
            <v>866110</v>
          </cell>
          <cell r="H4697" t="str">
            <v>601A000010</v>
          </cell>
          <cell r="I4697" t="str">
            <v/>
          </cell>
          <cell r="J4697" t="str">
            <v/>
          </cell>
          <cell r="K4697" t="str">
            <v/>
          </cell>
          <cell r="L4697" t="str">
            <v/>
          </cell>
        </row>
        <row r="4698">
          <cell r="D4698" t="str">
            <v>2-59-8018-4540</v>
          </cell>
          <cell r="E4698" t="str">
            <v>HKD</v>
          </cell>
          <cell r="F4698" t="str">
            <v>HK003</v>
          </cell>
          <cell r="G4698" t="str">
            <v>866110</v>
          </cell>
          <cell r="H4698" t="str">
            <v>601A000010</v>
          </cell>
          <cell r="I4698" t="str">
            <v/>
          </cell>
          <cell r="J4698" t="str">
            <v/>
          </cell>
          <cell r="K4698" t="str">
            <v/>
          </cell>
          <cell r="L4698" t="str">
            <v/>
          </cell>
        </row>
        <row r="4699">
          <cell r="D4699" t="str">
            <v>2-59-8019-4540</v>
          </cell>
          <cell r="E4699" t="str">
            <v>HKD</v>
          </cell>
          <cell r="F4699" t="str">
            <v>HK003</v>
          </cell>
          <cell r="G4699" t="str">
            <v>866110</v>
          </cell>
          <cell r="H4699" t="str">
            <v>601A000011</v>
          </cell>
          <cell r="I4699" t="str">
            <v/>
          </cell>
          <cell r="J4699" t="str">
            <v/>
          </cell>
          <cell r="K4699" t="str">
            <v/>
          </cell>
          <cell r="L4699" t="str">
            <v/>
          </cell>
        </row>
        <row r="4700">
          <cell r="D4700" t="str">
            <v>2-59-8021-4540</v>
          </cell>
          <cell r="E4700" t="str">
            <v>HKD</v>
          </cell>
          <cell r="F4700" t="str">
            <v>HK003</v>
          </cell>
          <cell r="G4700" t="str">
            <v>866110</v>
          </cell>
          <cell r="H4700" t="str">
            <v>601A000012</v>
          </cell>
          <cell r="I4700" t="str">
            <v/>
          </cell>
          <cell r="J4700" t="str">
            <v/>
          </cell>
          <cell r="K4700" t="str">
            <v/>
          </cell>
          <cell r="L4700" t="str">
            <v/>
          </cell>
        </row>
        <row r="4701">
          <cell r="D4701" t="str">
            <v>2-59-8022-4540</v>
          </cell>
          <cell r="E4701" t="str">
            <v>HKD</v>
          </cell>
          <cell r="F4701" t="str">
            <v>HK003</v>
          </cell>
          <cell r="G4701" t="str">
            <v>866110</v>
          </cell>
          <cell r="H4701" t="str">
            <v>601A000013</v>
          </cell>
          <cell r="I4701" t="str">
            <v/>
          </cell>
          <cell r="J4701" t="str">
            <v/>
          </cell>
          <cell r="K4701" t="str">
            <v/>
          </cell>
          <cell r="L4701" t="str">
            <v/>
          </cell>
        </row>
        <row r="4702">
          <cell r="D4702" t="str">
            <v>2-59-512M-4540</v>
          </cell>
          <cell r="E4702" t="str">
            <v>HKD</v>
          </cell>
          <cell r="F4702" t="str">
            <v>HK003</v>
          </cell>
          <cell r="G4702" t="str">
            <v>866110</v>
          </cell>
          <cell r="H4702" t="str">
            <v>601A000013</v>
          </cell>
          <cell r="I4702" t="str">
            <v/>
          </cell>
          <cell r="J4702" t="str">
            <v/>
          </cell>
          <cell r="K4702" t="str">
            <v/>
          </cell>
          <cell r="L4702" t="str">
            <v/>
          </cell>
        </row>
        <row r="4703">
          <cell r="D4703" t="str">
            <v>2-59-8051-4540</v>
          </cell>
          <cell r="E4703" t="str">
            <v>HKD</v>
          </cell>
          <cell r="F4703" t="str">
            <v>HK003</v>
          </cell>
          <cell r="G4703" t="str">
            <v>866110</v>
          </cell>
          <cell r="H4703" t="str">
            <v>601A010000</v>
          </cell>
          <cell r="I4703" t="str">
            <v/>
          </cell>
          <cell r="J4703" t="str">
            <v/>
          </cell>
          <cell r="K4703" t="str">
            <v/>
          </cell>
          <cell r="L4703" t="str">
            <v/>
          </cell>
        </row>
        <row r="4704">
          <cell r="D4704" t="str">
            <v>2-59-8031-4540</v>
          </cell>
          <cell r="E4704" t="str">
            <v>HKD</v>
          </cell>
          <cell r="F4704" t="str">
            <v>HK003</v>
          </cell>
          <cell r="G4704" t="str">
            <v>866110</v>
          </cell>
          <cell r="H4704" t="str">
            <v>601A011000</v>
          </cell>
          <cell r="I4704" t="str">
            <v/>
          </cell>
          <cell r="J4704" t="str">
            <v/>
          </cell>
          <cell r="K4704" t="str">
            <v/>
          </cell>
          <cell r="L4704" t="str">
            <v/>
          </cell>
        </row>
        <row r="4705">
          <cell r="D4705" t="str">
            <v>2-59-8071-4540</v>
          </cell>
          <cell r="E4705" t="str">
            <v>HKD</v>
          </cell>
          <cell r="F4705" t="str">
            <v>HK003</v>
          </cell>
          <cell r="G4705" t="str">
            <v>866110</v>
          </cell>
          <cell r="H4705" t="str">
            <v>601A014000</v>
          </cell>
          <cell r="I4705" t="str">
            <v/>
          </cell>
          <cell r="J4705" t="str">
            <v/>
          </cell>
          <cell r="K4705" t="str">
            <v/>
          </cell>
          <cell r="L4705" t="str">
            <v/>
          </cell>
        </row>
        <row r="4706">
          <cell r="D4706" t="str">
            <v>2-59-8072-4540</v>
          </cell>
          <cell r="E4706" t="str">
            <v>HKD</v>
          </cell>
          <cell r="F4706" t="str">
            <v>HK003</v>
          </cell>
          <cell r="G4706" t="str">
            <v>866110</v>
          </cell>
          <cell r="H4706" t="str">
            <v>601A021000</v>
          </cell>
          <cell r="I4706" t="str">
            <v/>
          </cell>
          <cell r="J4706" t="str">
            <v/>
          </cell>
          <cell r="K4706" t="str">
            <v/>
          </cell>
          <cell r="L4706" t="str">
            <v/>
          </cell>
        </row>
        <row r="4707">
          <cell r="D4707" t="str">
            <v>2-59-8052-4540</v>
          </cell>
          <cell r="E4707" t="str">
            <v>HKD</v>
          </cell>
          <cell r="F4707" t="str">
            <v>HK003</v>
          </cell>
          <cell r="G4707" t="str">
            <v>866110</v>
          </cell>
          <cell r="H4707" t="str">
            <v>601A025000</v>
          </cell>
          <cell r="I4707" t="str">
            <v/>
          </cell>
          <cell r="J4707" t="str">
            <v/>
          </cell>
          <cell r="K4707" t="str">
            <v/>
          </cell>
          <cell r="L4707" t="str">
            <v/>
          </cell>
        </row>
        <row r="4708">
          <cell r="D4708" t="str">
            <v>5-15-5801-4540-001</v>
          </cell>
          <cell r="E4708" t="str">
            <v>HKD</v>
          </cell>
          <cell r="F4708" t="str">
            <v>HK028</v>
          </cell>
          <cell r="G4708" t="str">
            <v>866110</v>
          </cell>
          <cell r="H4708" t="str">
            <v>601A031000</v>
          </cell>
          <cell r="I4708" t="str">
            <v/>
          </cell>
          <cell r="J4708" t="str">
            <v/>
          </cell>
          <cell r="K4708" t="str">
            <v/>
          </cell>
          <cell r="L4708" t="str">
            <v/>
          </cell>
        </row>
        <row r="4709">
          <cell r="D4709" t="str">
            <v>2-59-8054-4540</v>
          </cell>
          <cell r="E4709" t="str">
            <v>HKD</v>
          </cell>
          <cell r="F4709" t="str">
            <v>HK003</v>
          </cell>
          <cell r="G4709" t="str">
            <v>866110</v>
          </cell>
          <cell r="H4709" t="str">
            <v>601A037000</v>
          </cell>
          <cell r="I4709" t="str">
            <v/>
          </cell>
          <cell r="J4709" t="str">
            <v/>
          </cell>
          <cell r="K4709" t="str">
            <v/>
          </cell>
          <cell r="L4709" t="str">
            <v/>
          </cell>
        </row>
        <row r="4710">
          <cell r="D4710" t="str">
            <v>2-59-8032-4540</v>
          </cell>
          <cell r="E4710" t="str">
            <v>HKD</v>
          </cell>
          <cell r="F4710" t="str">
            <v>HK003</v>
          </cell>
          <cell r="G4710" t="str">
            <v>866110</v>
          </cell>
          <cell r="H4710" t="str">
            <v>601A040000</v>
          </cell>
          <cell r="I4710" t="str">
            <v/>
          </cell>
          <cell r="J4710" t="str">
            <v/>
          </cell>
          <cell r="K4710" t="str">
            <v/>
          </cell>
          <cell r="L4710" t="str">
            <v/>
          </cell>
        </row>
        <row r="4711">
          <cell r="D4711" t="str">
            <v>2-59-8053-4540</v>
          </cell>
          <cell r="E4711" t="str">
            <v>HKD</v>
          </cell>
          <cell r="F4711" t="str">
            <v>HK003</v>
          </cell>
          <cell r="G4711" t="str">
            <v>866110</v>
          </cell>
          <cell r="H4711" t="str">
            <v>601A041000</v>
          </cell>
          <cell r="I4711" t="str">
            <v/>
          </cell>
          <cell r="J4711" t="str">
            <v/>
          </cell>
          <cell r="K4711" t="str">
            <v/>
          </cell>
          <cell r="L4711" t="str">
            <v/>
          </cell>
        </row>
        <row r="4712">
          <cell r="D4712" t="str">
            <v>2-59-8033-4540</v>
          </cell>
          <cell r="E4712" t="str">
            <v>HKD</v>
          </cell>
          <cell r="F4712" t="str">
            <v>HK003</v>
          </cell>
          <cell r="G4712" t="str">
            <v>866110</v>
          </cell>
          <cell r="H4712" t="str">
            <v>601A045000</v>
          </cell>
          <cell r="I4712" t="str">
            <v/>
          </cell>
          <cell r="J4712" t="str">
            <v/>
          </cell>
          <cell r="K4712" t="str">
            <v/>
          </cell>
          <cell r="L4712" t="str">
            <v/>
          </cell>
        </row>
        <row r="4713">
          <cell r="D4713" t="str">
            <v>2-59-8034-4540</v>
          </cell>
          <cell r="E4713" t="str">
            <v>HKD</v>
          </cell>
          <cell r="F4713" t="str">
            <v>HK003</v>
          </cell>
          <cell r="G4713" t="str">
            <v>866110</v>
          </cell>
          <cell r="H4713" t="str">
            <v>601A048000</v>
          </cell>
          <cell r="I4713" t="str">
            <v/>
          </cell>
          <cell r="J4713" t="str">
            <v/>
          </cell>
          <cell r="K4713" t="str">
            <v/>
          </cell>
          <cell r="L4713" t="str">
            <v/>
          </cell>
        </row>
        <row r="4714">
          <cell r="D4714" t="str">
            <v>2-59-8074-4540</v>
          </cell>
          <cell r="E4714" t="str">
            <v>HKD</v>
          </cell>
          <cell r="F4714" t="str">
            <v>HK003</v>
          </cell>
          <cell r="G4714" t="str">
            <v>866110</v>
          </cell>
          <cell r="H4714" t="str">
            <v>601A049000</v>
          </cell>
          <cell r="I4714" t="str">
            <v/>
          </cell>
          <cell r="J4714" t="str">
            <v/>
          </cell>
          <cell r="K4714" t="str">
            <v/>
          </cell>
          <cell r="L4714" t="str">
            <v/>
          </cell>
        </row>
        <row r="4715">
          <cell r="D4715" t="str">
            <v>2-59-8075-4540</v>
          </cell>
          <cell r="E4715" t="str">
            <v>HKD</v>
          </cell>
          <cell r="F4715" t="str">
            <v>HK003</v>
          </cell>
          <cell r="G4715" t="str">
            <v>866110</v>
          </cell>
          <cell r="H4715" t="str">
            <v>601A060000</v>
          </cell>
          <cell r="I4715" t="str">
            <v/>
          </cell>
          <cell r="J4715" t="str">
            <v/>
          </cell>
          <cell r="K4715" t="str">
            <v/>
          </cell>
          <cell r="L4715" t="str">
            <v/>
          </cell>
        </row>
        <row r="4716">
          <cell r="D4716" t="str">
            <v>2-59-8035-4540</v>
          </cell>
          <cell r="E4716" t="str">
            <v>HKD</v>
          </cell>
          <cell r="F4716" t="str">
            <v>HK003</v>
          </cell>
          <cell r="G4716" t="str">
            <v>866110</v>
          </cell>
          <cell r="H4716" t="str">
            <v>601A061000</v>
          </cell>
          <cell r="I4716" t="str">
            <v/>
          </cell>
          <cell r="J4716" t="str">
            <v/>
          </cell>
          <cell r="K4716" t="str">
            <v/>
          </cell>
          <cell r="L4716" t="str">
            <v/>
          </cell>
        </row>
        <row r="4717">
          <cell r="D4717" t="str">
            <v>2-59-8055-4540</v>
          </cell>
          <cell r="E4717" t="str">
            <v>HKD</v>
          </cell>
          <cell r="F4717" t="str">
            <v>HK003</v>
          </cell>
          <cell r="G4717" t="str">
            <v>866110</v>
          </cell>
          <cell r="H4717" t="str">
            <v>601A065000</v>
          </cell>
          <cell r="I4717" t="str">
            <v/>
          </cell>
          <cell r="J4717" t="str">
            <v/>
          </cell>
          <cell r="K4717" t="str">
            <v/>
          </cell>
          <cell r="L4717" t="str">
            <v/>
          </cell>
        </row>
        <row r="4718">
          <cell r="D4718" t="str">
            <v>2-59-8056-4540</v>
          </cell>
          <cell r="E4718" t="str">
            <v>HKD</v>
          </cell>
          <cell r="F4718" t="str">
            <v>HK003</v>
          </cell>
          <cell r="G4718" t="str">
            <v>866110</v>
          </cell>
          <cell r="H4718" t="str">
            <v>601A066000</v>
          </cell>
          <cell r="I4718" t="str">
            <v/>
          </cell>
          <cell r="J4718" t="str">
            <v/>
          </cell>
          <cell r="K4718" t="str">
            <v/>
          </cell>
          <cell r="L4718" t="str">
            <v/>
          </cell>
        </row>
        <row r="4719">
          <cell r="D4719" t="str">
            <v>2-59-8076-4540</v>
          </cell>
          <cell r="E4719" t="str">
            <v>HKD</v>
          </cell>
          <cell r="F4719" t="str">
            <v>HK003</v>
          </cell>
          <cell r="G4719" t="str">
            <v>866110</v>
          </cell>
          <cell r="H4719" t="str">
            <v>601A069000</v>
          </cell>
          <cell r="I4719" t="str">
            <v/>
          </cell>
          <cell r="J4719" t="str">
            <v/>
          </cell>
          <cell r="K4719" t="str">
            <v/>
          </cell>
          <cell r="L4719" t="str">
            <v/>
          </cell>
        </row>
        <row r="4720">
          <cell r="D4720" t="str">
            <v>A-60-5500-4520-001</v>
          </cell>
          <cell r="E4720" t="str">
            <v>HKD</v>
          </cell>
          <cell r="F4720" t="str">
            <v>HK111</v>
          </cell>
          <cell r="G4720" t="str">
            <v>866250</v>
          </cell>
          <cell r="H4720">
            <v>6010051</v>
          </cell>
          <cell r="I4720" t="str">
            <v/>
          </cell>
          <cell r="J4720" t="str">
            <v/>
          </cell>
          <cell r="K4720" t="str">
            <v/>
          </cell>
          <cell r="L4720" t="str">
            <v/>
          </cell>
        </row>
        <row r="4721">
          <cell r="D4721" t="str">
            <v>A-60-5540-4520-001</v>
          </cell>
          <cell r="E4721" t="str">
            <v>HKD</v>
          </cell>
          <cell r="F4721" t="str">
            <v>HK110</v>
          </cell>
          <cell r="G4721" t="str">
            <v>866250</v>
          </cell>
          <cell r="H4721">
            <v>6010054</v>
          </cell>
          <cell r="I4721" t="str">
            <v/>
          </cell>
          <cell r="J4721" t="str">
            <v/>
          </cell>
          <cell r="K4721" t="str">
            <v/>
          </cell>
          <cell r="L4721" t="str">
            <v/>
          </cell>
        </row>
        <row r="4722">
          <cell r="D4722" t="str">
            <v>A-60-5510-4520-001</v>
          </cell>
          <cell r="E4722" t="str">
            <v>HKD</v>
          </cell>
          <cell r="F4722" t="str">
            <v>HK110</v>
          </cell>
          <cell r="G4722" t="str">
            <v>866250</v>
          </cell>
          <cell r="H4722">
            <v>6010055</v>
          </cell>
          <cell r="I4722" t="str">
            <v/>
          </cell>
          <cell r="J4722" t="str">
            <v/>
          </cell>
          <cell r="K4722" t="str">
            <v/>
          </cell>
          <cell r="L4722" t="str">
            <v/>
          </cell>
        </row>
        <row r="4723">
          <cell r="D4723" t="str">
            <v>R-08-5100-4520</v>
          </cell>
          <cell r="E4723" t="str">
            <v>HKD</v>
          </cell>
          <cell r="F4723" t="str">
            <v>RO001</v>
          </cell>
          <cell r="G4723" t="str">
            <v>866250</v>
          </cell>
          <cell r="H4723" t="str">
            <v>6000201</v>
          </cell>
          <cell r="I4723" t="str">
            <v/>
          </cell>
          <cell r="J4723" t="str">
            <v/>
          </cell>
          <cell r="K4723" t="str">
            <v/>
          </cell>
          <cell r="L4723" t="str">
            <v/>
          </cell>
        </row>
        <row r="4724">
          <cell r="D4724" t="str">
            <v>R-03-5100-4520</v>
          </cell>
          <cell r="E4724" t="str">
            <v>HKD</v>
          </cell>
          <cell r="F4724" t="str">
            <v>RO001</v>
          </cell>
          <cell r="G4724" t="str">
            <v>866250</v>
          </cell>
          <cell r="H4724" t="str">
            <v>6000301</v>
          </cell>
          <cell r="I4724" t="str">
            <v/>
          </cell>
          <cell r="J4724" t="str">
            <v/>
          </cell>
          <cell r="K4724" t="str">
            <v/>
          </cell>
          <cell r="L4724" t="str">
            <v/>
          </cell>
        </row>
        <row r="4725">
          <cell r="D4725" t="str">
            <v>R-06-5100-4520</v>
          </cell>
          <cell r="E4725" t="str">
            <v>HKD</v>
          </cell>
          <cell r="F4725" t="str">
            <v>RO001</v>
          </cell>
          <cell r="G4725" t="str">
            <v>866250</v>
          </cell>
          <cell r="H4725" t="str">
            <v>6000302</v>
          </cell>
          <cell r="I4725" t="str">
            <v/>
          </cell>
          <cell r="J4725" t="str">
            <v/>
          </cell>
          <cell r="K4725" t="str">
            <v/>
          </cell>
          <cell r="L4725" t="str">
            <v/>
          </cell>
        </row>
        <row r="4726">
          <cell r="D4726" t="str">
            <v>R-01-5100-4520</v>
          </cell>
          <cell r="E4726" t="str">
            <v>HKD</v>
          </cell>
          <cell r="F4726" t="str">
            <v>RO001</v>
          </cell>
          <cell r="G4726" t="str">
            <v>866250</v>
          </cell>
          <cell r="H4726" t="str">
            <v>6000601</v>
          </cell>
          <cell r="I4726" t="str">
            <v/>
          </cell>
          <cell r="J4726" t="str">
            <v/>
          </cell>
          <cell r="K4726" t="str">
            <v/>
          </cell>
          <cell r="L4726" t="str">
            <v/>
          </cell>
        </row>
        <row r="4727">
          <cell r="D4727" t="str">
            <v>R-04-5100-4520</v>
          </cell>
          <cell r="E4727" t="str">
            <v>HKD</v>
          </cell>
          <cell r="F4727" t="str">
            <v>RO001</v>
          </cell>
          <cell r="G4727" t="str">
            <v>866250</v>
          </cell>
          <cell r="H4727" t="str">
            <v>6000801</v>
          </cell>
          <cell r="I4727" t="str">
            <v/>
          </cell>
          <cell r="J4727" t="str">
            <v/>
          </cell>
          <cell r="K4727" t="str">
            <v/>
          </cell>
          <cell r="L4727" t="str">
            <v/>
          </cell>
        </row>
        <row r="4728">
          <cell r="D4728" t="str">
            <v>R-02-5100-4520</v>
          </cell>
          <cell r="E4728" t="str">
            <v>HKD</v>
          </cell>
          <cell r="F4728" t="str">
            <v>RO001</v>
          </cell>
          <cell r="G4728" t="str">
            <v>866250</v>
          </cell>
          <cell r="H4728" t="str">
            <v>6001201</v>
          </cell>
          <cell r="I4728" t="str">
            <v/>
          </cell>
          <cell r="J4728" t="str">
            <v/>
          </cell>
          <cell r="K4728" t="str">
            <v/>
          </cell>
          <cell r="L4728" t="str">
            <v/>
          </cell>
        </row>
        <row r="4729">
          <cell r="D4729" t="str">
            <v>R-05-5100-4520</v>
          </cell>
          <cell r="E4729" t="str">
            <v>HKD</v>
          </cell>
          <cell r="F4729" t="str">
            <v>RO001</v>
          </cell>
          <cell r="G4729" t="str">
            <v>866250</v>
          </cell>
          <cell r="H4729" t="str">
            <v>6001301</v>
          </cell>
          <cell r="I4729" t="str">
            <v/>
          </cell>
          <cell r="J4729" t="str">
            <v/>
          </cell>
          <cell r="K4729" t="str">
            <v/>
          </cell>
          <cell r="L4729" t="str">
            <v/>
          </cell>
        </row>
        <row r="4730">
          <cell r="D4730" t="str">
            <v>2-59-5445-4520</v>
          </cell>
          <cell r="E4730" t="str">
            <v>HKD</v>
          </cell>
          <cell r="F4730" t="str">
            <v>HK003</v>
          </cell>
          <cell r="G4730" t="str">
            <v>866250</v>
          </cell>
          <cell r="H4730" t="str">
            <v>6010101</v>
          </cell>
          <cell r="I4730" t="str">
            <v/>
          </cell>
          <cell r="J4730" t="str">
            <v/>
          </cell>
          <cell r="K4730" t="str">
            <v/>
          </cell>
          <cell r="L4730" t="str">
            <v/>
          </cell>
        </row>
        <row r="4731">
          <cell r="D4731" t="str">
            <v>2-59-5459-4520</v>
          </cell>
          <cell r="E4731" t="str">
            <v>HKD</v>
          </cell>
          <cell r="F4731" t="str">
            <v>HK003</v>
          </cell>
          <cell r="G4731" t="str">
            <v>866250</v>
          </cell>
          <cell r="H4731" t="str">
            <v>6010301</v>
          </cell>
          <cell r="I4731" t="str">
            <v/>
          </cell>
          <cell r="J4731" t="str">
            <v/>
          </cell>
          <cell r="K4731" t="str">
            <v/>
          </cell>
          <cell r="L4731" t="str">
            <v/>
          </cell>
        </row>
        <row r="4732">
          <cell r="D4732" t="str">
            <v>2-59-5122-4520</v>
          </cell>
          <cell r="E4732" t="str">
            <v>HKD</v>
          </cell>
          <cell r="F4732" t="str">
            <v>HK003</v>
          </cell>
          <cell r="G4732" t="str">
            <v>866250</v>
          </cell>
          <cell r="H4732" t="str">
            <v>6010302</v>
          </cell>
          <cell r="I4732" t="str">
            <v/>
          </cell>
          <cell r="J4732" t="str">
            <v/>
          </cell>
          <cell r="K4732" t="str">
            <v/>
          </cell>
          <cell r="L4732" t="str">
            <v/>
          </cell>
        </row>
        <row r="4733">
          <cell r="D4733" t="str">
            <v>2-59-5200-4520</v>
          </cell>
          <cell r="E4733" t="str">
            <v>HKD</v>
          </cell>
          <cell r="F4733" t="str">
            <v>HK003</v>
          </cell>
          <cell r="G4733" t="str">
            <v>866250</v>
          </cell>
          <cell r="H4733" t="str">
            <v>6010401</v>
          </cell>
          <cell r="I4733" t="str">
            <v/>
          </cell>
          <cell r="J4733" t="str">
            <v/>
          </cell>
          <cell r="K4733" t="str">
            <v/>
          </cell>
          <cell r="L4733" t="str">
            <v/>
          </cell>
        </row>
        <row r="4734">
          <cell r="D4734" t="str">
            <v>2-59-5113-4520</v>
          </cell>
          <cell r="E4734" t="str">
            <v>HKD</v>
          </cell>
          <cell r="F4734" t="str">
            <v>HK003</v>
          </cell>
          <cell r="G4734" t="str">
            <v>866250</v>
          </cell>
          <cell r="H4734" t="str">
            <v>6010402</v>
          </cell>
          <cell r="I4734" t="str">
            <v/>
          </cell>
          <cell r="J4734" t="str">
            <v/>
          </cell>
          <cell r="K4734" t="str">
            <v/>
          </cell>
          <cell r="L4734" t="str">
            <v/>
          </cell>
        </row>
        <row r="4735">
          <cell r="D4735" t="str">
            <v>2-59-5123-4520</v>
          </cell>
          <cell r="E4735" t="str">
            <v>HKD</v>
          </cell>
          <cell r="F4735" t="str">
            <v>HK003</v>
          </cell>
          <cell r="G4735" t="str">
            <v>866250</v>
          </cell>
          <cell r="H4735" t="str">
            <v>6010403</v>
          </cell>
          <cell r="I4735" t="str">
            <v/>
          </cell>
          <cell r="J4735" t="str">
            <v/>
          </cell>
          <cell r="K4735" t="str">
            <v/>
          </cell>
          <cell r="L4735" t="str">
            <v/>
          </cell>
        </row>
        <row r="4736">
          <cell r="D4736" t="str">
            <v>2-59-5111-4520</v>
          </cell>
          <cell r="E4736" t="str">
            <v>HKD</v>
          </cell>
          <cell r="F4736" t="str">
            <v>HK003</v>
          </cell>
          <cell r="G4736" t="str">
            <v>866250</v>
          </cell>
          <cell r="H4736" t="str">
            <v>6010405</v>
          </cell>
          <cell r="I4736" t="str">
            <v/>
          </cell>
          <cell r="J4736" t="str">
            <v/>
          </cell>
          <cell r="K4736" t="str">
            <v/>
          </cell>
          <cell r="L4736" t="str">
            <v/>
          </cell>
        </row>
        <row r="4737">
          <cell r="D4737" t="str">
            <v>2-59-5710-4520</v>
          </cell>
          <cell r="E4737" t="str">
            <v>HKD</v>
          </cell>
          <cell r="F4737" t="str">
            <v>HK003</v>
          </cell>
          <cell r="G4737" t="str">
            <v>866250</v>
          </cell>
          <cell r="H4737" t="str">
            <v>6010406</v>
          </cell>
          <cell r="I4737" t="str">
            <v/>
          </cell>
          <cell r="J4737" t="str">
            <v/>
          </cell>
          <cell r="K4737" t="str">
            <v/>
          </cell>
          <cell r="L4737" t="str">
            <v/>
          </cell>
        </row>
        <row r="4738">
          <cell r="D4738" t="str">
            <v>2-59-5128-4520</v>
          </cell>
          <cell r="E4738" t="str">
            <v>HKD</v>
          </cell>
          <cell r="F4738" t="str">
            <v>HK003</v>
          </cell>
          <cell r="G4738" t="str">
            <v>866250</v>
          </cell>
          <cell r="H4738" t="str">
            <v>6010409</v>
          </cell>
          <cell r="I4738" t="str">
            <v/>
          </cell>
          <cell r="J4738" t="str">
            <v/>
          </cell>
          <cell r="K4738" t="str">
            <v/>
          </cell>
          <cell r="L4738" t="str">
            <v/>
          </cell>
        </row>
        <row r="4739">
          <cell r="D4739" t="str">
            <v>2-59-5444-4520</v>
          </cell>
          <cell r="E4739" t="str">
            <v>HKD</v>
          </cell>
          <cell r="F4739" t="str">
            <v>HK003</v>
          </cell>
          <cell r="G4739" t="str">
            <v>866250</v>
          </cell>
          <cell r="H4739" t="str">
            <v>6010501</v>
          </cell>
          <cell r="I4739" t="str">
            <v/>
          </cell>
          <cell r="J4739" t="str">
            <v/>
          </cell>
          <cell r="K4739" t="str">
            <v/>
          </cell>
          <cell r="L4739" t="str">
            <v/>
          </cell>
        </row>
        <row r="4740">
          <cell r="D4740" t="str">
            <v>2-59-5448-4520</v>
          </cell>
          <cell r="E4740" t="str">
            <v>HKD</v>
          </cell>
          <cell r="F4740" t="str">
            <v>HK003</v>
          </cell>
          <cell r="G4740" t="str">
            <v>866250</v>
          </cell>
          <cell r="H4740" t="str">
            <v>6010502</v>
          </cell>
          <cell r="I4740" t="str">
            <v/>
          </cell>
          <cell r="J4740" t="str">
            <v/>
          </cell>
          <cell r="K4740" t="str">
            <v/>
          </cell>
          <cell r="L4740" t="str">
            <v/>
          </cell>
        </row>
        <row r="4741">
          <cell r="D4741" t="str">
            <v>2-59-5442-4520</v>
          </cell>
          <cell r="E4741" t="str">
            <v>HKD</v>
          </cell>
          <cell r="F4741" t="str">
            <v>HK003</v>
          </cell>
          <cell r="G4741" t="str">
            <v>866250</v>
          </cell>
          <cell r="H4741" t="str">
            <v>6010601</v>
          </cell>
          <cell r="I4741" t="str">
            <v/>
          </cell>
          <cell r="J4741" t="str">
            <v/>
          </cell>
          <cell r="K4741" t="str">
            <v/>
          </cell>
          <cell r="L4741" t="str">
            <v/>
          </cell>
        </row>
        <row r="4742">
          <cell r="D4742" t="str">
            <v>2-59-5300-4520</v>
          </cell>
          <cell r="E4742" t="str">
            <v>HKD</v>
          </cell>
          <cell r="F4742" t="str">
            <v>HK003</v>
          </cell>
          <cell r="G4742" t="str">
            <v>866250</v>
          </cell>
          <cell r="H4742" t="str">
            <v>6010701</v>
          </cell>
          <cell r="I4742" t="str">
            <v/>
          </cell>
          <cell r="J4742" t="str">
            <v/>
          </cell>
          <cell r="K4742" t="str">
            <v/>
          </cell>
          <cell r="L4742" t="str">
            <v/>
          </cell>
        </row>
        <row r="4743">
          <cell r="D4743" t="str">
            <v>2-59-5454-4520</v>
          </cell>
          <cell r="E4743" t="str">
            <v>HKD</v>
          </cell>
          <cell r="F4743" t="str">
            <v>HK003</v>
          </cell>
          <cell r="G4743" t="str">
            <v>866250</v>
          </cell>
          <cell r="H4743" t="str">
            <v>6010801</v>
          </cell>
          <cell r="I4743" t="str">
            <v/>
          </cell>
          <cell r="J4743" t="str">
            <v/>
          </cell>
          <cell r="K4743" t="str">
            <v/>
          </cell>
          <cell r="L4743" t="str">
            <v/>
          </cell>
        </row>
        <row r="4744">
          <cell r="D4744" t="str">
            <v>2-59-5457-4520</v>
          </cell>
          <cell r="E4744" t="str">
            <v>HKD</v>
          </cell>
          <cell r="F4744" t="str">
            <v>HK003</v>
          </cell>
          <cell r="G4744" t="str">
            <v>866250</v>
          </cell>
          <cell r="H4744" t="str">
            <v>6011001</v>
          </cell>
          <cell r="I4744" t="str">
            <v/>
          </cell>
          <cell r="J4744" t="str">
            <v/>
          </cell>
          <cell r="K4744" t="str">
            <v/>
          </cell>
          <cell r="L4744" t="str">
            <v/>
          </cell>
        </row>
        <row r="4745">
          <cell r="D4745" t="str">
            <v>2-59-5451-4520</v>
          </cell>
          <cell r="E4745" t="str">
            <v>HKD</v>
          </cell>
          <cell r="F4745" t="str">
            <v>HK003</v>
          </cell>
          <cell r="G4745" t="str">
            <v>866250</v>
          </cell>
          <cell r="H4745" t="str">
            <v>6011101</v>
          </cell>
          <cell r="I4745" t="str">
            <v/>
          </cell>
          <cell r="J4745" t="str">
            <v/>
          </cell>
          <cell r="K4745" t="str">
            <v/>
          </cell>
          <cell r="L4745" t="str">
            <v/>
          </cell>
        </row>
        <row r="4746">
          <cell r="D4746" t="str">
            <v>2-59-5121-4520</v>
          </cell>
          <cell r="E4746" t="str">
            <v>HKD</v>
          </cell>
          <cell r="F4746" t="str">
            <v>HK003</v>
          </cell>
          <cell r="G4746" t="str">
            <v>866250</v>
          </cell>
          <cell r="H4746" t="str">
            <v>6011201</v>
          </cell>
          <cell r="I4746" t="str">
            <v/>
          </cell>
          <cell r="J4746" t="str">
            <v/>
          </cell>
          <cell r="K4746" t="str">
            <v/>
          </cell>
          <cell r="L4746" t="str">
            <v/>
          </cell>
        </row>
        <row r="4747">
          <cell r="D4747" t="str">
            <v>2-59-5127-4520</v>
          </cell>
          <cell r="E4747" t="str">
            <v>HKD</v>
          </cell>
          <cell r="F4747" t="str">
            <v>HK003</v>
          </cell>
          <cell r="G4747" t="str">
            <v>866250</v>
          </cell>
          <cell r="H4747" t="str">
            <v>6011203</v>
          </cell>
          <cell r="I4747" t="str">
            <v/>
          </cell>
          <cell r="J4747" t="str">
            <v/>
          </cell>
          <cell r="K4747" t="str">
            <v/>
          </cell>
          <cell r="L4747" t="str">
            <v/>
          </cell>
        </row>
        <row r="4748">
          <cell r="D4748" t="str">
            <v>2-59-5446-4520</v>
          </cell>
          <cell r="E4748" t="str">
            <v>HKD</v>
          </cell>
          <cell r="F4748" t="str">
            <v>HK003</v>
          </cell>
          <cell r="G4748" t="str">
            <v>866250</v>
          </cell>
          <cell r="H4748" t="str">
            <v>6011302</v>
          </cell>
          <cell r="I4748" t="str">
            <v/>
          </cell>
          <cell r="J4748" t="str">
            <v/>
          </cell>
          <cell r="K4748" t="str">
            <v/>
          </cell>
          <cell r="L4748" t="str">
            <v/>
          </cell>
        </row>
        <row r="4749">
          <cell r="D4749" t="str">
            <v>2-59-5447-4520</v>
          </cell>
          <cell r="E4749" t="str">
            <v>HKD</v>
          </cell>
          <cell r="F4749" t="str">
            <v>HK003</v>
          </cell>
          <cell r="G4749" t="str">
            <v>866250</v>
          </cell>
          <cell r="H4749" t="str">
            <v>6011303</v>
          </cell>
          <cell r="I4749" t="str">
            <v/>
          </cell>
          <cell r="J4749" t="str">
            <v/>
          </cell>
          <cell r="K4749" t="str">
            <v/>
          </cell>
          <cell r="L4749" t="str">
            <v/>
          </cell>
        </row>
        <row r="4750">
          <cell r="D4750" t="str">
            <v>2-59-5458-4520</v>
          </cell>
          <cell r="E4750" t="str">
            <v>HKD</v>
          </cell>
          <cell r="F4750" t="str">
            <v>HK003</v>
          </cell>
          <cell r="G4750" t="str">
            <v>866250</v>
          </cell>
          <cell r="H4750" t="str">
            <v>6011501</v>
          </cell>
          <cell r="I4750" t="str">
            <v/>
          </cell>
          <cell r="J4750" t="str">
            <v/>
          </cell>
          <cell r="K4750" t="str">
            <v/>
          </cell>
          <cell r="L4750" t="str">
            <v/>
          </cell>
        </row>
        <row r="4751">
          <cell r="D4751" t="str">
            <v>2-59-5462-4520</v>
          </cell>
          <cell r="E4751" t="str">
            <v>HKD</v>
          </cell>
          <cell r="F4751" t="str">
            <v>HK003</v>
          </cell>
          <cell r="G4751" t="str">
            <v>866250</v>
          </cell>
          <cell r="H4751" t="str">
            <v>6011501</v>
          </cell>
          <cell r="I4751" t="str">
            <v/>
          </cell>
          <cell r="J4751" t="str">
            <v/>
          </cell>
          <cell r="K4751" t="str">
            <v/>
          </cell>
          <cell r="L4751" t="str">
            <v/>
          </cell>
        </row>
        <row r="4752">
          <cell r="D4752" t="str">
            <v>2-59-5130-4520</v>
          </cell>
          <cell r="E4752" t="str">
            <v>HKD</v>
          </cell>
          <cell r="F4752" t="str">
            <v>HK003</v>
          </cell>
          <cell r="G4752" t="str">
            <v>866250</v>
          </cell>
          <cell r="H4752" t="str">
            <v>6011601</v>
          </cell>
          <cell r="I4752" t="str">
            <v/>
          </cell>
          <cell r="J4752" t="str">
            <v/>
          </cell>
          <cell r="K4752" t="str">
            <v/>
          </cell>
          <cell r="L4752" t="str">
            <v/>
          </cell>
        </row>
        <row r="4753">
          <cell r="D4753" t="str">
            <v>2-59-5134-4520</v>
          </cell>
          <cell r="E4753" t="str">
            <v>HKD</v>
          </cell>
          <cell r="F4753" t="str">
            <v>HK003</v>
          </cell>
          <cell r="G4753" t="str">
            <v>866250</v>
          </cell>
          <cell r="H4753" t="str">
            <v>6011602</v>
          </cell>
          <cell r="I4753" t="str">
            <v/>
          </cell>
          <cell r="J4753" t="str">
            <v/>
          </cell>
          <cell r="K4753" t="str">
            <v/>
          </cell>
          <cell r="L4753" t="str">
            <v/>
          </cell>
        </row>
        <row r="4754">
          <cell r="D4754" t="str">
            <v>2-59-5119-4520</v>
          </cell>
          <cell r="E4754" t="str">
            <v>HKD</v>
          </cell>
          <cell r="F4754" t="str">
            <v>HK003</v>
          </cell>
          <cell r="G4754" t="str">
            <v>866250</v>
          </cell>
          <cell r="H4754" t="str">
            <v>6011603</v>
          </cell>
          <cell r="I4754" t="str">
            <v/>
          </cell>
          <cell r="J4754" t="str">
            <v/>
          </cell>
          <cell r="K4754" t="str">
            <v/>
          </cell>
          <cell r="L4754" t="str">
            <v/>
          </cell>
        </row>
        <row r="4755">
          <cell r="D4755" t="str">
            <v>2-59-5120-4520</v>
          </cell>
          <cell r="E4755" t="str">
            <v>HKD</v>
          </cell>
          <cell r="F4755" t="str">
            <v>HK003</v>
          </cell>
          <cell r="G4755" t="str">
            <v>866250</v>
          </cell>
          <cell r="H4755" t="str">
            <v>6012002</v>
          </cell>
          <cell r="I4755" t="str">
            <v/>
          </cell>
          <cell r="J4755" t="str">
            <v/>
          </cell>
          <cell r="K4755" t="str">
            <v/>
          </cell>
          <cell r="L4755" t="str">
            <v/>
          </cell>
        </row>
        <row r="4756">
          <cell r="D4756" t="str">
            <v>2-59-5117-4520</v>
          </cell>
          <cell r="E4756" t="str">
            <v>HKD</v>
          </cell>
          <cell r="F4756" t="str">
            <v>HK003</v>
          </cell>
          <cell r="G4756" t="str">
            <v>866250</v>
          </cell>
          <cell r="H4756" t="str">
            <v>6012003</v>
          </cell>
          <cell r="I4756" t="str">
            <v/>
          </cell>
          <cell r="J4756" t="str">
            <v/>
          </cell>
          <cell r="K4756" t="str">
            <v/>
          </cell>
          <cell r="L4756" t="str">
            <v/>
          </cell>
        </row>
        <row r="4757">
          <cell r="D4757" t="str">
            <v>2-59-5118-4520</v>
          </cell>
          <cell r="E4757" t="str">
            <v>HKD</v>
          </cell>
          <cell r="F4757" t="str">
            <v>HK003</v>
          </cell>
          <cell r="G4757" t="str">
            <v>866250</v>
          </cell>
          <cell r="H4757" t="str">
            <v>6012004</v>
          </cell>
          <cell r="I4757" t="str">
            <v/>
          </cell>
          <cell r="J4757" t="str">
            <v/>
          </cell>
          <cell r="K4757" t="str">
            <v/>
          </cell>
          <cell r="L4757" t="str">
            <v/>
          </cell>
        </row>
        <row r="4758">
          <cell r="D4758" t="str">
            <v>5-15-5900-4520-001</v>
          </cell>
          <cell r="E4758" t="str">
            <v>HKD</v>
          </cell>
          <cell r="F4758" t="str">
            <v>HK028</v>
          </cell>
          <cell r="G4758" t="str">
            <v>866250</v>
          </cell>
          <cell r="H4758" t="str">
            <v>6012007</v>
          </cell>
          <cell r="I4758" t="str">
            <v/>
          </cell>
          <cell r="J4758" t="str">
            <v/>
          </cell>
          <cell r="K4758" t="str">
            <v/>
          </cell>
          <cell r="L4758" t="str">
            <v/>
          </cell>
        </row>
        <row r="4759">
          <cell r="D4759" t="str">
            <v>2-59-5131-4520</v>
          </cell>
          <cell r="E4759" t="str">
            <v>HKD</v>
          </cell>
          <cell r="F4759" t="str">
            <v>HK003</v>
          </cell>
          <cell r="G4759" t="str">
            <v>866250</v>
          </cell>
          <cell r="H4759" t="str">
            <v>6012101</v>
          </cell>
          <cell r="I4759" t="str">
            <v/>
          </cell>
          <cell r="J4759" t="str">
            <v/>
          </cell>
          <cell r="K4759" t="str">
            <v/>
          </cell>
          <cell r="L4759" t="str">
            <v/>
          </cell>
        </row>
        <row r="4760">
          <cell r="D4760" t="str">
            <v>2-59-5452-4520</v>
          </cell>
          <cell r="E4760" t="str">
            <v>HKD</v>
          </cell>
          <cell r="F4760" t="str">
            <v>HK003</v>
          </cell>
          <cell r="G4760" t="str">
            <v>866250</v>
          </cell>
          <cell r="H4760" t="str">
            <v>6012102</v>
          </cell>
          <cell r="I4760" t="str">
            <v/>
          </cell>
          <cell r="J4760" t="str">
            <v/>
          </cell>
          <cell r="K4760" t="str">
            <v/>
          </cell>
          <cell r="L4760" t="str">
            <v/>
          </cell>
        </row>
        <row r="4761">
          <cell r="D4761" t="str">
            <v>2-59-5125-4520</v>
          </cell>
          <cell r="E4761" t="str">
            <v>HKD</v>
          </cell>
          <cell r="F4761" t="str">
            <v>HK003</v>
          </cell>
          <cell r="G4761" t="str">
            <v>866250</v>
          </cell>
          <cell r="H4761" t="str">
            <v>6012302</v>
          </cell>
          <cell r="I4761" t="str">
            <v/>
          </cell>
          <cell r="J4761" t="str">
            <v/>
          </cell>
          <cell r="K4761" t="str">
            <v/>
          </cell>
          <cell r="L4761" t="str">
            <v/>
          </cell>
        </row>
        <row r="4762">
          <cell r="D4762" t="str">
            <v>2-59-5132-4520</v>
          </cell>
          <cell r="E4762" t="str">
            <v>HKD</v>
          </cell>
          <cell r="F4762" t="str">
            <v>HK003</v>
          </cell>
          <cell r="G4762" t="str">
            <v>866250</v>
          </cell>
          <cell r="H4762" t="str">
            <v>6012304</v>
          </cell>
          <cell r="I4762" t="str">
            <v/>
          </cell>
          <cell r="J4762" t="str">
            <v/>
          </cell>
          <cell r="K4762" t="str">
            <v/>
          </cell>
          <cell r="L4762" t="str">
            <v/>
          </cell>
        </row>
        <row r="4763">
          <cell r="D4763" t="str">
            <v>2-59-8011-4520</v>
          </cell>
          <cell r="E4763" t="str">
            <v>HKD</v>
          </cell>
          <cell r="F4763" t="str">
            <v>HK003</v>
          </cell>
          <cell r="G4763" t="str">
            <v>866250</v>
          </cell>
          <cell r="H4763" t="str">
            <v>601A000002</v>
          </cell>
          <cell r="I4763" t="str">
            <v/>
          </cell>
          <cell r="J4763" t="str">
            <v/>
          </cell>
          <cell r="K4763" t="str">
            <v/>
          </cell>
          <cell r="L4763" t="str">
            <v/>
          </cell>
        </row>
        <row r="4764">
          <cell r="D4764" t="str">
            <v>2-59-512C-4520</v>
          </cell>
          <cell r="E4764" t="str">
            <v>HKD</v>
          </cell>
          <cell r="F4764" t="str">
            <v>HK003</v>
          </cell>
          <cell r="G4764" t="str">
            <v>866250</v>
          </cell>
          <cell r="H4764" t="str">
            <v>601A000004</v>
          </cell>
          <cell r="I4764" t="str">
            <v/>
          </cell>
          <cell r="J4764" t="str">
            <v/>
          </cell>
          <cell r="K4764" t="str">
            <v/>
          </cell>
          <cell r="L4764" t="str">
            <v/>
          </cell>
        </row>
        <row r="4765">
          <cell r="D4765" t="str">
            <v>2-59-512D-4520</v>
          </cell>
          <cell r="E4765" t="str">
            <v>HKD</v>
          </cell>
          <cell r="F4765" t="str">
            <v>HK003</v>
          </cell>
          <cell r="G4765" t="str">
            <v>866250</v>
          </cell>
          <cell r="H4765" t="str">
            <v>601A000005</v>
          </cell>
          <cell r="I4765" t="str">
            <v/>
          </cell>
          <cell r="J4765" t="str">
            <v/>
          </cell>
          <cell r="K4765" t="str">
            <v/>
          </cell>
          <cell r="L4765" t="str">
            <v/>
          </cell>
        </row>
        <row r="4766">
          <cell r="D4766" t="str">
            <v>R-05-5100-4365</v>
          </cell>
          <cell r="E4766" t="str">
            <v>HKD</v>
          </cell>
          <cell r="F4766" t="str">
            <v>RO001</v>
          </cell>
          <cell r="G4766">
            <v>867060</v>
          </cell>
          <cell r="H4766" t="str">
            <v>6001301</v>
          </cell>
          <cell r="I4766" t="str">
            <v/>
          </cell>
          <cell r="J4766" t="str">
            <v/>
          </cell>
          <cell r="K4766" t="str">
            <v/>
          </cell>
          <cell r="L4766" t="str">
            <v/>
          </cell>
        </row>
        <row r="4767">
          <cell r="D4767" t="str">
            <v>3-61-5900-4365</v>
          </cell>
          <cell r="E4767" t="str">
            <v>HKD</v>
          </cell>
          <cell r="F4767" t="str">
            <v>HK122</v>
          </cell>
          <cell r="G4767" t="str">
            <v>867060</v>
          </cell>
          <cell r="H4767" t="str">
            <v>6010005</v>
          </cell>
          <cell r="I4767" t="str">
            <v/>
          </cell>
          <cell r="J4767" t="str">
            <v/>
          </cell>
          <cell r="K4767" t="str">
            <v/>
          </cell>
          <cell r="L4767" t="str">
            <v/>
          </cell>
        </row>
        <row r="4768">
          <cell r="D4768" t="str">
            <v>2-59-5122-4365</v>
          </cell>
          <cell r="E4768" t="str">
            <v>HKD</v>
          </cell>
          <cell r="F4768" t="str">
            <v>HK003</v>
          </cell>
          <cell r="G4768" t="str">
            <v>867060</v>
          </cell>
          <cell r="H4768" t="str">
            <v>6010302</v>
          </cell>
          <cell r="I4768" t="str">
            <v/>
          </cell>
          <cell r="J4768" t="str">
            <v/>
          </cell>
          <cell r="K4768" t="str">
            <v/>
          </cell>
          <cell r="L4768" t="str">
            <v/>
          </cell>
        </row>
        <row r="4769">
          <cell r="D4769" t="str">
            <v>2-59-5710-4365</v>
          </cell>
          <cell r="E4769" t="str">
            <v>HKD</v>
          </cell>
          <cell r="F4769" t="str">
            <v>HK003</v>
          </cell>
          <cell r="G4769" t="str">
            <v>867060</v>
          </cell>
          <cell r="H4769" t="str">
            <v>6010406</v>
          </cell>
          <cell r="I4769" t="str">
            <v/>
          </cell>
          <cell r="J4769" t="str">
            <v/>
          </cell>
          <cell r="K4769" t="str">
            <v/>
          </cell>
          <cell r="L4769" t="str">
            <v/>
          </cell>
        </row>
        <row r="4770">
          <cell r="D4770" t="str">
            <v>2-59-5442-4365</v>
          </cell>
          <cell r="E4770" t="str">
            <v>HKD</v>
          </cell>
          <cell r="F4770" t="str">
            <v>HK003</v>
          </cell>
          <cell r="G4770" t="str">
            <v>867060</v>
          </cell>
          <cell r="H4770" t="str">
            <v>6010601</v>
          </cell>
          <cell r="I4770" t="str">
            <v/>
          </cell>
          <cell r="J4770" t="str">
            <v/>
          </cell>
          <cell r="K4770" t="str">
            <v/>
          </cell>
          <cell r="L4770" t="str">
            <v/>
          </cell>
        </row>
        <row r="4771">
          <cell r="D4771" t="str">
            <v>2-59-5300-4365</v>
          </cell>
          <cell r="E4771" t="str">
            <v>HKD</v>
          </cell>
          <cell r="F4771" t="str">
            <v>HK003</v>
          </cell>
          <cell r="G4771" t="str">
            <v>867060</v>
          </cell>
          <cell r="H4771" t="str">
            <v>6010701</v>
          </cell>
          <cell r="I4771" t="str">
            <v/>
          </cell>
          <cell r="J4771" t="str">
            <v/>
          </cell>
          <cell r="K4771" t="str">
            <v/>
          </cell>
          <cell r="L4771" t="str">
            <v/>
          </cell>
        </row>
        <row r="4772">
          <cell r="D4772" t="str">
            <v>2-59-5457-4365</v>
          </cell>
          <cell r="E4772" t="str">
            <v>HKD</v>
          </cell>
          <cell r="F4772" t="str">
            <v>HK003</v>
          </cell>
          <cell r="G4772" t="str">
            <v>867060</v>
          </cell>
          <cell r="H4772" t="str">
            <v>6011001</v>
          </cell>
          <cell r="I4772" t="str">
            <v/>
          </cell>
          <cell r="J4772" t="str">
            <v/>
          </cell>
          <cell r="K4772" t="str">
            <v/>
          </cell>
          <cell r="L4772" t="str">
            <v/>
          </cell>
        </row>
        <row r="4773">
          <cell r="D4773" t="str">
            <v>2-59-5451-4365</v>
          </cell>
          <cell r="E4773" t="str">
            <v>HKD</v>
          </cell>
          <cell r="F4773" t="str">
            <v>HK003</v>
          </cell>
          <cell r="G4773" t="str">
            <v>867060</v>
          </cell>
          <cell r="H4773" t="str">
            <v>6011101</v>
          </cell>
          <cell r="I4773" t="str">
            <v/>
          </cell>
          <cell r="J4773" t="str">
            <v/>
          </cell>
          <cell r="K4773" t="str">
            <v/>
          </cell>
          <cell r="L4773" t="str">
            <v/>
          </cell>
        </row>
        <row r="4774">
          <cell r="D4774" t="str">
            <v>2-59-5121-4365</v>
          </cell>
          <cell r="E4774" t="str">
            <v>HKD</v>
          </cell>
          <cell r="F4774" t="str">
            <v>HK003</v>
          </cell>
          <cell r="G4774" t="str">
            <v>867060</v>
          </cell>
          <cell r="H4774" t="str">
            <v>6011201</v>
          </cell>
          <cell r="I4774" t="str">
            <v/>
          </cell>
          <cell r="J4774" t="str">
            <v/>
          </cell>
          <cell r="K4774" t="str">
            <v/>
          </cell>
          <cell r="L4774" t="str">
            <v/>
          </cell>
        </row>
        <row r="4775">
          <cell r="D4775" t="str">
            <v>2-59-5127-4365</v>
          </cell>
          <cell r="E4775" t="str">
            <v>HKD</v>
          </cell>
          <cell r="F4775" t="str">
            <v>HK003</v>
          </cell>
          <cell r="G4775" t="str">
            <v>867060</v>
          </cell>
          <cell r="H4775" t="str">
            <v>6011203</v>
          </cell>
          <cell r="I4775" t="str">
            <v/>
          </cell>
          <cell r="J4775" t="str">
            <v/>
          </cell>
          <cell r="K4775" t="str">
            <v/>
          </cell>
          <cell r="L4775" t="str">
            <v/>
          </cell>
        </row>
        <row r="4776">
          <cell r="D4776" t="str">
            <v>2-59-5447-4365</v>
          </cell>
          <cell r="E4776" t="str">
            <v>HKD</v>
          </cell>
          <cell r="F4776" t="str">
            <v>HK003</v>
          </cell>
          <cell r="G4776" t="str">
            <v>867060</v>
          </cell>
          <cell r="H4776" t="str">
            <v>6011303</v>
          </cell>
          <cell r="I4776" t="str">
            <v/>
          </cell>
          <cell r="J4776" t="str">
            <v/>
          </cell>
          <cell r="K4776" t="str">
            <v/>
          </cell>
          <cell r="L4776" t="str">
            <v/>
          </cell>
        </row>
        <row r="4777">
          <cell r="D4777" t="str">
            <v>2-59-5462-4365</v>
          </cell>
          <cell r="E4777" t="str">
            <v>HKD</v>
          </cell>
          <cell r="F4777" t="str">
            <v>HK003</v>
          </cell>
          <cell r="G4777" t="str">
            <v>867060</v>
          </cell>
          <cell r="H4777" t="str">
            <v>6011501</v>
          </cell>
          <cell r="I4777" t="str">
            <v/>
          </cell>
          <cell r="J4777" t="str">
            <v/>
          </cell>
          <cell r="K4777" t="str">
            <v/>
          </cell>
          <cell r="L4777" t="str">
            <v/>
          </cell>
        </row>
        <row r="4778">
          <cell r="D4778" t="str">
            <v>2-59-5458-4365</v>
          </cell>
          <cell r="E4778" t="str">
            <v>HKD</v>
          </cell>
          <cell r="F4778" t="str">
            <v>HK003</v>
          </cell>
          <cell r="G4778" t="str">
            <v>867060</v>
          </cell>
          <cell r="H4778" t="str">
            <v>6011501</v>
          </cell>
          <cell r="I4778" t="str">
            <v/>
          </cell>
          <cell r="J4778" t="str">
            <v/>
          </cell>
          <cell r="K4778" t="str">
            <v/>
          </cell>
          <cell r="L4778" t="str">
            <v/>
          </cell>
        </row>
        <row r="4779">
          <cell r="D4779" t="str">
            <v>2-59-5463-4365</v>
          </cell>
          <cell r="E4779" t="str">
            <v>HKD</v>
          </cell>
          <cell r="F4779" t="str">
            <v>HK003</v>
          </cell>
          <cell r="G4779" t="str">
            <v>867060</v>
          </cell>
          <cell r="H4779" t="str">
            <v>6011502</v>
          </cell>
          <cell r="I4779" t="str">
            <v/>
          </cell>
          <cell r="J4779" t="str">
            <v/>
          </cell>
          <cell r="K4779" t="str">
            <v/>
          </cell>
          <cell r="L4779" t="str">
            <v/>
          </cell>
        </row>
        <row r="4780">
          <cell r="D4780" t="str">
            <v>2-59-5120-4365</v>
          </cell>
          <cell r="E4780" t="str">
            <v>HKD</v>
          </cell>
          <cell r="F4780" t="str">
            <v>HK003</v>
          </cell>
          <cell r="G4780" t="str">
            <v>867060</v>
          </cell>
          <cell r="H4780" t="str">
            <v>6012002</v>
          </cell>
          <cell r="I4780" t="str">
            <v/>
          </cell>
          <cell r="J4780" t="str">
            <v/>
          </cell>
          <cell r="K4780" t="str">
            <v/>
          </cell>
          <cell r="L4780" t="str">
            <v/>
          </cell>
        </row>
        <row r="4781">
          <cell r="D4781" t="str">
            <v>2-59-5118-4365</v>
          </cell>
          <cell r="E4781" t="str">
            <v>HKD</v>
          </cell>
          <cell r="F4781" t="str">
            <v>HK003</v>
          </cell>
          <cell r="G4781" t="str">
            <v>867060</v>
          </cell>
          <cell r="H4781" t="str">
            <v>6012004</v>
          </cell>
          <cell r="I4781" t="str">
            <v/>
          </cell>
          <cell r="J4781" t="str">
            <v/>
          </cell>
          <cell r="K4781" t="str">
            <v/>
          </cell>
          <cell r="L4781" t="str">
            <v/>
          </cell>
        </row>
        <row r="4782">
          <cell r="D4782" t="str">
            <v>5-15-5900-4365-001</v>
          </cell>
          <cell r="E4782" t="str">
            <v>HKD</v>
          </cell>
          <cell r="F4782" t="str">
            <v>HK028</v>
          </cell>
          <cell r="G4782" t="str">
            <v>867060</v>
          </cell>
          <cell r="H4782" t="str">
            <v>6012007</v>
          </cell>
          <cell r="I4782" t="str">
            <v/>
          </cell>
          <cell r="J4782" t="str">
            <v/>
          </cell>
          <cell r="K4782" t="str">
            <v/>
          </cell>
          <cell r="L4782" t="str">
            <v/>
          </cell>
        </row>
        <row r="4783">
          <cell r="D4783" t="str">
            <v>2-59-5452-4365</v>
          </cell>
          <cell r="E4783" t="str">
            <v>HKD</v>
          </cell>
          <cell r="F4783" t="str">
            <v>HK003</v>
          </cell>
          <cell r="G4783" t="str">
            <v>867060</v>
          </cell>
          <cell r="H4783" t="str">
            <v>6012102</v>
          </cell>
          <cell r="I4783" t="str">
            <v/>
          </cell>
          <cell r="J4783" t="str">
            <v/>
          </cell>
          <cell r="K4783" t="str">
            <v/>
          </cell>
          <cell r="L4783" t="str">
            <v/>
          </cell>
        </row>
        <row r="4784">
          <cell r="D4784" t="str">
            <v>2-59-5125-4365</v>
          </cell>
          <cell r="E4784" t="str">
            <v>HKD</v>
          </cell>
          <cell r="F4784" t="str">
            <v>HK003</v>
          </cell>
          <cell r="G4784" t="str">
            <v>867060</v>
          </cell>
          <cell r="H4784" t="str">
            <v>6012302</v>
          </cell>
          <cell r="I4784" t="str">
            <v/>
          </cell>
          <cell r="J4784" t="str">
            <v/>
          </cell>
          <cell r="K4784" t="str">
            <v/>
          </cell>
          <cell r="L4784" t="str">
            <v/>
          </cell>
        </row>
        <row r="4785">
          <cell r="D4785" t="str">
            <v>N-60-5110-9120</v>
          </cell>
          <cell r="E4785" t="str">
            <v>TWD</v>
          </cell>
          <cell r="F4785" t="str">
            <v>HK123</v>
          </cell>
          <cell r="G4785" t="str">
            <v>868060</v>
          </cell>
          <cell r="H4785">
            <v>6010017</v>
          </cell>
          <cell r="I4785" t="str">
            <v/>
          </cell>
          <cell r="J4785" t="str">
            <v/>
          </cell>
          <cell r="K4785" t="str">
            <v/>
          </cell>
          <cell r="L4785" t="str">
            <v/>
          </cell>
        </row>
        <row r="4786">
          <cell r="D4786" t="str">
            <v>R-08-5100-4750</v>
          </cell>
          <cell r="E4786" t="str">
            <v>HKD</v>
          </cell>
          <cell r="F4786" t="str">
            <v>RO001</v>
          </cell>
          <cell r="G4786" t="str">
            <v>871000</v>
          </cell>
          <cell r="H4786" t="str">
            <v>6000201</v>
          </cell>
          <cell r="I4786" t="str">
            <v/>
          </cell>
          <cell r="J4786" t="str">
            <v/>
          </cell>
          <cell r="K4786" t="str">
            <v/>
          </cell>
          <cell r="L4786" t="str">
            <v/>
          </cell>
        </row>
        <row r="4787">
          <cell r="D4787" t="str">
            <v>R-04-5100-4750</v>
          </cell>
          <cell r="E4787" t="str">
            <v>HKD</v>
          </cell>
          <cell r="F4787" t="str">
            <v>RO001</v>
          </cell>
          <cell r="G4787" t="str">
            <v>871000</v>
          </cell>
          <cell r="H4787" t="str">
            <v>6000801</v>
          </cell>
          <cell r="I4787" t="str">
            <v/>
          </cell>
          <cell r="J4787" t="str">
            <v/>
          </cell>
          <cell r="K4787" t="str">
            <v/>
          </cell>
          <cell r="L4787" t="str">
            <v/>
          </cell>
        </row>
        <row r="4788">
          <cell r="D4788" t="str">
            <v>R-05-5100-4750</v>
          </cell>
          <cell r="E4788" t="str">
            <v>HKD</v>
          </cell>
          <cell r="F4788" t="str">
            <v>RO001</v>
          </cell>
          <cell r="G4788" t="str">
            <v>871000</v>
          </cell>
          <cell r="H4788" t="str">
            <v>6001301</v>
          </cell>
          <cell r="I4788" t="str">
            <v/>
          </cell>
          <cell r="J4788" t="str">
            <v/>
          </cell>
          <cell r="K4788" t="str">
            <v/>
          </cell>
          <cell r="L4788" t="str">
            <v/>
          </cell>
        </row>
        <row r="4789">
          <cell r="D4789" t="str">
            <v>8-20-5900-4750</v>
          </cell>
          <cell r="E4789" t="str">
            <v>HKD</v>
          </cell>
          <cell r="F4789" t="str">
            <v>HK107</v>
          </cell>
          <cell r="G4789" t="str">
            <v>871000</v>
          </cell>
          <cell r="H4789" t="str">
            <v>6010003</v>
          </cell>
          <cell r="I4789" t="str">
            <v/>
          </cell>
          <cell r="J4789" t="str">
            <v/>
          </cell>
          <cell r="K4789" t="str">
            <v/>
          </cell>
          <cell r="L4789" t="str">
            <v/>
          </cell>
        </row>
        <row r="4790">
          <cell r="D4790" t="str">
            <v>3-61-5900-4750</v>
          </cell>
          <cell r="E4790" t="str">
            <v>HKD</v>
          </cell>
          <cell r="F4790" t="str">
            <v>HK122</v>
          </cell>
          <cell r="G4790" t="str">
            <v>871000</v>
          </cell>
          <cell r="H4790" t="str">
            <v>6010005</v>
          </cell>
          <cell r="I4790" t="str">
            <v/>
          </cell>
          <cell r="J4790" t="str">
            <v/>
          </cell>
          <cell r="K4790" t="str">
            <v/>
          </cell>
          <cell r="L4790" t="str">
            <v/>
          </cell>
        </row>
        <row r="4791">
          <cell r="D4791" t="str">
            <v>2-59-5445-4750</v>
          </cell>
          <cell r="E4791" t="str">
            <v>HKD</v>
          </cell>
          <cell r="F4791" t="str">
            <v>HK003</v>
          </cell>
          <cell r="G4791" t="str">
            <v>871000</v>
          </cell>
          <cell r="H4791" t="str">
            <v>6010101</v>
          </cell>
          <cell r="I4791" t="str">
            <v/>
          </cell>
          <cell r="J4791" t="str">
            <v/>
          </cell>
          <cell r="K4791" t="str">
            <v/>
          </cell>
          <cell r="L4791" t="str">
            <v/>
          </cell>
        </row>
        <row r="4792">
          <cell r="D4792" t="str">
            <v>2-59-5441-4750</v>
          </cell>
          <cell r="E4792" t="str">
            <v>HKD</v>
          </cell>
          <cell r="F4792" t="str">
            <v>HK003</v>
          </cell>
          <cell r="G4792" t="str">
            <v>871000</v>
          </cell>
          <cell r="H4792" t="str">
            <v>6010301</v>
          </cell>
          <cell r="I4792" t="str">
            <v/>
          </cell>
          <cell r="J4792" t="str">
            <v/>
          </cell>
          <cell r="K4792" t="str">
            <v/>
          </cell>
          <cell r="L4792" t="str">
            <v/>
          </cell>
        </row>
        <row r="4793">
          <cell r="D4793" t="str">
            <v>2-59-5444-4750</v>
          </cell>
          <cell r="E4793" t="str">
            <v>HKD</v>
          </cell>
          <cell r="F4793" t="str">
            <v>HK003</v>
          </cell>
          <cell r="G4793" t="str">
            <v>871000</v>
          </cell>
          <cell r="H4793" t="str">
            <v>6010501</v>
          </cell>
          <cell r="I4793" t="str">
            <v/>
          </cell>
          <cell r="J4793" t="str">
            <v/>
          </cell>
          <cell r="K4793" t="str">
            <v/>
          </cell>
          <cell r="L4793" t="str">
            <v/>
          </cell>
        </row>
        <row r="4794">
          <cell r="D4794" t="str">
            <v>2-59-5448-4750</v>
          </cell>
          <cell r="E4794" t="str">
            <v>HKD</v>
          </cell>
          <cell r="F4794" t="str">
            <v>HK003</v>
          </cell>
          <cell r="G4794" t="str">
            <v>871000</v>
          </cell>
          <cell r="H4794" t="str">
            <v>6010502</v>
          </cell>
          <cell r="I4794" t="str">
            <v/>
          </cell>
          <cell r="J4794" t="str">
            <v/>
          </cell>
          <cell r="K4794" t="str">
            <v/>
          </cell>
          <cell r="L4794" t="str">
            <v/>
          </cell>
        </row>
        <row r="4795">
          <cell r="D4795" t="str">
            <v>2-59-5442-4750</v>
          </cell>
          <cell r="E4795" t="str">
            <v>HKD</v>
          </cell>
          <cell r="F4795" t="str">
            <v>HK003</v>
          </cell>
          <cell r="G4795" t="str">
            <v>871000</v>
          </cell>
          <cell r="H4795" t="str">
            <v>6010601</v>
          </cell>
          <cell r="I4795" t="str">
            <v/>
          </cell>
          <cell r="J4795" t="str">
            <v/>
          </cell>
          <cell r="K4795" t="str">
            <v/>
          </cell>
          <cell r="L4795" t="str">
            <v/>
          </cell>
        </row>
        <row r="4796">
          <cell r="D4796" t="str">
            <v>2-59-5454-4750</v>
          </cell>
          <cell r="E4796" t="str">
            <v>HKD</v>
          </cell>
          <cell r="F4796" t="str">
            <v>HK003</v>
          </cell>
          <cell r="G4796" t="str">
            <v>871000</v>
          </cell>
          <cell r="H4796" t="str">
            <v>6010801</v>
          </cell>
          <cell r="I4796" t="str">
            <v/>
          </cell>
          <cell r="J4796" t="str">
            <v/>
          </cell>
          <cell r="K4796" t="str">
            <v/>
          </cell>
          <cell r="L4796" t="str">
            <v/>
          </cell>
        </row>
        <row r="4797">
          <cell r="D4797" t="str">
            <v>2-59-5454-4751</v>
          </cell>
          <cell r="E4797" t="str">
            <v>HKD</v>
          </cell>
          <cell r="F4797" t="str">
            <v>HK003</v>
          </cell>
          <cell r="G4797" t="str">
            <v>871000</v>
          </cell>
          <cell r="H4797" t="str">
            <v>6010801</v>
          </cell>
          <cell r="I4797" t="str">
            <v/>
          </cell>
          <cell r="J4797" t="str">
            <v/>
          </cell>
          <cell r="K4797" t="str">
            <v/>
          </cell>
          <cell r="L4797" t="str">
            <v/>
          </cell>
        </row>
        <row r="4798">
          <cell r="D4798" t="str">
            <v>2-59-5457-4750</v>
          </cell>
          <cell r="E4798" t="str">
            <v>HKD</v>
          </cell>
          <cell r="F4798" t="str">
            <v>HK003</v>
          </cell>
          <cell r="G4798" t="str">
            <v>871000</v>
          </cell>
          <cell r="H4798" t="str">
            <v>6011001</v>
          </cell>
          <cell r="I4798" t="str">
            <v/>
          </cell>
          <cell r="J4798" t="str">
            <v/>
          </cell>
          <cell r="K4798" t="str">
            <v/>
          </cell>
          <cell r="L4798" t="str">
            <v/>
          </cell>
        </row>
        <row r="4799">
          <cell r="D4799" t="str">
            <v>2-59-5121-4750</v>
          </cell>
          <cell r="E4799" t="str">
            <v>HKD</v>
          </cell>
          <cell r="F4799" t="str">
            <v>HK003</v>
          </cell>
          <cell r="G4799" t="str">
            <v>871000</v>
          </cell>
          <cell r="H4799" t="str">
            <v>6011201</v>
          </cell>
          <cell r="I4799" t="str">
            <v/>
          </cell>
          <cell r="J4799" t="str">
            <v/>
          </cell>
          <cell r="K4799" t="str">
            <v/>
          </cell>
          <cell r="L4799" t="str">
            <v/>
          </cell>
        </row>
        <row r="4800">
          <cell r="D4800" t="str">
            <v>2-59-5127-4750</v>
          </cell>
          <cell r="E4800" t="str">
            <v>HKD</v>
          </cell>
          <cell r="F4800" t="str">
            <v>HK003</v>
          </cell>
          <cell r="G4800" t="str">
            <v>871000</v>
          </cell>
          <cell r="H4800" t="str">
            <v>6011203</v>
          </cell>
          <cell r="I4800" t="str">
            <v/>
          </cell>
          <cell r="J4800" t="str">
            <v/>
          </cell>
          <cell r="K4800" t="str">
            <v/>
          </cell>
          <cell r="L4800" t="str">
            <v/>
          </cell>
        </row>
        <row r="4801">
          <cell r="D4801" t="str">
            <v>2-59-5460-4750</v>
          </cell>
          <cell r="E4801" t="str">
            <v>HKD</v>
          </cell>
          <cell r="F4801" t="str">
            <v>HK003</v>
          </cell>
          <cell r="G4801" t="str">
            <v>871000</v>
          </cell>
          <cell r="H4801" t="str">
            <v>6011301</v>
          </cell>
          <cell r="I4801" t="str">
            <v/>
          </cell>
          <cell r="J4801" t="str">
            <v/>
          </cell>
          <cell r="K4801" t="str">
            <v/>
          </cell>
          <cell r="L4801" t="str">
            <v/>
          </cell>
        </row>
        <row r="4802">
          <cell r="D4802" t="str">
            <v>2-59-5446-4750</v>
          </cell>
          <cell r="E4802" t="str">
            <v>HKD</v>
          </cell>
          <cell r="F4802" t="str">
            <v>HK003</v>
          </cell>
          <cell r="G4802" t="str">
            <v>871000</v>
          </cell>
          <cell r="H4802" t="str">
            <v>6011302</v>
          </cell>
          <cell r="I4802" t="str">
            <v/>
          </cell>
          <cell r="J4802" t="str">
            <v/>
          </cell>
          <cell r="K4802" t="str">
            <v/>
          </cell>
          <cell r="L4802" t="str">
            <v/>
          </cell>
        </row>
        <row r="4803">
          <cell r="D4803" t="str">
            <v>2-59-5447-4750</v>
          </cell>
          <cell r="E4803" t="str">
            <v>HKD</v>
          </cell>
          <cell r="F4803" t="str">
            <v>HK003</v>
          </cell>
          <cell r="G4803" t="str">
            <v>871000</v>
          </cell>
          <cell r="H4803" t="str">
            <v>6011303</v>
          </cell>
          <cell r="I4803" t="str">
            <v/>
          </cell>
          <cell r="J4803" t="str">
            <v/>
          </cell>
          <cell r="K4803" t="str">
            <v/>
          </cell>
          <cell r="L4803" t="str">
            <v/>
          </cell>
        </row>
        <row r="4804">
          <cell r="D4804" t="str">
            <v>2-59-5120-4750</v>
          </cell>
          <cell r="E4804" t="str">
            <v>HKD</v>
          </cell>
          <cell r="F4804" t="str">
            <v>HK003</v>
          </cell>
          <cell r="G4804" t="str">
            <v>871000</v>
          </cell>
          <cell r="H4804" t="str">
            <v>6012002</v>
          </cell>
          <cell r="I4804" t="str">
            <v/>
          </cell>
          <cell r="J4804" t="str">
            <v/>
          </cell>
          <cell r="K4804" t="str">
            <v/>
          </cell>
          <cell r="L4804" t="str">
            <v/>
          </cell>
        </row>
        <row r="4805">
          <cell r="D4805" t="str">
            <v>5-15-5900-4750-001</v>
          </cell>
          <cell r="E4805" t="str">
            <v>HKD</v>
          </cell>
          <cell r="F4805" t="str">
            <v>HK028</v>
          </cell>
          <cell r="G4805" t="str">
            <v>871000</v>
          </cell>
          <cell r="H4805" t="str">
            <v>6012007</v>
          </cell>
          <cell r="I4805" t="str">
            <v/>
          </cell>
          <cell r="J4805" t="str">
            <v/>
          </cell>
          <cell r="K4805" t="str">
            <v/>
          </cell>
          <cell r="L4805" t="str">
            <v/>
          </cell>
        </row>
        <row r="4806">
          <cell r="D4806" t="str">
            <v>5-15-5802-4750-001</v>
          </cell>
          <cell r="E4806" t="str">
            <v>HKD</v>
          </cell>
          <cell r="F4806" t="str">
            <v>HK028</v>
          </cell>
          <cell r="G4806" t="str">
            <v>871000</v>
          </cell>
          <cell r="H4806" t="str">
            <v>601A000001</v>
          </cell>
          <cell r="I4806" t="str">
            <v/>
          </cell>
          <cell r="J4806" t="str">
            <v/>
          </cell>
          <cell r="K4806" t="str">
            <v/>
          </cell>
          <cell r="L4806" t="str">
            <v/>
          </cell>
        </row>
        <row r="4807">
          <cell r="D4807" t="str">
            <v>2-59-512A-4750</v>
          </cell>
          <cell r="E4807" t="str">
            <v>HKD</v>
          </cell>
          <cell r="F4807" t="str">
            <v>HK003</v>
          </cell>
          <cell r="G4807" t="str">
            <v>871000</v>
          </cell>
          <cell r="H4807" t="str">
            <v>601A000002</v>
          </cell>
          <cell r="I4807" t="str">
            <v/>
          </cell>
          <cell r="J4807" t="str">
            <v/>
          </cell>
          <cell r="K4807" t="str">
            <v/>
          </cell>
          <cell r="L4807" t="str">
            <v/>
          </cell>
        </row>
        <row r="4808">
          <cell r="D4808" t="str">
            <v>2-59-512B-4750</v>
          </cell>
          <cell r="E4808" t="str">
            <v>HKD</v>
          </cell>
          <cell r="F4808" t="str">
            <v>HK003</v>
          </cell>
          <cell r="G4808" t="str">
            <v>871000</v>
          </cell>
          <cell r="H4808" t="str">
            <v>601A000003</v>
          </cell>
          <cell r="I4808" t="str">
            <v/>
          </cell>
          <cell r="J4808" t="str">
            <v/>
          </cell>
          <cell r="K4808" t="str">
            <v/>
          </cell>
          <cell r="L4808" t="str">
            <v/>
          </cell>
        </row>
        <row r="4809">
          <cell r="D4809" t="str">
            <v>2-59-512C-4750</v>
          </cell>
          <cell r="E4809" t="str">
            <v>HKD</v>
          </cell>
          <cell r="F4809" t="str">
            <v>HK003</v>
          </cell>
          <cell r="G4809" t="str">
            <v>871000</v>
          </cell>
          <cell r="H4809" t="str">
            <v>601A000004</v>
          </cell>
          <cell r="I4809" t="str">
            <v/>
          </cell>
          <cell r="J4809" t="str">
            <v/>
          </cell>
          <cell r="K4809" t="str">
            <v/>
          </cell>
          <cell r="L4809" t="str">
            <v/>
          </cell>
        </row>
        <row r="4810">
          <cell r="D4810" t="str">
            <v>2-59-512D-4750</v>
          </cell>
          <cell r="E4810" t="str">
            <v>HKD</v>
          </cell>
          <cell r="F4810" t="str">
            <v>HK003</v>
          </cell>
          <cell r="G4810" t="str">
            <v>871000</v>
          </cell>
          <cell r="H4810" t="str">
            <v>601A000005</v>
          </cell>
          <cell r="I4810" t="str">
            <v/>
          </cell>
          <cell r="J4810" t="str">
            <v/>
          </cell>
          <cell r="K4810" t="str">
            <v/>
          </cell>
          <cell r="L4810" t="str">
            <v/>
          </cell>
        </row>
        <row r="4811">
          <cell r="D4811" t="str">
            <v>2-59-512E-4750</v>
          </cell>
          <cell r="E4811" t="str">
            <v>HKD</v>
          </cell>
          <cell r="F4811" t="str">
            <v>HK003</v>
          </cell>
          <cell r="G4811" t="str">
            <v>871000</v>
          </cell>
          <cell r="H4811" t="str">
            <v>601A000006</v>
          </cell>
          <cell r="I4811" t="str">
            <v/>
          </cell>
          <cell r="J4811" t="str">
            <v/>
          </cell>
          <cell r="K4811" t="str">
            <v/>
          </cell>
          <cell r="L4811" t="str">
            <v/>
          </cell>
        </row>
        <row r="4812">
          <cell r="D4812" t="str">
            <v>2-59-512F-4750</v>
          </cell>
          <cell r="E4812" t="str">
            <v>HKD</v>
          </cell>
          <cell r="F4812" t="str">
            <v>HK003</v>
          </cell>
          <cell r="G4812" t="str">
            <v>871000</v>
          </cell>
          <cell r="H4812" t="str">
            <v>601A000007</v>
          </cell>
          <cell r="I4812" t="str">
            <v/>
          </cell>
          <cell r="J4812" t="str">
            <v/>
          </cell>
          <cell r="K4812" t="str">
            <v/>
          </cell>
          <cell r="L4812" t="str">
            <v/>
          </cell>
        </row>
        <row r="4813">
          <cell r="D4813" t="str">
            <v>2-59-512G-4750</v>
          </cell>
          <cell r="E4813" t="str">
            <v>HKD</v>
          </cell>
          <cell r="F4813" t="str">
            <v>HK003</v>
          </cell>
          <cell r="G4813" t="str">
            <v>871000</v>
          </cell>
          <cell r="H4813" t="str">
            <v>601A000008</v>
          </cell>
          <cell r="I4813" t="str">
            <v/>
          </cell>
          <cell r="J4813" t="str">
            <v/>
          </cell>
          <cell r="K4813" t="str">
            <v/>
          </cell>
          <cell r="L4813" t="str">
            <v/>
          </cell>
        </row>
        <row r="4814">
          <cell r="D4814" t="str">
            <v>2-59-512H-4750</v>
          </cell>
          <cell r="E4814" t="str">
            <v>HKD</v>
          </cell>
          <cell r="F4814" t="str">
            <v>HK003</v>
          </cell>
          <cell r="G4814" t="str">
            <v>871000</v>
          </cell>
          <cell r="H4814" t="str">
            <v>601A000009</v>
          </cell>
          <cell r="I4814" t="str">
            <v/>
          </cell>
          <cell r="J4814" t="str">
            <v/>
          </cell>
          <cell r="K4814" t="str">
            <v/>
          </cell>
          <cell r="L4814" t="str">
            <v/>
          </cell>
        </row>
        <row r="4815">
          <cell r="D4815" t="str">
            <v>2-59-512J-4750</v>
          </cell>
          <cell r="E4815" t="str">
            <v>HKD</v>
          </cell>
          <cell r="F4815" t="str">
            <v>HK003</v>
          </cell>
          <cell r="G4815" t="str">
            <v>871000</v>
          </cell>
          <cell r="H4815" t="str">
            <v>601A000010</v>
          </cell>
          <cell r="I4815" t="str">
            <v/>
          </cell>
          <cell r="J4815" t="str">
            <v/>
          </cell>
          <cell r="K4815" t="str">
            <v/>
          </cell>
          <cell r="L4815" t="str">
            <v/>
          </cell>
        </row>
        <row r="4816">
          <cell r="D4816" t="str">
            <v>2-59-512K-4750</v>
          </cell>
          <cell r="E4816" t="str">
            <v>HKD</v>
          </cell>
          <cell r="F4816" t="str">
            <v>HK003</v>
          </cell>
          <cell r="G4816" t="str">
            <v>871000</v>
          </cell>
          <cell r="H4816" t="str">
            <v>601A000011</v>
          </cell>
          <cell r="I4816" t="str">
            <v/>
          </cell>
          <cell r="J4816" t="str">
            <v/>
          </cell>
          <cell r="K4816" t="str">
            <v/>
          </cell>
          <cell r="L4816" t="str">
            <v/>
          </cell>
        </row>
        <row r="4817">
          <cell r="D4817" t="str">
            <v>2-59-512L-4750</v>
          </cell>
          <cell r="E4817" t="str">
            <v>HKD</v>
          </cell>
          <cell r="F4817" t="str">
            <v>HK003</v>
          </cell>
          <cell r="G4817" t="str">
            <v>871000</v>
          </cell>
          <cell r="H4817" t="str">
            <v>601A000012</v>
          </cell>
          <cell r="I4817" t="str">
            <v/>
          </cell>
          <cell r="J4817" t="str">
            <v/>
          </cell>
          <cell r="K4817" t="str">
            <v/>
          </cell>
          <cell r="L4817" t="str">
            <v/>
          </cell>
        </row>
        <row r="4818">
          <cell r="D4818" t="str">
            <v>2-59-512M-4750</v>
          </cell>
          <cell r="E4818" t="str">
            <v>HKD</v>
          </cell>
          <cell r="F4818" t="str">
            <v>HK003</v>
          </cell>
          <cell r="G4818" t="str">
            <v>871000</v>
          </cell>
          <cell r="H4818" t="str">
            <v>601A000013</v>
          </cell>
          <cell r="I4818" t="str">
            <v/>
          </cell>
          <cell r="J4818" t="str">
            <v/>
          </cell>
          <cell r="K4818" t="str">
            <v/>
          </cell>
          <cell r="L4818" t="str">
            <v/>
          </cell>
        </row>
        <row r="4819">
          <cell r="D4819" t="str">
            <v>5-15-5801-4750-001</v>
          </cell>
          <cell r="E4819" t="str">
            <v>HKD</v>
          </cell>
          <cell r="F4819" t="str">
            <v>HK028</v>
          </cell>
          <cell r="G4819" t="str">
            <v>871000</v>
          </cell>
          <cell r="H4819" t="str">
            <v>601A031000</v>
          </cell>
          <cell r="I4819" t="str">
            <v/>
          </cell>
          <cell r="J4819" t="str">
            <v/>
          </cell>
          <cell r="K4819" t="str">
            <v/>
          </cell>
          <cell r="L4819" t="str">
            <v/>
          </cell>
        </row>
        <row r="4820">
          <cell r="D4820" t="str">
            <v>3-60-5900-4732</v>
          </cell>
          <cell r="E4820" t="str">
            <v>HKD</v>
          </cell>
          <cell r="F4820" t="str">
            <v>HK113</v>
          </cell>
          <cell r="G4820" t="str">
            <v>871843</v>
          </cell>
          <cell r="H4820">
            <v>6010005</v>
          </cell>
          <cell r="I4820" t="str">
            <v/>
          </cell>
          <cell r="J4820" t="str">
            <v/>
          </cell>
          <cell r="K4820" t="str">
            <v/>
          </cell>
          <cell r="L4820" t="str">
            <v/>
          </cell>
        </row>
        <row r="4821">
          <cell r="D4821" t="str">
            <v>A-60-5600-4732-001</v>
          </cell>
          <cell r="E4821" t="str">
            <v>HKD</v>
          </cell>
          <cell r="F4821" t="str">
            <v>HK110</v>
          </cell>
          <cell r="G4821" t="str">
            <v>871843</v>
          </cell>
          <cell r="H4821">
            <v>6010052</v>
          </cell>
          <cell r="I4821" t="str">
            <v/>
          </cell>
          <cell r="J4821" t="str">
            <v/>
          </cell>
          <cell r="K4821" t="str">
            <v/>
          </cell>
          <cell r="L4821" t="str">
            <v/>
          </cell>
        </row>
        <row r="4822">
          <cell r="D4822" t="str">
            <v>A-60-5550-4732-001</v>
          </cell>
          <cell r="E4822" t="str">
            <v>HKD</v>
          </cell>
          <cell r="F4822" t="str">
            <v>HK110</v>
          </cell>
          <cell r="G4822" t="str">
            <v>871843</v>
          </cell>
          <cell r="H4822">
            <v>6010052</v>
          </cell>
          <cell r="I4822" t="str">
            <v/>
          </cell>
          <cell r="J4822" t="str">
            <v/>
          </cell>
          <cell r="K4822" t="str">
            <v/>
          </cell>
          <cell r="L4822" t="str">
            <v/>
          </cell>
        </row>
        <row r="4823">
          <cell r="D4823" t="str">
            <v>R-06-5100-4732</v>
          </cell>
          <cell r="E4823" t="str">
            <v>HKD</v>
          </cell>
          <cell r="F4823" t="str">
            <v>RO001</v>
          </cell>
          <cell r="G4823" t="str">
            <v>871843</v>
          </cell>
          <cell r="H4823" t="str">
            <v>6000302</v>
          </cell>
          <cell r="I4823" t="str">
            <v/>
          </cell>
          <cell r="J4823" t="str">
            <v/>
          </cell>
          <cell r="K4823" t="str">
            <v/>
          </cell>
          <cell r="L4823" t="str">
            <v/>
          </cell>
        </row>
        <row r="4824">
          <cell r="D4824" t="str">
            <v>R-04-5100-4732</v>
          </cell>
          <cell r="E4824" t="str">
            <v>HKD</v>
          </cell>
          <cell r="F4824" t="str">
            <v>RO001</v>
          </cell>
          <cell r="G4824" t="str">
            <v>871843</v>
          </cell>
          <cell r="H4824" t="str">
            <v>6000801</v>
          </cell>
          <cell r="I4824" t="str">
            <v/>
          </cell>
          <cell r="J4824" t="str">
            <v/>
          </cell>
          <cell r="K4824" t="str">
            <v/>
          </cell>
          <cell r="L4824" t="str">
            <v/>
          </cell>
        </row>
        <row r="4825">
          <cell r="D4825" t="str">
            <v>R-80-5100-4732</v>
          </cell>
          <cell r="E4825" t="str">
            <v>HKD</v>
          </cell>
          <cell r="F4825" t="str">
            <v>RO001</v>
          </cell>
          <cell r="G4825" t="str">
            <v>871843</v>
          </cell>
          <cell r="H4825" t="str">
            <v>6000802</v>
          </cell>
          <cell r="I4825" t="str">
            <v/>
          </cell>
          <cell r="J4825" t="str">
            <v/>
          </cell>
          <cell r="K4825" t="str">
            <v/>
          </cell>
          <cell r="L4825" t="str">
            <v/>
          </cell>
        </row>
        <row r="4826">
          <cell r="D4826" t="str">
            <v>R-81-5100-4732</v>
          </cell>
          <cell r="E4826" t="str">
            <v>HKD</v>
          </cell>
          <cell r="F4826" t="str">
            <v>RO001</v>
          </cell>
          <cell r="G4826" t="str">
            <v>871843</v>
          </cell>
          <cell r="H4826" t="str">
            <v>6000803</v>
          </cell>
          <cell r="I4826" t="str">
            <v/>
          </cell>
          <cell r="J4826" t="str">
            <v/>
          </cell>
          <cell r="K4826" t="str">
            <v/>
          </cell>
          <cell r="L4826" t="str">
            <v/>
          </cell>
        </row>
        <row r="4827">
          <cell r="D4827" t="str">
            <v>R-02-5100-4732</v>
          </cell>
          <cell r="E4827" t="str">
            <v>HKD</v>
          </cell>
          <cell r="F4827" t="str">
            <v>RO001</v>
          </cell>
          <cell r="G4827" t="str">
            <v>871843</v>
          </cell>
          <cell r="H4827" t="str">
            <v>6001201</v>
          </cell>
          <cell r="I4827" t="str">
            <v/>
          </cell>
          <cell r="J4827" t="str">
            <v/>
          </cell>
          <cell r="K4827" t="str">
            <v/>
          </cell>
          <cell r="L4827" t="str">
            <v/>
          </cell>
        </row>
        <row r="4828">
          <cell r="D4828" t="str">
            <v>R-05-5100-4732</v>
          </cell>
          <cell r="E4828" t="str">
            <v>HKD</v>
          </cell>
          <cell r="F4828" t="str">
            <v>RO001</v>
          </cell>
          <cell r="G4828" t="str">
            <v>871843</v>
          </cell>
          <cell r="H4828" t="str">
            <v>6001301</v>
          </cell>
          <cell r="I4828" t="str">
            <v/>
          </cell>
          <cell r="J4828" t="str">
            <v/>
          </cell>
          <cell r="K4828" t="str">
            <v/>
          </cell>
          <cell r="L4828" t="str">
            <v/>
          </cell>
        </row>
        <row r="4829">
          <cell r="D4829" t="str">
            <v>7-60-5900-4732</v>
          </cell>
          <cell r="E4829" t="str">
            <v>HKD</v>
          </cell>
          <cell r="F4829" t="str">
            <v>HK112</v>
          </cell>
          <cell r="G4829" t="str">
            <v>871843</v>
          </cell>
          <cell r="H4829" t="str">
            <v>6010001</v>
          </cell>
          <cell r="I4829" t="str">
            <v/>
          </cell>
          <cell r="J4829" t="str">
            <v/>
          </cell>
          <cell r="K4829" t="str">
            <v/>
          </cell>
          <cell r="L4829" t="str">
            <v/>
          </cell>
        </row>
        <row r="4830">
          <cell r="D4830" t="str">
            <v>8-20-5900-4732</v>
          </cell>
          <cell r="E4830" t="str">
            <v>HKD</v>
          </cell>
          <cell r="F4830" t="str">
            <v>HK107</v>
          </cell>
          <cell r="G4830" t="str">
            <v>871843</v>
          </cell>
          <cell r="H4830" t="str">
            <v>6010003</v>
          </cell>
          <cell r="I4830" t="str">
            <v/>
          </cell>
          <cell r="J4830" t="str">
            <v/>
          </cell>
          <cell r="K4830" t="str">
            <v/>
          </cell>
          <cell r="L4830" t="str">
            <v/>
          </cell>
        </row>
        <row r="4831">
          <cell r="D4831" t="str">
            <v>3-61-5900-4260</v>
          </cell>
          <cell r="E4831" t="str">
            <v>HKD</v>
          </cell>
          <cell r="F4831" t="str">
            <v>HK122</v>
          </cell>
          <cell r="G4831" t="str">
            <v>871843</v>
          </cell>
          <cell r="H4831" t="str">
            <v>6010005</v>
          </cell>
          <cell r="I4831" t="str">
            <v/>
          </cell>
          <cell r="J4831" t="str">
            <v/>
          </cell>
          <cell r="K4831" t="str">
            <v/>
          </cell>
          <cell r="L4831" t="str">
            <v/>
          </cell>
        </row>
        <row r="4832">
          <cell r="D4832" t="str">
            <v>3-61-5900-4732</v>
          </cell>
          <cell r="E4832" t="str">
            <v>HKD</v>
          </cell>
          <cell r="F4832" t="str">
            <v>HK122</v>
          </cell>
          <cell r="G4832" t="str">
            <v>871843</v>
          </cell>
          <cell r="H4832" t="str">
            <v>6010005</v>
          </cell>
          <cell r="I4832" t="str">
            <v/>
          </cell>
          <cell r="J4832" t="str">
            <v/>
          </cell>
          <cell r="K4832" t="str">
            <v/>
          </cell>
          <cell r="L4832" t="str">
            <v/>
          </cell>
        </row>
        <row r="4833">
          <cell r="D4833" t="str">
            <v>2-59-5445-4732</v>
          </cell>
          <cell r="E4833" t="str">
            <v>HKD</v>
          </cell>
          <cell r="F4833" t="str">
            <v>HK003</v>
          </cell>
          <cell r="G4833" t="str">
            <v>871843</v>
          </cell>
          <cell r="H4833" t="str">
            <v>6010101</v>
          </cell>
          <cell r="I4833" t="str">
            <v/>
          </cell>
          <cell r="J4833" t="str">
            <v/>
          </cell>
          <cell r="K4833" t="str">
            <v/>
          </cell>
          <cell r="L4833" t="str">
            <v/>
          </cell>
        </row>
        <row r="4834">
          <cell r="D4834" t="str">
            <v>2-59-5441-4732</v>
          </cell>
          <cell r="E4834" t="str">
            <v>HKD</v>
          </cell>
          <cell r="F4834" t="str">
            <v>HK003</v>
          </cell>
          <cell r="G4834" t="str">
            <v>871843</v>
          </cell>
          <cell r="H4834" t="str">
            <v>6010301</v>
          </cell>
          <cell r="I4834" t="str">
            <v/>
          </cell>
          <cell r="J4834" t="str">
            <v/>
          </cell>
          <cell r="K4834" t="str">
            <v/>
          </cell>
          <cell r="L4834" t="str">
            <v/>
          </cell>
        </row>
        <row r="4835">
          <cell r="D4835" t="str">
            <v>2-59-5122-4732</v>
          </cell>
          <cell r="E4835" t="str">
            <v>HKD</v>
          </cell>
          <cell r="F4835" t="str">
            <v>HK003</v>
          </cell>
          <cell r="G4835" t="str">
            <v>871843</v>
          </cell>
          <cell r="H4835" t="str">
            <v>6010302</v>
          </cell>
          <cell r="I4835" t="str">
            <v/>
          </cell>
          <cell r="J4835" t="str">
            <v/>
          </cell>
          <cell r="K4835" t="str">
            <v/>
          </cell>
          <cell r="L4835" t="str">
            <v/>
          </cell>
        </row>
        <row r="4836">
          <cell r="D4836" t="str">
            <v>2-59-5123-4732</v>
          </cell>
          <cell r="E4836" t="str">
            <v>HKD</v>
          </cell>
          <cell r="F4836" t="str">
            <v>HK003</v>
          </cell>
          <cell r="G4836" t="str">
            <v>871843</v>
          </cell>
          <cell r="H4836" t="str">
            <v>6010403</v>
          </cell>
          <cell r="I4836" t="str">
            <v/>
          </cell>
          <cell r="J4836" t="str">
            <v/>
          </cell>
          <cell r="K4836" t="str">
            <v/>
          </cell>
          <cell r="L4836" t="str">
            <v/>
          </cell>
        </row>
        <row r="4837">
          <cell r="D4837" t="str">
            <v>2-59-5124-4732</v>
          </cell>
          <cell r="E4837" t="str">
            <v>HKD</v>
          </cell>
          <cell r="F4837" t="str">
            <v>HK003</v>
          </cell>
          <cell r="G4837" t="str">
            <v>871843</v>
          </cell>
          <cell r="H4837" t="str">
            <v>6010404</v>
          </cell>
          <cell r="I4837" t="str">
            <v/>
          </cell>
          <cell r="J4837" t="str">
            <v/>
          </cell>
          <cell r="K4837" t="str">
            <v/>
          </cell>
          <cell r="L4837" t="str">
            <v/>
          </cell>
        </row>
        <row r="4838">
          <cell r="D4838" t="str">
            <v>2-59-5111-4732</v>
          </cell>
          <cell r="E4838" t="str">
            <v>HKD</v>
          </cell>
          <cell r="F4838" t="str">
            <v>HK003</v>
          </cell>
          <cell r="G4838" t="str">
            <v>871843</v>
          </cell>
          <cell r="H4838" t="str">
            <v>6010405</v>
          </cell>
          <cell r="I4838" t="str">
            <v/>
          </cell>
          <cell r="J4838" t="str">
            <v/>
          </cell>
          <cell r="K4838" t="str">
            <v/>
          </cell>
          <cell r="L4838" t="str">
            <v/>
          </cell>
        </row>
        <row r="4839">
          <cell r="D4839" t="str">
            <v>2-59-5710-4732</v>
          </cell>
          <cell r="E4839" t="str">
            <v>HKD</v>
          </cell>
          <cell r="F4839" t="str">
            <v>HK003</v>
          </cell>
          <cell r="G4839" t="str">
            <v>871843</v>
          </cell>
          <cell r="H4839" t="str">
            <v>6010406</v>
          </cell>
          <cell r="I4839" t="str">
            <v/>
          </cell>
          <cell r="J4839" t="str">
            <v/>
          </cell>
          <cell r="K4839" t="str">
            <v/>
          </cell>
          <cell r="L4839" t="str">
            <v/>
          </cell>
        </row>
        <row r="4840">
          <cell r="D4840" t="str">
            <v>2-59-5210-4732</v>
          </cell>
          <cell r="E4840" t="str">
            <v>HKD</v>
          </cell>
          <cell r="F4840" t="str">
            <v>HK003</v>
          </cell>
          <cell r="G4840" t="str">
            <v>871843</v>
          </cell>
          <cell r="H4840" t="str">
            <v>6010408</v>
          </cell>
          <cell r="I4840" t="str">
            <v/>
          </cell>
          <cell r="J4840" t="str">
            <v/>
          </cell>
          <cell r="K4840" t="str">
            <v/>
          </cell>
          <cell r="L4840" t="str">
            <v/>
          </cell>
        </row>
        <row r="4841">
          <cell r="D4841" t="str">
            <v>2-59-5442-4732</v>
          </cell>
          <cell r="E4841" t="str">
            <v>HKD</v>
          </cell>
          <cell r="F4841" t="str">
            <v>HK003</v>
          </cell>
          <cell r="G4841" t="str">
            <v>871843</v>
          </cell>
          <cell r="H4841" t="str">
            <v>6010601</v>
          </cell>
          <cell r="I4841" t="str">
            <v/>
          </cell>
          <cell r="J4841" t="str">
            <v/>
          </cell>
          <cell r="K4841" t="str">
            <v/>
          </cell>
          <cell r="L4841" t="str">
            <v/>
          </cell>
        </row>
        <row r="4842">
          <cell r="D4842" t="str">
            <v>2-59-5300-4730</v>
          </cell>
          <cell r="E4842" t="str">
            <v>HKD</v>
          </cell>
          <cell r="F4842" t="str">
            <v>HK003</v>
          </cell>
          <cell r="G4842" t="str">
            <v>871843</v>
          </cell>
          <cell r="H4842" t="str">
            <v>6010701</v>
          </cell>
          <cell r="I4842" t="str">
            <v/>
          </cell>
          <cell r="J4842" t="str">
            <v/>
          </cell>
          <cell r="K4842" t="str">
            <v/>
          </cell>
          <cell r="L4842" t="str">
            <v/>
          </cell>
        </row>
        <row r="4843">
          <cell r="D4843" t="str">
            <v>2-59-5300-4732</v>
          </cell>
          <cell r="E4843" t="str">
            <v>HKD</v>
          </cell>
          <cell r="F4843" t="str">
            <v>HK003</v>
          </cell>
          <cell r="G4843" t="str">
            <v>871843</v>
          </cell>
          <cell r="H4843" t="str">
            <v>6010701</v>
          </cell>
          <cell r="I4843" t="str">
            <v/>
          </cell>
          <cell r="J4843" t="str">
            <v/>
          </cell>
          <cell r="K4843" t="str">
            <v/>
          </cell>
          <cell r="L4843" t="str">
            <v/>
          </cell>
        </row>
        <row r="4844">
          <cell r="D4844" t="str">
            <v>2-59-5454-4732</v>
          </cell>
          <cell r="E4844" t="str">
            <v>HKD</v>
          </cell>
          <cell r="F4844" t="str">
            <v>HK003</v>
          </cell>
          <cell r="G4844" t="str">
            <v>871843</v>
          </cell>
          <cell r="H4844" t="str">
            <v>6010801</v>
          </cell>
          <cell r="I4844" t="str">
            <v/>
          </cell>
          <cell r="J4844" t="str">
            <v/>
          </cell>
          <cell r="K4844" t="str">
            <v/>
          </cell>
          <cell r="L4844" t="str">
            <v/>
          </cell>
        </row>
        <row r="4845">
          <cell r="D4845" t="str">
            <v>2-59-5451-4732</v>
          </cell>
          <cell r="E4845" t="str">
            <v>HKD</v>
          </cell>
          <cell r="F4845" t="str">
            <v>HK003</v>
          </cell>
          <cell r="G4845" t="str">
            <v>871843</v>
          </cell>
          <cell r="H4845" t="str">
            <v>6011101</v>
          </cell>
          <cell r="I4845" t="str">
            <v/>
          </cell>
          <cell r="J4845" t="str">
            <v/>
          </cell>
          <cell r="K4845" t="str">
            <v/>
          </cell>
          <cell r="L4845" t="str">
            <v/>
          </cell>
        </row>
        <row r="4846">
          <cell r="D4846" t="str">
            <v>2-59-5121-4732</v>
          </cell>
          <cell r="E4846" t="str">
            <v>HKD</v>
          </cell>
          <cell r="F4846" t="str">
            <v>HK003</v>
          </cell>
          <cell r="G4846" t="str">
            <v>871843</v>
          </cell>
          <cell r="H4846" t="str">
            <v>6011201</v>
          </cell>
          <cell r="I4846" t="str">
            <v/>
          </cell>
          <cell r="J4846" t="str">
            <v/>
          </cell>
          <cell r="K4846" t="str">
            <v/>
          </cell>
          <cell r="L4846" t="str">
            <v/>
          </cell>
        </row>
        <row r="4847">
          <cell r="D4847" t="str">
            <v>2-59-5460-4732</v>
          </cell>
          <cell r="E4847" t="str">
            <v>HKD</v>
          </cell>
          <cell r="F4847" t="str">
            <v>HK003</v>
          </cell>
          <cell r="G4847" t="str">
            <v>871843</v>
          </cell>
          <cell r="H4847" t="str">
            <v>6011301</v>
          </cell>
          <cell r="I4847" t="str">
            <v/>
          </cell>
          <cell r="J4847" t="str">
            <v/>
          </cell>
          <cell r="K4847" t="str">
            <v/>
          </cell>
          <cell r="L4847" t="str">
            <v/>
          </cell>
        </row>
        <row r="4848">
          <cell r="D4848" t="str">
            <v>2-59-5446-4732</v>
          </cell>
          <cell r="E4848" t="str">
            <v>HKD</v>
          </cell>
          <cell r="F4848" t="str">
            <v>HK003</v>
          </cell>
          <cell r="G4848" t="str">
            <v>871843</v>
          </cell>
          <cell r="H4848" t="str">
            <v>6011302</v>
          </cell>
          <cell r="I4848" t="str">
            <v/>
          </cell>
          <cell r="J4848" t="str">
            <v/>
          </cell>
          <cell r="K4848" t="str">
            <v/>
          </cell>
          <cell r="L4848" t="str">
            <v/>
          </cell>
        </row>
        <row r="4849">
          <cell r="D4849" t="str">
            <v>2-59-5447-4732</v>
          </cell>
          <cell r="E4849" t="str">
            <v>HKD</v>
          </cell>
          <cell r="F4849" t="str">
            <v>HK003</v>
          </cell>
          <cell r="G4849" t="str">
            <v>871843</v>
          </cell>
          <cell r="H4849" t="str">
            <v>6011303</v>
          </cell>
          <cell r="I4849" t="str">
            <v/>
          </cell>
          <cell r="J4849" t="str">
            <v/>
          </cell>
          <cell r="K4849" t="str">
            <v/>
          </cell>
          <cell r="L4849" t="str">
            <v/>
          </cell>
        </row>
        <row r="4850">
          <cell r="D4850" t="str">
            <v>2-59-5463-4732</v>
          </cell>
          <cell r="E4850" t="str">
            <v>HKD</v>
          </cell>
          <cell r="F4850" t="str">
            <v>HK003</v>
          </cell>
          <cell r="G4850" t="str">
            <v>871843</v>
          </cell>
          <cell r="H4850" t="str">
            <v>6011502</v>
          </cell>
          <cell r="I4850" t="str">
            <v/>
          </cell>
          <cell r="J4850" t="str">
            <v/>
          </cell>
          <cell r="K4850" t="str">
            <v/>
          </cell>
          <cell r="L4850" t="str">
            <v/>
          </cell>
        </row>
        <row r="4851">
          <cell r="D4851" t="str">
            <v>2-59-5838-4732</v>
          </cell>
          <cell r="E4851" t="str">
            <v>HKD</v>
          </cell>
          <cell r="F4851" t="str">
            <v>HK003</v>
          </cell>
          <cell r="G4851" t="str">
            <v>871843</v>
          </cell>
          <cell r="H4851" t="str">
            <v>6011503</v>
          </cell>
          <cell r="I4851" t="str">
            <v/>
          </cell>
          <cell r="J4851" t="str">
            <v/>
          </cell>
          <cell r="K4851" t="str">
            <v/>
          </cell>
          <cell r="L4851" t="str">
            <v/>
          </cell>
        </row>
        <row r="4852">
          <cell r="D4852" t="str">
            <v>2-59-5843-4732</v>
          </cell>
          <cell r="E4852" t="str">
            <v>HKD</v>
          </cell>
          <cell r="F4852" t="str">
            <v>HK003</v>
          </cell>
          <cell r="G4852" t="str">
            <v>871843</v>
          </cell>
          <cell r="H4852" t="str">
            <v>6011504</v>
          </cell>
          <cell r="I4852" t="str">
            <v/>
          </cell>
          <cell r="J4852" t="str">
            <v/>
          </cell>
          <cell r="K4852" t="str">
            <v/>
          </cell>
          <cell r="L4852" t="str">
            <v/>
          </cell>
        </row>
        <row r="4853">
          <cell r="D4853" t="str">
            <v>2-59-5845-4732</v>
          </cell>
          <cell r="E4853" t="str">
            <v>HKD</v>
          </cell>
          <cell r="F4853" t="str">
            <v>HK003</v>
          </cell>
          <cell r="G4853" t="str">
            <v>871843</v>
          </cell>
          <cell r="H4853" t="str">
            <v>6011505</v>
          </cell>
          <cell r="I4853" t="str">
            <v/>
          </cell>
          <cell r="J4853" t="str">
            <v/>
          </cell>
          <cell r="K4853" t="str">
            <v/>
          </cell>
          <cell r="L4853" t="str">
            <v/>
          </cell>
        </row>
        <row r="4854">
          <cell r="D4854" t="str">
            <v>2-59-5826-4732</v>
          </cell>
          <cell r="E4854" t="str">
            <v>HKD</v>
          </cell>
          <cell r="F4854" t="str">
            <v>HK003</v>
          </cell>
          <cell r="G4854" t="str">
            <v>871843</v>
          </cell>
          <cell r="H4854" t="str">
            <v>6011506</v>
          </cell>
          <cell r="I4854" t="str">
            <v/>
          </cell>
          <cell r="J4854" t="str">
            <v/>
          </cell>
          <cell r="K4854" t="str">
            <v/>
          </cell>
          <cell r="L4854" t="str">
            <v/>
          </cell>
        </row>
        <row r="4855">
          <cell r="D4855" t="str">
            <v>2-59-5828-4732</v>
          </cell>
          <cell r="E4855" t="str">
            <v>HKD</v>
          </cell>
          <cell r="F4855" t="str">
            <v>HK003</v>
          </cell>
          <cell r="G4855" t="str">
            <v>871843</v>
          </cell>
          <cell r="H4855" t="str">
            <v>6011506</v>
          </cell>
          <cell r="I4855" t="str">
            <v/>
          </cell>
          <cell r="J4855" t="str">
            <v/>
          </cell>
          <cell r="K4855" t="str">
            <v/>
          </cell>
          <cell r="L4855" t="str">
            <v/>
          </cell>
        </row>
        <row r="4856">
          <cell r="D4856" t="str">
            <v>2-59-5851-4732</v>
          </cell>
          <cell r="E4856" t="str">
            <v>HKD</v>
          </cell>
          <cell r="F4856" t="str">
            <v>HK003</v>
          </cell>
          <cell r="G4856" t="str">
            <v>871843</v>
          </cell>
          <cell r="H4856" t="str">
            <v>6011506</v>
          </cell>
          <cell r="I4856" t="str">
            <v/>
          </cell>
          <cell r="J4856" t="str">
            <v/>
          </cell>
          <cell r="K4856" t="str">
            <v/>
          </cell>
          <cell r="L4856" t="str">
            <v/>
          </cell>
        </row>
        <row r="4857">
          <cell r="D4857" t="str">
            <v>2-59-5841-4732</v>
          </cell>
          <cell r="E4857" t="str">
            <v>HKD</v>
          </cell>
          <cell r="F4857" t="str">
            <v>HK003</v>
          </cell>
          <cell r="G4857" t="str">
            <v>871843</v>
          </cell>
          <cell r="H4857" t="str">
            <v>6011506</v>
          </cell>
          <cell r="I4857" t="str">
            <v/>
          </cell>
          <cell r="J4857" t="str">
            <v/>
          </cell>
          <cell r="K4857" t="str">
            <v/>
          </cell>
          <cell r="L4857" t="str">
            <v/>
          </cell>
        </row>
        <row r="4858">
          <cell r="D4858" t="str">
            <v>2-59-5833-4732</v>
          </cell>
          <cell r="E4858" t="str">
            <v>HKD</v>
          </cell>
          <cell r="F4858" t="str">
            <v>HK003</v>
          </cell>
          <cell r="G4858" t="str">
            <v>871843</v>
          </cell>
          <cell r="H4858" t="str">
            <v>6011506</v>
          </cell>
          <cell r="I4858" t="str">
            <v/>
          </cell>
          <cell r="J4858" t="str">
            <v/>
          </cell>
          <cell r="K4858" t="str">
            <v/>
          </cell>
          <cell r="L4858" t="str">
            <v/>
          </cell>
        </row>
        <row r="4859">
          <cell r="D4859" t="str">
            <v>2-59-5835-4732</v>
          </cell>
          <cell r="E4859" t="str">
            <v>HKD</v>
          </cell>
          <cell r="F4859" t="str">
            <v>HK003</v>
          </cell>
          <cell r="G4859" t="str">
            <v>871843</v>
          </cell>
          <cell r="H4859" t="str">
            <v>6011506</v>
          </cell>
          <cell r="I4859" t="str">
            <v/>
          </cell>
          <cell r="J4859" t="str">
            <v/>
          </cell>
          <cell r="K4859" t="str">
            <v/>
          </cell>
          <cell r="L4859" t="str">
            <v/>
          </cell>
        </row>
        <row r="4860">
          <cell r="D4860" t="str">
            <v>2-59-5825-4732</v>
          </cell>
          <cell r="E4860" t="str">
            <v>HKD</v>
          </cell>
          <cell r="F4860" t="str">
            <v>HK003</v>
          </cell>
          <cell r="G4860" t="str">
            <v>871843</v>
          </cell>
          <cell r="H4860" t="str">
            <v>6011506</v>
          </cell>
          <cell r="I4860" t="str">
            <v/>
          </cell>
          <cell r="J4860" t="str">
            <v/>
          </cell>
          <cell r="K4860" t="str">
            <v/>
          </cell>
          <cell r="L4860" t="str">
            <v/>
          </cell>
        </row>
        <row r="4861">
          <cell r="D4861" t="str">
            <v>2-59-5839-4732</v>
          </cell>
          <cell r="E4861" t="str">
            <v>HKD</v>
          </cell>
          <cell r="F4861" t="str">
            <v>HK003</v>
          </cell>
          <cell r="G4861" t="str">
            <v>871843</v>
          </cell>
          <cell r="H4861" t="str">
            <v>6011507</v>
          </cell>
          <cell r="I4861" t="str">
            <v/>
          </cell>
          <cell r="J4861" t="str">
            <v/>
          </cell>
          <cell r="K4861" t="str">
            <v/>
          </cell>
          <cell r="L4861" t="str">
            <v/>
          </cell>
        </row>
        <row r="4862">
          <cell r="D4862" t="str">
            <v>2-59-5842-4732</v>
          </cell>
          <cell r="E4862" t="str">
            <v>HKD</v>
          </cell>
          <cell r="F4862" t="str">
            <v>HK003</v>
          </cell>
          <cell r="G4862" t="str">
            <v>871843</v>
          </cell>
          <cell r="H4862" t="str">
            <v>6011508</v>
          </cell>
          <cell r="I4862" t="str">
            <v/>
          </cell>
          <cell r="J4862" t="str">
            <v/>
          </cell>
          <cell r="K4862" t="str">
            <v/>
          </cell>
          <cell r="L4862" t="str">
            <v/>
          </cell>
        </row>
        <row r="4863">
          <cell r="D4863" t="str">
            <v>2-59-5836-4732</v>
          </cell>
          <cell r="E4863" t="str">
            <v>HKD</v>
          </cell>
          <cell r="F4863" t="str">
            <v>HK003</v>
          </cell>
          <cell r="G4863" t="str">
            <v>871843</v>
          </cell>
          <cell r="H4863" t="str">
            <v>6011510</v>
          </cell>
          <cell r="I4863" t="str">
            <v/>
          </cell>
          <cell r="J4863" t="str">
            <v/>
          </cell>
          <cell r="K4863" t="str">
            <v/>
          </cell>
          <cell r="L4863" t="str">
            <v/>
          </cell>
        </row>
        <row r="4864">
          <cell r="D4864" t="str">
            <v>2-59-5813-4732</v>
          </cell>
          <cell r="E4864" t="str">
            <v>HKD</v>
          </cell>
          <cell r="F4864" t="str">
            <v>HK003</v>
          </cell>
          <cell r="G4864" t="str">
            <v>871843</v>
          </cell>
          <cell r="H4864" t="str">
            <v>6011511</v>
          </cell>
          <cell r="I4864" t="str">
            <v/>
          </cell>
          <cell r="J4864" t="str">
            <v/>
          </cell>
          <cell r="K4864" t="str">
            <v/>
          </cell>
          <cell r="L4864" t="str">
            <v/>
          </cell>
        </row>
        <row r="4865">
          <cell r="D4865" t="str">
            <v>2-59-5840-4732</v>
          </cell>
          <cell r="E4865" t="str">
            <v>HKD</v>
          </cell>
          <cell r="F4865" t="str">
            <v>HK003</v>
          </cell>
          <cell r="G4865" t="str">
            <v>871843</v>
          </cell>
          <cell r="H4865" t="str">
            <v>6011512</v>
          </cell>
          <cell r="I4865" t="str">
            <v/>
          </cell>
          <cell r="J4865" t="str">
            <v/>
          </cell>
          <cell r="K4865" t="str">
            <v/>
          </cell>
          <cell r="L4865" t="str">
            <v/>
          </cell>
        </row>
        <row r="4866">
          <cell r="D4866" t="str">
            <v>2-59-5847-4732</v>
          </cell>
          <cell r="E4866" t="str">
            <v>HKD</v>
          </cell>
          <cell r="F4866" t="str">
            <v>HK003</v>
          </cell>
          <cell r="G4866" t="str">
            <v>871843</v>
          </cell>
          <cell r="H4866" t="str">
            <v>6011512</v>
          </cell>
          <cell r="I4866" t="str">
            <v/>
          </cell>
          <cell r="J4866" t="str">
            <v/>
          </cell>
          <cell r="K4866" t="str">
            <v/>
          </cell>
          <cell r="L4866" t="str">
            <v/>
          </cell>
        </row>
        <row r="4867">
          <cell r="D4867" t="str">
            <v>2-59-5848-4732</v>
          </cell>
          <cell r="E4867" t="str">
            <v>HKD</v>
          </cell>
          <cell r="F4867" t="str">
            <v>HK003</v>
          </cell>
          <cell r="G4867" t="str">
            <v>871843</v>
          </cell>
          <cell r="H4867" t="str">
            <v>6011513</v>
          </cell>
          <cell r="I4867" t="str">
            <v/>
          </cell>
          <cell r="J4867" t="str">
            <v/>
          </cell>
          <cell r="K4867" t="str">
            <v/>
          </cell>
          <cell r="L4867" t="str">
            <v/>
          </cell>
        </row>
        <row r="4868">
          <cell r="D4868" t="str">
            <v>2-59-5850-4732</v>
          </cell>
          <cell r="E4868" t="str">
            <v>HKD</v>
          </cell>
          <cell r="F4868" t="str">
            <v>HK003</v>
          </cell>
          <cell r="G4868" t="str">
            <v>871843</v>
          </cell>
          <cell r="H4868" t="str">
            <v>6011514</v>
          </cell>
          <cell r="I4868" t="str">
            <v/>
          </cell>
          <cell r="J4868" t="str">
            <v/>
          </cell>
          <cell r="K4868" t="str">
            <v/>
          </cell>
          <cell r="L4868" t="str">
            <v/>
          </cell>
        </row>
        <row r="4869">
          <cell r="D4869" t="str">
            <v>2-59-5852-4732</v>
          </cell>
          <cell r="E4869" t="str">
            <v>HKD</v>
          </cell>
          <cell r="F4869" t="str">
            <v>HK003</v>
          </cell>
          <cell r="G4869" t="str">
            <v>871843</v>
          </cell>
          <cell r="H4869" t="str">
            <v>6011515</v>
          </cell>
          <cell r="I4869" t="str">
            <v/>
          </cell>
          <cell r="J4869" t="str">
            <v/>
          </cell>
          <cell r="K4869" t="str">
            <v/>
          </cell>
          <cell r="L4869" t="str">
            <v/>
          </cell>
        </row>
        <row r="4870">
          <cell r="D4870" t="str">
            <v>2-59-5807-4732</v>
          </cell>
          <cell r="E4870" t="str">
            <v>HKD</v>
          </cell>
          <cell r="F4870" t="str">
            <v>HK003</v>
          </cell>
          <cell r="G4870" t="str">
            <v>871843</v>
          </cell>
          <cell r="H4870" t="str">
            <v>6011522</v>
          </cell>
          <cell r="I4870" t="str">
            <v/>
          </cell>
          <cell r="J4870" t="str">
            <v/>
          </cell>
          <cell r="K4870" t="str">
            <v/>
          </cell>
          <cell r="L4870" t="str">
            <v/>
          </cell>
        </row>
        <row r="4871">
          <cell r="D4871" t="str">
            <v>2-59-5119-4732</v>
          </cell>
          <cell r="E4871" t="str">
            <v>HKD</v>
          </cell>
          <cell r="F4871" t="str">
            <v>HK003</v>
          </cell>
          <cell r="G4871" t="str">
            <v>871843</v>
          </cell>
          <cell r="H4871" t="str">
            <v>6011603</v>
          </cell>
          <cell r="I4871" t="str">
            <v/>
          </cell>
          <cell r="J4871" t="str">
            <v/>
          </cell>
          <cell r="K4871" t="str">
            <v/>
          </cell>
          <cell r="L4871" t="str">
            <v/>
          </cell>
        </row>
        <row r="4872">
          <cell r="D4872" t="str">
            <v>2-59-5112-4732</v>
          </cell>
          <cell r="E4872" t="str">
            <v>HKD</v>
          </cell>
          <cell r="F4872" t="str">
            <v>HK003</v>
          </cell>
          <cell r="G4872" t="str">
            <v>871843</v>
          </cell>
          <cell r="H4872" t="str">
            <v>6012001</v>
          </cell>
          <cell r="I4872" t="str">
            <v/>
          </cell>
          <cell r="J4872" t="str">
            <v/>
          </cell>
          <cell r="K4872" t="str">
            <v/>
          </cell>
          <cell r="L4872" t="str">
            <v/>
          </cell>
        </row>
        <row r="4873">
          <cell r="D4873" t="str">
            <v>2-59-5120-4732</v>
          </cell>
          <cell r="E4873" t="str">
            <v>HKD</v>
          </cell>
          <cell r="F4873" t="str">
            <v>HK003</v>
          </cell>
          <cell r="G4873" t="str">
            <v>871843</v>
          </cell>
          <cell r="H4873" t="str">
            <v>6012002</v>
          </cell>
          <cell r="I4873" t="str">
            <v/>
          </cell>
          <cell r="J4873" t="str">
            <v/>
          </cell>
          <cell r="K4873" t="str">
            <v/>
          </cell>
          <cell r="L4873" t="str">
            <v/>
          </cell>
        </row>
        <row r="4874">
          <cell r="D4874" t="str">
            <v>2-59-5131-4732</v>
          </cell>
          <cell r="E4874" t="str">
            <v>HKD</v>
          </cell>
          <cell r="F4874" t="str">
            <v>HK003</v>
          </cell>
          <cell r="G4874" t="str">
            <v>871843</v>
          </cell>
          <cell r="H4874" t="str">
            <v>6012101</v>
          </cell>
          <cell r="I4874" t="str">
            <v/>
          </cell>
          <cell r="J4874" t="str">
            <v/>
          </cell>
          <cell r="K4874" t="str">
            <v/>
          </cell>
          <cell r="L4874" t="str">
            <v/>
          </cell>
        </row>
        <row r="4875">
          <cell r="D4875" t="str">
            <v>2-59-5452-4732</v>
          </cell>
          <cell r="E4875" t="str">
            <v>HKD</v>
          </cell>
          <cell r="F4875" t="str">
            <v>HK003</v>
          </cell>
          <cell r="G4875" t="str">
            <v>871843</v>
          </cell>
          <cell r="H4875" t="str">
            <v>6012102</v>
          </cell>
          <cell r="I4875" t="str">
            <v/>
          </cell>
          <cell r="J4875" t="str">
            <v/>
          </cell>
          <cell r="K4875" t="str">
            <v/>
          </cell>
          <cell r="L4875" t="str">
            <v/>
          </cell>
        </row>
        <row r="4876">
          <cell r="D4876" t="str">
            <v>2-59-5211-4732</v>
          </cell>
          <cell r="E4876" t="str">
            <v>HKD</v>
          </cell>
          <cell r="F4876" t="str">
            <v>HK003</v>
          </cell>
          <cell r="G4876" t="str">
            <v>871843</v>
          </cell>
          <cell r="H4876" t="str">
            <v>6012103</v>
          </cell>
          <cell r="I4876" t="str">
            <v/>
          </cell>
          <cell r="J4876" t="str">
            <v/>
          </cell>
          <cell r="K4876" t="str">
            <v/>
          </cell>
          <cell r="L4876" t="str">
            <v/>
          </cell>
        </row>
        <row r="4877">
          <cell r="D4877" t="str">
            <v>2-59-5137-4732</v>
          </cell>
          <cell r="E4877" t="str">
            <v>HKD</v>
          </cell>
          <cell r="F4877" t="str">
            <v>HK003</v>
          </cell>
          <cell r="G4877" t="str">
            <v>871843</v>
          </cell>
          <cell r="H4877" t="str">
            <v>6012201</v>
          </cell>
          <cell r="I4877" t="str">
            <v/>
          </cell>
          <cell r="J4877" t="str">
            <v/>
          </cell>
          <cell r="K4877" t="str">
            <v/>
          </cell>
          <cell r="L4877" t="str">
            <v/>
          </cell>
        </row>
        <row r="4878">
          <cell r="D4878" t="str">
            <v>2-59-5125-4732</v>
          </cell>
          <cell r="E4878" t="str">
            <v>HKD</v>
          </cell>
          <cell r="F4878" t="str">
            <v>HK003</v>
          </cell>
          <cell r="G4878" t="str">
            <v>871843</v>
          </cell>
          <cell r="H4878" t="str">
            <v>6012302</v>
          </cell>
          <cell r="I4878" t="str">
            <v/>
          </cell>
          <cell r="J4878" t="str">
            <v/>
          </cell>
          <cell r="K4878" t="str">
            <v/>
          </cell>
          <cell r="L4878" t="str">
            <v/>
          </cell>
        </row>
        <row r="4879">
          <cell r="D4879" t="str">
            <v>2-59-512A-4732</v>
          </cell>
          <cell r="E4879" t="str">
            <v>HKD</v>
          </cell>
          <cell r="F4879" t="str">
            <v>HK003</v>
          </cell>
          <cell r="G4879" t="str">
            <v>871843</v>
          </cell>
          <cell r="H4879" t="str">
            <v>601A000002</v>
          </cell>
          <cell r="I4879" t="str">
            <v/>
          </cell>
          <cell r="J4879" t="str">
            <v/>
          </cell>
          <cell r="K4879" t="str">
            <v/>
          </cell>
          <cell r="L4879" t="str">
            <v/>
          </cell>
        </row>
        <row r="4880">
          <cell r="D4880" t="str">
            <v>A-60-5900-4732-001</v>
          </cell>
          <cell r="E4880" t="str">
            <v>HKD</v>
          </cell>
          <cell r="F4880" t="str">
            <v>HK109</v>
          </cell>
          <cell r="G4880" t="str">
            <v>871844</v>
          </cell>
          <cell r="H4880">
            <v>6010004</v>
          </cell>
          <cell r="I4880" t="str">
            <v/>
          </cell>
          <cell r="J4880" t="str">
            <v/>
          </cell>
          <cell r="K4880" t="str">
            <v/>
          </cell>
          <cell r="L4880" t="str">
            <v/>
          </cell>
        </row>
        <row r="4881">
          <cell r="D4881" t="str">
            <v>N-MC-5900-4720</v>
          </cell>
          <cell r="E4881" t="str">
            <v>HKD</v>
          </cell>
          <cell r="F4881" t="str">
            <v>HK116</v>
          </cell>
          <cell r="G4881" t="str">
            <v>871844</v>
          </cell>
          <cell r="H4881">
            <v>6010014</v>
          </cell>
          <cell r="I4881" t="str">
            <v/>
          </cell>
          <cell r="J4881" t="str">
            <v/>
          </cell>
          <cell r="K4881" t="str">
            <v/>
          </cell>
          <cell r="L4881" t="str">
            <v/>
          </cell>
        </row>
        <row r="4882">
          <cell r="D4882" t="str">
            <v>N-60-5110-9010</v>
          </cell>
          <cell r="E4882" t="str">
            <v>TWD</v>
          </cell>
          <cell r="F4882" t="str">
            <v>HK123</v>
          </cell>
          <cell r="G4882" t="str">
            <v>871844</v>
          </cell>
          <cell r="H4882">
            <v>6010017</v>
          </cell>
          <cell r="I4882" t="str">
            <v/>
          </cell>
          <cell r="J4882" t="str">
            <v/>
          </cell>
          <cell r="K4882" t="str">
            <v/>
          </cell>
          <cell r="L4882" t="str">
            <v/>
          </cell>
        </row>
        <row r="4883">
          <cell r="D4883" t="str">
            <v>A-60-5500-4732-001</v>
          </cell>
          <cell r="E4883" t="str">
            <v>HKD</v>
          </cell>
          <cell r="F4883" t="str">
            <v>HK111</v>
          </cell>
          <cell r="G4883" t="str">
            <v>871844</v>
          </cell>
          <cell r="H4883">
            <v>6010051</v>
          </cell>
          <cell r="I4883" t="str">
            <v/>
          </cell>
          <cell r="J4883" t="str">
            <v/>
          </cell>
          <cell r="K4883" t="str">
            <v/>
          </cell>
          <cell r="L4883" t="str">
            <v/>
          </cell>
        </row>
        <row r="4884">
          <cell r="D4884" t="str">
            <v>A-60-5530-4732-001</v>
          </cell>
          <cell r="E4884" t="str">
            <v>HKD</v>
          </cell>
          <cell r="F4884" t="str">
            <v>HK110</v>
          </cell>
          <cell r="G4884" t="str">
            <v>871844</v>
          </cell>
          <cell r="H4884">
            <v>6010053</v>
          </cell>
          <cell r="I4884" t="str">
            <v/>
          </cell>
          <cell r="J4884" t="str">
            <v/>
          </cell>
          <cell r="K4884" t="str">
            <v/>
          </cell>
          <cell r="L4884" t="str">
            <v/>
          </cell>
        </row>
        <row r="4885">
          <cell r="D4885" t="str">
            <v>A-60-5510-4732-001</v>
          </cell>
          <cell r="E4885" t="str">
            <v>HKD</v>
          </cell>
          <cell r="F4885" t="str">
            <v>HK110</v>
          </cell>
          <cell r="G4885" t="str">
            <v>871844</v>
          </cell>
          <cell r="H4885">
            <v>6010055</v>
          </cell>
          <cell r="I4885" t="str">
            <v/>
          </cell>
          <cell r="J4885" t="str">
            <v/>
          </cell>
          <cell r="K4885" t="str">
            <v/>
          </cell>
          <cell r="L4885" t="str">
            <v/>
          </cell>
        </row>
        <row r="4886">
          <cell r="D4886" t="str">
            <v>A-60-5520-4732-001</v>
          </cell>
          <cell r="E4886" t="str">
            <v>HKD</v>
          </cell>
          <cell r="F4886" t="str">
            <v>HK110</v>
          </cell>
          <cell r="G4886" t="str">
            <v>871844</v>
          </cell>
          <cell r="H4886">
            <v>6010056</v>
          </cell>
          <cell r="I4886" t="str">
            <v/>
          </cell>
          <cell r="J4886" t="str">
            <v/>
          </cell>
          <cell r="K4886" t="str">
            <v/>
          </cell>
          <cell r="L4886" t="str">
            <v/>
          </cell>
        </row>
        <row r="4887">
          <cell r="D4887" t="str">
            <v>5-11-5900-4732-001</v>
          </cell>
          <cell r="E4887" t="str">
            <v>HKD</v>
          </cell>
          <cell r="F4887" t="str">
            <v>HK011</v>
          </cell>
          <cell r="G4887" t="str">
            <v>871844</v>
          </cell>
          <cell r="H4887">
            <v>6010301</v>
          </cell>
          <cell r="I4887" t="str">
            <v/>
          </cell>
          <cell r="J4887" t="str">
            <v/>
          </cell>
          <cell r="K4887" t="str">
            <v/>
          </cell>
          <cell r="L4887" t="str">
            <v/>
          </cell>
        </row>
        <row r="4888">
          <cell r="D4888" t="str">
            <v>5-60-5900-4732-001</v>
          </cell>
          <cell r="E4888" t="str">
            <v>HKD</v>
          </cell>
          <cell r="F4888" t="str">
            <v>HK015</v>
          </cell>
          <cell r="G4888" t="str">
            <v>871844</v>
          </cell>
          <cell r="H4888">
            <v>6010301</v>
          </cell>
          <cell r="I4888" t="str">
            <v/>
          </cell>
          <cell r="J4888" t="str">
            <v/>
          </cell>
          <cell r="K4888" t="str">
            <v/>
          </cell>
          <cell r="L4888" t="str">
            <v/>
          </cell>
        </row>
        <row r="4889">
          <cell r="D4889" t="str">
            <v>B-60-5900-4732-001</v>
          </cell>
          <cell r="E4889" t="str">
            <v>HKD</v>
          </cell>
          <cell r="F4889" t="str">
            <v>HK101</v>
          </cell>
          <cell r="G4889" t="str">
            <v>871844</v>
          </cell>
          <cell r="H4889">
            <v>6010301</v>
          </cell>
          <cell r="I4889" t="str">
            <v/>
          </cell>
          <cell r="J4889" t="str">
            <v/>
          </cell>
          <cell r="K4889" t="str">
            <v/>
          </cell>
          <cell r="L4889" t="str">
            <v/>
          </cell>
        </row>
        <row r="4890">
          <cell r="D4890" t="str">
            <v>8-40-5900-4732</v>
          </cell>
          <cell r="E4890" t="str">
            <v>HKD</v>
          </cell>
          <cell r="F4890" t="str">
            <v>HK114</v>
          </cell>
          <cell r="G4890">
            <v>871844</v>
          </cell>
          <cell r="H4890" t="str">
            <v>6010002</v>
          </cell>
          <cell r="I4890" t="str">
            <v/>
          </cell>
          <cell r="J4890" t="str">
            <v/>
          </cell>
          <cell r="K4890" t="str">
            <v/>
          </cell>
          <cell r="L4890" t="str">
            <v/>
          </cell>
        </row>
        <row r="4891">
          <cell r="D4891" t="str">
            <v>2-59-5123-4260</v>
          </cell>
          <cell r="E4891" t="str">
            <v>HKD</v>
          </cell>
          <cell r="F4891" t="str">
            <v>HK003</v>
          </cell>
          <cell r="G4891" t="str">
            <v>871844</v>
          </cell>
          <cell r="H4891" t="str">
            <v>6010403</v>
          </cell>
          <cell r="I4891" t="str">
            <v/>
          </cell>
          <cell r="J4891" t="str">
            <v/>
          </cell>
          <cell r="K4891" t="str">
            <v/>
          </cell>
          <cell r="L4891" t="str">
            <v/>
          </cell>
        </row>
        <row r="4892">
          <cell r="D4892" t="str">
            <v>2-59-5300-4260</v>
          </cell>
          <cell r="E4892" t="str">
            <v>HKD</v>
          </cell>
          <cell r="F4892" t="str">
            <v>HK003</v>
          </cell>
          <cell r="G4892" t="str">
            <v>871844</v>
          </cell>
          <cell r="H4892" t="str">
            <v>6010701</v>
          </cell>
          <cell r="I4892" t="str">
            <v/>
          </cell>
          <cell r="J4892" t="str">
            <v/>
          </cell>
          <cell r="K4892" t="str">
            <v/>
          </cell>
          <cell r="L4892" t="str">
            <v/>
          </cell>
        </row>
        <row r="4893">
          <cell r="D4893" t="str">
            <v>2-59-5112-4260</v>
          </cell>
          <cell r="E4893" t="str">
            <v>HKD</v>
          </cell>
          <cell r="F4893" t="str">
            <v>HK003</v>
          </cell>
          <cell r="G4893" t="str">
            <v>871844</v>
          </cell>
          <cell r="H4893" t="str">
            <v>6012001</v>
          </cell>
          <cell r="I4893" t="str">
            <v/>
          </cell>
          <cell r="J4893" t="str">
            <v/>
          </cell>
          <cell r="K4893" t="str">
            <v/>
          </cell>
          <cell r="L4893" t="str">
            <v/>
          </cell>
        </row>
        <row r="4894">
          <cell r="D4894" t="str">
            <v>2-59-5117-4260</v>
          </cell>
          <cell r="E4894" t="str">
            <v>HKD</v>
          </cell>
          <cell r="F4894" t="str">
            <v>HK003</v>
          </cell>
          <cell r="G4894" t="str">
            <v>871844</v>
          </cell>
          <cell r="H4894" t="str">
            <v>6012003</v>
          </cell>
          <cell r="I4894" t="str">
            <v/>
          </cell>
          <cell r="J4894" t="str">
            <v/>
          </cell>
          <cell r="K4894" t="str">
            <v/>
          </cell>
          <cell r="L4894" t="str">
            <v/>
          </cell>
        </row>
        <row r="4895">
          <cell r="D4895" t="str">
            <v>2-59-5110-4260</v>
          </cell>
          <cell r="E4895" t="str">
            <v>HKD</v>
          </cell>
          <cell r="F4895" t="str">
            <v>HK003</v>
          </cell>
          <cell r="G4895" t="str">
            <v>871844</v>
          </cell>
          <cell r="H4895" t="str">
            <v>6012005</v>
          </cell>
          <cell r="I4895" t="str">
            <v/>
          </cell>
          <cell r="J4895" t="str">
            <v/>
          </cell>
          <cell r="K4895" t="str">
            <v/>
          </cell>
          <cell r="L4895" t="str">
            <v/>
          </cell>
        </row>
        <row r="4896">
          <cell r="D4896" t="str">
            <v>5-15-5900-4732-001</v>
          </cell>
          <cell r="E4896" t="str">
            <v>HKD</v>
          </cell>
          <cell r="F4896" t="str">
            <v>HK028</v>
          </cell>
          <cell r="G4896" t="str">
            <v>871844</v>
          </cell>
          <cell r="H4896" t="str">
            <v>6012007</v>
          </cell>
          <cell r="I4896" t="str">
            <v/>
          </cell>
          <cell r="J4896" t="str">
            <v/>
          </cell>
          <cell r="K4896" t="str">
            <v/>
          </cell>
          <cell r="L4896" t="str">
            <v/>
          </cell>
        </row>
        <row r="4897">
          <cell r="D4897" t="str">
            <v>2-59-8011-4260</v>
          </cell>
          <cell r="E4897" t="str">
            <v>HKD</v>
          </cell>
          <cell r="F4897" t="str">
            <v>HK003</v>
          </cell>
          <cell r="G4897" t="str">
            <v>871844</v>
          </cell>
          <cell r="H4897" t="str">
            <v>601A000002</v>
          </cell>
          <cell r="I4897" t="str">
            <v/>
          </cell>
          <cell r="J4897" t="str">
            <v/>
          </cell>
          <cell r="K4897" t="str">
            <v/>
          </cell>
          <cell r="L4897" t="str">
            <v/>
          </cell>
        </row>
        <row r="4898">
          <cell r="D4898" t="str">
            <v>2-59-8012-4260</v>
          </cell>
          <cell r="E4898" t="str">
            <v>HKD</v>
          </cell>
          <cell r="F4898" t="str">
            <v>HK003</v>
          </cell>
          <cell r="G4898" t="str">
            <v>871844</v>
          </cell>
          <cell r="H4898" t="str">
            <v>601A000003</v>
          </cell>
          <cell r="I4898" t="str">
            <v/>
          </cell>
          <cell r="J4898" t="str">
            <v/>
          </cell>
          <cell r="K4898" t="str">
            <v/>
          </cell>
          <cell r="L4898" t="str">
            <v/>
          </cell>
        </row>
        <row r="4899">
          <cell r="D4899" t="str">
            <v>2-59-8013-4260</v>
          </cell>
          <cell r="E4899" t="str">
            <v>HKD</v>
          </cell>
          <cell r="F4899" t="str">
            <v>HK003</v>
          </cell>
          <cell r="G4899" t="str">
            <v>871844</v>
          </cell>
          <cell r="H4899" t="str">
            <v>601A000004</v>
          </cell>
          <cell r="I4899" t="str">
            <v/>
          </cell>
          <cell r="J4899" t="str">
            <v/>
          </cell>
          <cell r="K4899" t="str">
            <v/>
          </cell>
          <cell r="L4899" t="str">
            <v/>
          </cell>
        </row>
        <row r="4900">
          <cell r="D4900" t="str">
            <v>2-59-8014-4260</v>
          </cell>
          <cell r="E4900" t="str">
            <v>HKD</v>
          </cell>
          <cell r="F4900" t="str">
            <v>HK003</v>
          </cell>
          <cell r="G4900" t="str">
            <v>871844</v>
          </cell>
          <cell r="H4900" t="str">
            <v>601A000005</v>
          </cell>
          <cell r="I4900" t="str">
            <v/>
          </cell>
          <cell r="J4900" t="str">
            <v/>
          </cell>
          <cell r="K4900" t="str">
            <v/>
          </cell>
          <cell r="L4900" t="str">
            <v/>
          </cell>
        </row>
        <row r="4901">
          <cell r="D4901" t="str">
            <v>2-59-8016-4260</v>
          </cell>
          <cell r="E4901" t="str">
            <v>HKD</v>
          </cell>
          <cell r="F4901" t="str">
            <v>HK003</v>
          </cell>
          <cell r="G4901" t="str">
            <v>871844</v>
          </cell>
          <cell r="H4901" t="str">
            <v>601A000007</v>
          </cell>
          <cell r="I4901" t="str">
            <v/>
          </cell>
          <cell r="J4901" t="str">
            <v/>
          </cell>
          <cell r="K4901" t="str">
            <v/>
          </cell>
          <cell r="L4901" t="str">
            <v/>
          </cell>
        </row>
        <row r="4902">
          <cell r="D4902" t="str">
            <v>2-59-8017-4260</v>
          </cell>
          <cell r="E4902" t="str">
            <v>HKD</v>
          </cell>
          <cell r="F4902" t="str">
            <v>HK003</v>
          </cell>
          <cell r="G4902" t="str">
            <v>871844</v>
          </cell>
          <cell r="H4902" t="str">
            <v>601A000008</v>
          </cell>
          <cell r="I4902" t="str">
            <v/>
          </cell>
          <cell r="J4902" t="str">
            <v/>
          </cell>
          <cell r="K4902" t="str">
            <v/>
          </cell>
          <cell r="L4902" t="str">
            <v/>
          </cell>
        </row>
        <row r="4903">
          <cell r="D4903" t="str">
            <v>2-59-8015-4260</v>
          </cell>
          <cell r="E4903" t="str">
            <v>HKD</v>
          </cell>
          <cell r="F4903" t="str">
            <v>HK003</v>
          </cell>
          <cell r="G4903" t="str">
            <v>871844</v>
          </cell>
          <cell r="H4903" t="str">
            <v>601A000009</v>
          </cell>
          <cell r="I4903" t="str">
            <v/>
          </cell>
          <cell r="J4903" t="str">
            <v/>
          </cell>
          <cell r="K4903" t="str">
            <v/>
          </cell>
          <cell r="L4903" t="str">
            <v/>
          </cell>
        </row>
        <row r="4904">
          <cell r="D4904" t="str">
            <v>2-59-8018-4260</v>
          </cell>
          <cell r="E4904" t="str">
            <v>HKD</v>
          </cell>
          <cell r="F4904" t="str">
            <v>HK003</v>
          </cell>
          <cell r="G4904" t="str">
            <v>871844</v>
          </cell>
          <cell r="H4904" t="str">
            <v>601A000010</v>
          </cell>
          <cell r="I4904" t="str">
            <v/>
          </cell>
          <cell r="J4904" t="str">
            <v/>
          </cell>
          <cell r="K4904" t="str">
            <v/>
          </cell>
          <cell r="L4904" t="str">
            <v/>
          </cell>
        </row>
        <row r="4905">
          <cell r="D4905" t="str">
            <v>2-59-8019-4260</v>
          </cell>
          <cell r="E4905" t="str">
            <v>HKD</v>
          </cell>
          <cell r="F4905" t="str">
            <v>HK003</v>
          </cell>
          <cell r="G4905" t="str">
            <v>871844</v>
          </cell>
          <cell r="H4905" t="str">
            <v>601A000011</v>
          </cell>
          <cell r="I4905" t="str">
            <v/>
          </cell>
          <cell r="J4905" t="str">
            <v/>
          </cell>
          <cell r="K4905" t="str">
            <v/>
          </cell>
          <cell r="L4905" t="str">
            <v/>
          </cell>
        </row>
        <row r="4906">
          <cell r="D4906" t="str">
            <v>2-59-8051-4260</v>
          </cell>
          <cell r="E4906" t="str">
            <v>HKD</v>
          </cell>
          <cell r="F4906" t="str">
            <v>HK003</v>
          </cell>
          <cell r="G4906" t="str">
            <v>871844</v>
          </cell>
          <cell r="H4906" t="str">
            <v>601A010000</v>
          </cell>
          <cell r="I4906" t="str">
            <v/>
          </cell>
          <cell r="J4906" t="str">
            <v/>
          </cell>
          <cell r="K4906" t="str">
            <v/>
          </cell>
          <cell r="L4906" t="str">
            <v/>
          </cell>
        </row>
        <row r="4907">
          <cell r="D4907" t="str">
            <v>2-59-8071-4260</v>
          </cell>
          <cell r="E4907" t="str">
            <v>HKD</v>
          </cell>
          <cell r="F4907" t="str">
            <v>HK003</v>
          </cell>
          <cell r="G4907" t="str">
            <v>871844</v>
          </cell>
          <cell r="H4907" t="str">
            <v>601A014000</v>
          </cell>
          <cell r="I4907" t="str">
            <v/>
          </cell>
          <cell r="J4907" t="str">
            <v/>
          </cell>
          <cell r="K4907" t="str">
            <v/>
          </cell>
          <cell r="L4907" t="str">
            <v/>
          </cell>
        </row>
        <row r="4908">
          <cell r="D4908" t="str">
            <v>2-59-8072-4260</v>
          </cell>
          <cell r="E4908" t="str">
            <v>HKD</v>
          </cell>
          <cell r="F4908" t="str">
            <v>HK003</v>
          </cell>
          <cell r="G4908" t="str">
            <v>871844</v>
          </cell>
          <cell r="H4908" t="str">
            <v>601A021000</v>
          </cell>
          <cell r="I4908" t="str">
            <v/>
          </cell>
          <cell r="J4908" t="str">
            <v/>
          </cell>
          <cell r="K4908" t="str">
            <v/>
          </cell>
          <cell r="L4908" t="str">
            <v/>
          </cell>
        </row>
        <row r="4909">
          <cell r="D4909" t="str">
            <v>2-59-8073-4260</v>
          </cell>
          <cell r="E4909" t="str">
            <v>HKD</v>
          </cell>
          <cell r="F4909" t="str">
            <v>HK003</v>
          </cell>
          <cell r="G4909" t="str">
            <v>871844</v>
          </cell>
          <cell r="H4909" t="str">
            <v>601A036000</v>
          </cell>
          <cell r="I4909" t="str">
            <v/>
          </cell>
          <cell r="J4909" t="str">
            <v/>
          </cell>
          <cell r="K4909" t="str">
            <v/>
          </cell>
          <cell r="L4909" t="str">
            <v/>
          </cell>
        </row>
        <row r="4910">
          <cell r="D4910" t="str">
            <v>2-59-8054-4260</v>
          </cell>
          <cell r="E4910" t="str">
            <v>HKD</v>
          </cell>
          <cell r="F4910" t="str">
            <v>HK003</v>
          </cell>
          <cell r="G4910" t="str">
            <v>871844</v>
          </cell>
          <cell r="H4910" t="str">
            <v>601A037000</v>
          </cell>
          <cell r="I4910" t="str">
            <v/>
          </cell>
          <cell r="J4910" t="str">
            <v/>
          </cell>
          <cell r="K4910" t="str">
            <v/>
          </cell>
          <cell r="L4910" t="str">
            <v/>
          </cell>
        </row>
        <row r="4911">
          <cell r="D4911" t="str">
            <v>2-59-8032-4260</v>
          </cell>
          <cell r="E4911" t="str">
            <v>HKD</v>
          </cell>
          <cell r="F4911" t="str">
            <v>HK003</v>
          </cell>
          <cell r="G4911" t="str">
            <v>871844</v>
          </cell>
          <cell r="H4911" t="str">
            <v>601A040000</v>
          </cell>
          <cell r="I4911" t="str">
            <v/>
          </cell>
          <cell r="J4911" t="str">
            <v/>
          </cell>
          <cell r="K4911" t="str">
            <v/>
          </cell>
          <cell r="L4911" t="str">
            <v/>
          </cell>
        </row>
        <row r="4912">
          <cell r="D4912" t="str">
            <v>2-59-8053-4260</v>
          </cell>
          <cell r="E4912" t="str">
            <v>HKD</v>
          </cell>
          <cell r="F4912" t="str">
            <v>HK003</v>
          </cell>
          <cell r="G4912" t="str">
            <v>871844</v>
          </cell>
          <cell r="H4912" t="str">
            <v>601A041000</v>
          </cell>
          <cell r="I4912" t="str">
            <v/>
          </cell>
          <cell r="J4912" t="str">
            <v/>
          </cell>
          <cell r="K4912" t="str">
            <v/>
          </cell>
          <cell r="L4912" t="str">
            <v/>
          </cell>
        </row>
        <row r="4913">
          <cell r="D4913" t="str">
            <v>2-59-8074-4260</v>
          </cell>
          <cell r="E4913" t="str">
            <v>HKD</v>
          </cell>
          <cell r="F4913" t="str">
            <v>HK003</v>
          </cell>
          <cell r="G4913" t="str">
            <v>871844</v>
          </cell>
          <cell r="H4913" t="str">
            <v>601A049000</v>
          </cell>
          <cell r="I4913" t="str">
            <v/>
          </cell>
          <cell r="J4913" t="str">
            <v/>
          </cell>
          <cell r="K4913" t="str">
            <v/>
          </cell>
          <cell r="L4913" t="str">
            <v/>
          </cell>
        </row>
        <row r="4914">
          <cell r="D4914" t="str">
            <v>2-59-8075-4260</v>
          </cell>
          <cell r="E4914" t="str">
            <v>HKD</v>
          </cell>
          <cell r="F4914" t="str">
            <v>HK003</v>
          </cell>
          <cell r="G4914" t="str">
            <v>871844</v>
          </cell>
          <cell r="H4914" t="str">
            <v>601A060000</v>
          </cell>
          <cell r="I4914" t="str">
            <v/>
          </cell>
          <cell r="J4914" t="str">
            <v/>
          </cell>
          <cell r="K4914" t="str">
            <v/>
          </cell>
          <cell r="L4914" t="str">
            <v/>
          </cell>
        </row>
        <row r="4915">
          <cell r="D4915" t="str">
            <v>2-59-8056-4260</v>
          </cell>
          <cell r="E4915" t="str">
            <v>HKD</v>
          </cell>
          <cell r="F4915" t="str">
            <v>HK003</v>
          </cell>
          <cell r="G4915" t="str">
            <v>871844</v>
          </cell>
          <cell r="H4915" t="str">
            <v>601A066000</v>
          </cell>
          <cell r="I4915" t="str">
            <v/>
          </cell>
          <cell r="J4915" t="str">
            <v/>
          </cell>
          <cell r="K4915" t="str">
            <v/>
          </cell>
          <cell r="L4915" t="str">
            <v/>
          </cell>
        </row>
        <row r="4916">
          <cell r="D4916" t="str">
            <v>2-59-8076-4260</v>
          </cell>
          <cell r="E4916" t="str">
            <v>HKD</v>
          </cell>
          <cell r="F4916" t="str">
            <v>HK003</v>
          </cell>
          <cell r="G4916" t="str">
            <v>871844</v>
          </cell>
          <cell r="H4916" t="str">
            <v>601A069000</v>
          </cell>
          <cell r="I4916" t="str">
            <v/>
          </cell>
          <cell r="J4916" t="str">
            <v/>
          </cell>
          <cell r="K4916" t="str">
            <v/>
          </cell>
          <cell r="L4916" t="str">
            <v/>
          </cell>
        </row>
        <row r="4917">
          <cell r="D4917" t="str">
            <v>A-60-5900-4711-001</v>
          </cell>
          <cell r="E4917" t="str">
            <v>HKD</v>
          </cell>
          <cell r="F4917" t="str">
            <v>HK109</v>
          </cell>
          <cell r="G4917" t="str">
            <v>871900</v>
          </cell>
          <cell r="H4917">
            <v>6010004</v>
          </cell>
          <cell r="I4917" t="str">
            <v/>
          </cell>
          <cell r="J4917" t="str">
            <v/>
          </cell>
          <cell r="K4917" t="str">
            <v/>
          </cell>
          <cell r="L4917" t="str">
            <v/>
          </cell>
        </row>
        <row r="4918">
          <cell r="D4918" t="str">
            <v>3-60-5900-4710</v>
          </cell>
          <cell r="E4918" t="str">
            <v>HKD</v>
          </cell>
          <cell r="F4918" t="str">
            <v>HK113</v>
          </cell>
          <cell r="G4918" t="str">
            <v>871900</v>
          </cell>
          <cell r="H4918">
            <v>6010005</v>
          </cell>
          <cell r="I4918" t="str">
            <v/>
          </cell>
          <cell r="J4918" t="str">
            <v/>
          </cell>
          <cell r="K4918" t="str">
            <v/>
          </cell>
          <cell r="L4918" t="str">
            <v/>
          </cell>
        </row>
        <row r="4919">
          <cell r="D4919" t="str">
            <v>A-60-5540-4710-001</v>
          </cell>
          <cell r="E4919" t="str">
            <v>HKD</v>
          </cell>
          <cell r="F4919" t="str">
            <v>HK110</v>
          </cell>
          <cell r="G4919" t="str">
            <v>871900</v>
          </cell>
          <cell r="H4919">
            <v>6010054</v>
          </cell>
          <cell r="I4919" t="str">
            <v/>
          </cell>
          <cell r="J4919" t="str">
            <v/>
          </cell>
          <cell r="K4919" t="str">
            <v/>
          </cell>
          <cell r="L4919" t="str">
            <v/>
          </cell>
        </row>
        <row r="4920">
          <cell r="D4920" t="str">
            <v>5-11-5444-4710-001</v>
          </cell>
          <cell r="E4920" t="str">
            <v>HKD</v>
          </cell>
          <cell r="F4920" t="str">
            <v>HK011</v>
          </cell>
          <cell r="G4920" t="str">
            <v>871900</v>
          </cell>
          <cell r="H4920">
            <v>6010301</v>
          </cell>
          <cell r="I4920" t="str">
            <v/>
          </cell>
          <cell r="J4920" t="str">
            <v/>
          </cell>
          <cell r="K4920" t="str">
            <v/>
          </cell>
          <cell r="L4920" t="str">
            <v/>
          </cell>
        </row>
        <row r="4921">
          <cell r="D4921" t="str">
            <v>5-60-5900-4711-001</v>
          </cell>
          <cell r="E4921" t="str">
            <v>HKD</v>
          </cell>
          <cell r="F4921" t="str">
            <v>HK015</v>
          </cell>
          <cell r="G4921" t="str">
            <v>871900</v>
          </cell>
          <cell r="H4921">
            <v>6010301</v>
          </cell>
          <cell r="I4921" t="str">
            <v/>
          </cell>
          <cell r="J4921" t="str">
            <v/>
          </cell>
          <cell r="K4921" t="str">
            <v/>
          </cell>
          <cell r="L4921" t="str">
            <v/>
          </cell>
        </row>
        <row r="4922">
          <cell r="D4922" t="str">
            <v>B-60-5900-4710-001</v>
          </cell>
          <cell r="E4922" t="str">
            <v>HKD</v>
          </cell>
          <cell r="F4922" t="str">
            <v>HK101</v>
          </cell>
          <cell r="G4922" t="str">
            <v>871900</v>
          </cell>
          <cell r="H4922">
            <v>6010301</v>
          </cell>
          <cell r="I4922" t="str">
            <v/>
          </cell>
          <cell r="J4922" t="str">
            <v/>
          </cell>
          <cell r="K4922" t="str">
            <v/>
          </cell>
          <cell r="L4922" t="str">
            <v/>
          </cell>
        </row>
        <row r="4923">
          <cell r="D4923" t="str">
            <v>R-01-5100-4710</v>
          </cell>
          <cell r="E4923" t="str">
            <v>HKD</v>
          </cell>
          <cell r="F4923" t="str">
            <v>RO001</v>
          </cell>
          <cell r="G4923" t="str">
            <v>871900</v>
          </cell>
          <cell r="H4923" t="str">
            <v>6000601</v>
          </cell>
          <cell r="I4923" t="str">
            <v/>
          </cell>
          <cell r="J4923" t="str">
            <v/>
          </cell>
          <cell r="K4923" t="str">
            <v/>
          </cell>
          <cell r="L4923" t="str">
            <v/>
          </cell>
        </row>
        <row r="4924">
          <cell r="D4924" t="str">
            <v>7-60-5900-4710</v>
          </cell>
          <cell r="E4924" t="str">
            <v>HKD</v>
          </cell>
          <cell r="F4924" t="str">
            <v>HK112</v>
          </cell>
          <cell r="G4924" t="str">
            <v>871900</v>
          </cell>
          <cell r="H4924" t="str">
            <v>6010001</v>
          </cell>
          <cell r="I4924" t="str">
            <v/>
          </cell>
          <cell r="J4924" t="str">
            <v/>
          </cell>
          <cell r="K4924" t="str">
            <v/>
          </cell>
          <cell r="L4924" t="str">
            <v/>
          </cell>
        </row>
        <row r="4925">
          <cell r="D4925" t="str">
            <v>8-40-5900-4710</v>
          </cell>
          <cell r="E4925" t="str">
            <v>HKD</v>
          </cell>
          <cell r="F4925" t="str">
            <v>HK114</v>
          </cell>
          <cell r="G4925" t="str">
            <v>871900</v>
          </cell>
          <cell r="H4925" t="str">
            <v>6010002</v>
          </cell>
          <cell r="I4925" t="str">
            <v/>
          </cell>
          <cell r="J4925" t="str">
            <v/>
          </cell>
          <cell r="K4925" t="str">
            <v/>
          </cell>
          <cell r="L4925" t="str">
            <v/>
          </cell>
        </row>
        <row r="4926">
          <cell r="D4926" t="str">
            <v>8-20-5900-4710</v>
          </cell>
          <cell r="E4926" t="str">
            <v>HKD</v>
          </cell>
          <cell r="F4926" t="str">
            <v>HK107</v>
          </cell>
          <cell r="G4926" t="str">
            <v>871900</v>
          </cell>
          <cell r="H4926" t="str">
            <v>6010003</v>
          </cell>
          <cell r="I4926" t="str">
            <v/>
          </cell>
          <cell r="J4926" t="str">
            <v/>
          </cell>
          <cell r="K4926" t="str">
            <v/>
          </cell>
          <cell r="L4926" t="str">
            <v/>
          </cell>
        </row>
        <row r="4927">
          <cell r="D4927" t="str">
            <v>3-61-5900-4710</v>
          </cell>
          <cell r="E4927" t="str">
            <v>HKD</v>
          </cell>
          <cell r="F4927" t="str">
            <v>HK122</v>
          </cell>
          <cell r="G4927" t="str">
            <v>871900</v>
          </cell>
          <cell r="H4927" t="str">
            <v>6010005</v>
          </cell>
          <cell r="I4927" t="str">
            <v/>
          </cell>
          <cell r="J4927" t="str">
            <v/>
          </cell>
          <cell r="K4927" t="str">
            <v/>
          </cell>
          <cell r="L4927" t="str">
            <v/>
          </cell>
        </row>
        <row r="4928">
          <cell r="D4928" t="str">
            <v>6-60-5900-4710</v>
          </cell>
          <cell r="E4928" t="str">
            <v>HKD</v>
          </cell>
          <cell r="F4928" t="str">
            <v>HK100</v>
          </cell>
          <cell r="G4928" t="str">
            <v>871900</v>
          </cell>
          <cell r="H4928" t="str">
            <v>6010007</v>
          </cell>
          <cell r="I4928" t="str">
            <v/>
          </cell>
          <cell r="J4928" t="str">
            <v/>
          </cell>
          <cell r="K4928" t="str">
            <v/>
          </cell>
          <cell r="L4928" t="str">
            <v/>
          </cell>
        </row>
        <row r="4929">
          <cell r="D4929" t="str">
            <v>4-59-5900-4710</v>
          </cell>
          <cell r="E4929" t="str">
            <v>HKD</v>
          </cell>
          <cell r="F4929" t="str">
            <v>HK102</v>
          </cell>
          <cell r="G4929" t="str">
            <v>871900</v>
          </cell>
          <cell r="H4929" t="str">
            <v>6010009</v>
          </cell>
          <cell r="I4929" t="str">
            <v/>
          </cell>
          <cell r="J4929" t="str">
            <v/>
          </cell>
          <cell r="K4929" t="str">
            <v/>
          </cell>
          <cell r="L4929" t="str">
            <v/>
          </cell>
        </row>
        <row r="4930">
          <cell r="D4930" t="str">
            <v>4-60-5900-4710</v>
          </cell>
          <cell r="E4930" t="str">
            <v>HKD</v>
          </cell>
          <cell r="F4930" t="str">
            <v>HK103</v>
          </cell>
          <cell r="G4930" t="str">
            <v>871900</v>
          </cell>
          <cell r="H4930" t="str">
            <v>6010010</v>
          </cell>
          <cell r="I4930" t="str">
            <v/>
          </cell>
          <cell r="J4930" t="str">
            <v/>
          </cell>
          <cell r="K4930" t="str">
            <v/>
          </cell>
          <cell r="L4930" t="str">
            <v/>
          </cell>
        </row>
        <row r="4931">
          <cell r="D4931" t="str">
            <v>4-63-5900-4710</v>
          </cell>
          <cell r="E4931" t="str">
            <v>HKD</v>
          </cell>
          <cell r="F4931" t="str">
            <v>HK106</v>
          </cell>
          <cell r="G4931" t="str">
            <v>871900</v>
          </cell>
          <cell r="H4931" t="str">
            <v>6010013</v>
          </cell>
          <cell r="I4931" t="str">
            <v/>
          </cell>
          <cell r="J4931" t="str">
            <v/>
          </cell>
          <cell r="K4931" t="str">
            <v/>
          </cell>
          <cell r="L4931" t="str">
            <v/>
          </cell>
        </row>
        <row r="4932">
          <cell r="D4932" t="str">
            <v>6-65-5900-4710</v>
          </cell>
          <cell r="E4932" t="str">
            <v>HKD</v>
          </cell>
          <cell r="F4932" t="str">
            <v>HK115</v>
          </cell>
          <cell r="G4932" t="str">
            <v>871900</v>
          </cell>
          <cell r="H4932" t="str">
            <v>6010016</v>
          </cell>
          <cell r="I4932" t="str">
            <v/>
          </cell>
          <cell r="J4932" t="str">
            <v/>
          </cell>
          <cell r="K4932" t="str">
            <v/>
          </cell>
          <cell r="L4932" t="str">
            <v/>
          </cell>
        </row>
        <row r="4933">
          <cell r="D4933" t="str">
            <v>2-59-5442-4711</v>
          </cell>
          <cell r="E4933" t="str">
            <v>HKD</v>
          </cell>
          <cell r="F4933" t="str">
            <v>HK003</v>
          </cell>
          <cell r="G4933" t="str">
            <v>871900</v>
          </cell>
          <cell r="H4933" t="str">
            <v>6010601</v>
          </cell>
          <cell r="I4933" t="str">
            <v/>
          </cell>
          <cell r="J4933" t="str">
            <v/>
          </cell>
          <cell r="K4933" t="str">
            <v/>
          </cell>
          <cell r="L4933" t="str">
            <v/>
          </cell>
        </row>
        <row r="4934">
          <cell r="D4934" t="str">
            <v>2-59-5837-4710</v>
          </cell>
          <cell r="E4934" t="str">
            <v>HKD</v>
          </cell>
          <cell r="F4934" t="str">
            <v>HK003</v>
          </cell>
          <cell r="G4934" t="str">
            <v>871900</v>
          </cell>
          <cell r="H4934" t="str">
            <v>6011521</v>
          </cell>
          <cell r="I4934" t="str">
            <v/>
          </cell>
          <cell r="J4934" t="str">
            <v/>
          </cell>
          <cell r="K4934" t="str">
            <v/>
          </cell>
          <cell r="L4934" t="str">
            <v/>
          </cell>
        </row>
        <row r="4935">
          <cell r="D4935" t="str">
            <v>5-15-5900-4711-001</v>
          </cell>
          <cell r="E4935" t="str">
            <v>HKD</v>
          </cell>
          <cell r="F4935" t="str">
            <v>HK028</v>
          </cell>
          <cell r="G4935" t="str">
            <v>871900</v>
          </cell>
          <cell r="H4935" t="str">
            <v>6012007</v>
          </cell>
          <cell r="I4935" t="str">
            <v/>
          </cell>
          <cell r="J4935" t="str">
            <v/>
          </cell>
          <cell r="K4935" t="str">
            <v/>
          </cell>
          <cell r="L4935" t="str">
            <v/>
          </cell>
        </row>
        <row r="4936">
          <cell r="D4936" t="str">
            <v>2-11-5100-1327</v>
          </cell>
          <cell r="E4936" t="str">
            <v>HKD</v>
          </cell>
          <cell r="F4936" t="str">
            <v>HK001</v>
          </cell>
          <cell r="G4936">
            <v>872700</v>
          </cell>
          <cell r="H4936" t="str">
            <v>600A000000</v>
          </cell>
          <cell r="I4936" t="str">
            <v>999995</v>
          </cell>
          <cell r="J4936" t="str">
            <v>C9999999</v>
          </cell>
          <cell r="K4936" t="str">
            <v/>
          </cell>
          <cell r="L4936" t="str">
            <v/>
          </cell>
        </row>
        <row r="4937">
          <cell r="D4937" t="str">
            <v>2-11-5100-1330</v>
          </cell>
          <cell r="E4937" t="str">
            <v>HKD</v>
          </cell>
          <cell r="F4937" t="str">
            <v>HK001</v>
          </cell>
          <cell r="G4937">
            <v>872700</v>
          </cell>
          <cell r="H4937" t="str">
            <v>600A000000</v>
          </cell>
          <cell r="I4937" t="str">
            <v>999995</v>
          </cell>
          <cell r="J4937" t="str">
            <v>C9999999</v>
          </cell>
          <cell r="K4937" t="str">
            <v/>
          </cell>
          <cell r="L4937" t="str">
            <v/>
          </cell>
        </row>
        <row r="4938">
          <cell r="D4938" t="str">
            <v>5-11-5100-1330-001</v>
          </cell>
          <cell r="E4938" t="str">
            <v>HKD</v>
          </cell>
          <cell r="F4938" t="str">
            <v>HK011</v>
          </cell>
          <cell r="G4938">
            <v>872700</v>
          </cell>
          <cell r="H4938" t="str">
            <v>600A000000</v>
          </cell>
          <cell r="I4938" t="str">
            <v>999995</v>
          </cell>
          <cell r="J4938" t="str">
            <v>C9999999</v>
          </cell>
          <cell r="K4938" t="str">
            <v/>
          </cell>
          <cell r="L4938" t="str">
            <v/>
          </cell>
        </row>
        <row r="4939">
          <cell r="D4939" t="str">
            <v>5-45-5300-1400-001</v>
          </cell>
          <cell r="E4939" t="str">
            <v>HKD</v>
          </cell>
          <cell r="F4939" t="str">
            <v>HK014</v>
          </cell>
          <cell r="G4939">
            <v>872700</v>
          </cell>
          <cell r="H4939" t="str">
            <v>600A000000</v>
          </cell>
          <cell r="I4939" t="str">
            <v>884972</v>
          </cell>
          <cell r="J4939" t="str">
            <v>C9999999</v>
          </cell>
          <cell r="K4939" t="str">
            <v/>
          </cell>
          <cell r="L4939" t="str">
            <v/>
          </cell>
        </row>
        <row r="4940">
          <cell r="D4940" t="str">
            <v>2-11-5100-1321</v>
          </cell>
          <cell r="E4940" t="str">
            <v>HKD</v>
          </cell>
          <cell r="F4940" t="str">
            <v>HK001</v>
          </cell>
          <cell r="G4940">
            <v>872785</v>
          </cell>
          <cell r="H4940" t="str">
            <v>600A000000</v>
          </cell>
          <cell r="I4940" t="str">
            <v>999995</v>
          </cell>
          <cell r="J4940" t="str">
            <v>C9999999</v>
          </cell>
          <cell r="K4940" t="str">
            <v/>
          </cell>
          <cell r="L4940" t="str">
            <v/>
          </cell>
        </row>
        <row r="4941">
          <cell r="D4941" t="str">
            <v>2-11-5100-1421</v>
          </cell>
          <cell r="E4941" t="str">
            <v>HKD</v>
          </cell>
          <cell r="F4941" t="str">
            <v>HK001</v>
          </cell>
          <cell r="G4941">
            <v>872785</v>
          </cell>
          <cell r="H4941" t="str">
            <v>600A000000</v>
          </cell>
          <cell r="I4941" t="str">
            <v>999995</v>
          </cell>
          <cell r="J4941" t="str">
            <v>C9999999</v>
          </cell>
          <cell r="K4941" t="str">
            <v/>
          </cell>
          <cell r="L4941" t="str">
            <v/>
          </cell>
        </row>
        <row r="4942">
          <cell r="D4942" t="str">
            <v>2-12-5100-1321</v>
          </cell>
          <cell r="E4942" t="str">
            <v>HKD</v>
          </cell>
          <cell r="F4942" t="str">
            <v>HK002</v>
          </cell>
          <cell r="G4942">
            <v>872785</v>
          </cell>
          <cell r="H4942" t="str">
            <v>600A000000</v>
          </cell>
          <cell r="I4942" t="str">
            <v>999995</v>
          </cell>
          <cell r="J4942" t="str">
            <v>C9999999</v>
          </cell>
          <cell r="K4942" t="str">
            <v/>
          </cell>
          <cell r="L4942" t="str">
            <v/>
          </cell>
        </row>
        <row r="4943">
          <cell r="D4943" t="str">
            <v>2-12-5100-1421</v>
          </cell>
          <cell r="E4943" t="str">
            <v>HKD</v>
          </cell>
          <cell r="F4943" t="str">
            <v>HK002</v>
          </cell>
          <cell r="G4943">
            <v>872785</v>
          </cell>
          <cell r="H4943" t="str">
            <v>600A000000</v>
          </cell>
          <cell r="I4943" t="str">
            <v>999995</v>
          </cell>
          <cell r="J4943" t="str">
            <v>C9999999</v>
          </cell>
          <cell r="K4943" t="str">
            <v/>
          </cell>
          <cell r="L4943" t="str">
            <v/>
          </cell>
        </row>
        <row r="4944">
          <cell r="D4944" t="str">
            <v>5-11-5100-1321-001</v>
          </cell>
          <cell r="E4944" t="str">
            <v>HKD</v>
          </cell>
          <cell r="F4944" t="str">
            <v>HK011</v>
          </cell>
          <cell r="G4944">
            <v>872785</v>
          </cell>
          <cell r="H4944" t="str">
            <v>600A000000</v>
          </cell>
          <cell r="I4944" t="str">
            <v>999995</v>
          </cell>
          <cell r="J4944" t="str">
            <v>C9999999</v>
          </cell>
          <cell r="K4944" t="str">
            <v/>
          </cell>
          <cell r="L4944" t="str">
            <v/>
          </cell>
        </row>
        <row r="4945">
          <cell r="D4945" t="str">
            <v>5-11-5100-1421-001</v>
          </cell>
          <cell r="E4945" t="str">
            <v>HKD</v>
          </cell>
          <cell r="F4945" t="str">
            <v>HK011</v>
          </cell>
          <cell r="G4945">
            <v>872785</v>
          </cell>
          <cell r="H4945" t="str">
            <v>600A000000</v>
          </cell>
          <cell r="I4945" t="str">
            <v>999995</v>
          </cell>
          <cell r="J4945" t="str">
            <v>C9999999</v>
          </cell>
          <cell r="K4945" t="str">
            <v/>
          </cell>
          <cell r="L4945" t="str">
            <v/>
          </cell>
        </row>
        <row r="4946">
          <cell r="D4946" t="str">
            <v>5-70-5100-1321-001</v>
          </cell>
          <cell r="E4946" t="str">
            <v>HKD</v>
          </cell>
          <cell r="F4946" t="str">
            <v>HK012</v>
          </cell>
          <cell r="G4946">
            <v>872785</v>
          </cell>
          <cell r="H4946" t="str">
            <v>600A000000</v>
          </cell>
          <cell r="I4946">
            <v>999998</v>
          </cell>
          <cell r="J4946" t="str">
            <v>C9999999</v>
          </cell>
          <cell r="K4946" t="str">
            <v/>
          </cell>
          <cell r="L4946" t="str">
            <v/>
          </cell>
        </row>
        <row r="4947">
          <cell r="D4947" t="str">
            <v>5-70-5100-1421-001</v>
          </cell>
          <cell r="E4947" t="str">
            <v>HKD</v>
          </cell>
          <cell r="F4947" t="str">
            <v>HK012</v>
          </cell>
          <cell r="G4947">
            <v>872785</v>
          </cell>
          <cell r="H4947" t="str">
            <v>600A000000</v>
          </cell>
          <cell r="I4947">
            <v>999998</v>
          </cell>
          <cell r="J4947" t="str">
            <v>C9999999</v>
          </cell>
          <cell r="K4947" t="str">
            <v/>
          </cell>
          <cell r="L4947" t="str">
            <v/>
          </cell>
        </row>
        <row r="4948">
          <cell r="D4948" t="str">
            <v>5-12-5100-1321-001</v>
          </cell>
          <cell r="E4948" t="str">
            <v>HKD</v>
          </cell>
          <cell r="F4948" t="str">
            <v>HK013</v>
          </cell>
          <cell r="G4948">
            <v>872785</v>
          </cell>
          <cell r="H4948" t="str">
            <v>600A000000</v>
          </cell>
          <cell r="I4948" t="str">
            <v>999995</v>
          </cell>
          <cell r="J4948" t="str">
            <v>C9999999</v>
          </cell>
          <cell r="K4948" t="str">
            <v/>
          </cell>
          <cell r="L4948" t="str">
            <v/>
          </cell>
        </row>
        <row r="4949">
          <cell r="D4949" t="str">
            <v>5-12-5100-1421-001</v>
          </cell>
          <cell r="E4949" t="str">
            <v>HKD</v>
          </cell>
          <cell r="F4949" t="str">
            <v>HK013</v>
          </cell>
          <cell r="G4949">
            <v>872785</v>
          </cell>
          <cell r="H4949" t="str">
            <v>600A000000</v>
          </cell>
          <cell r="I4949" t="str">
            <v>999995</v>
          </cell>
          <cell r="J4949" t="str">
            <v>C9999999</v>
          </cell>
          <cell r="K4949" t="str">
            <v/>
          </cell>
          <cell r="L4949" t="str">
            <v/>
          </cell>
        </row>
        <row r="4950">
          <cell r="D4950" t="str">
            <v>2-11-5100-1323</v>
          </cell>
          <cell r="E4950" t="str">
            <v>HKD</v>
          </cell>
          <cell r="F4950" t="str">
            <v>HK001</v>
          </cell>
          <cell r="G4950">
            <v>872787</v>
          </cell>
          <cell r="H4950" t="str">
            <v>600A000000</v>
          </cell>
          <cell r="I4950" t="str">
            <v>999995</v>
          </cell>
          <cell r="J4950" t="str">
            <v>C9999999</v>
          </cell>
          <cell r="K4950" t="str">
            <v/>
          </cell>
          <cell r="L4950" t="str">
            <v/>
          </cell>
        </row>
        <row r="4951">
          <cell r="D4951" t="str">
            <v>2-11-5100-1328</v>
          </cell>
          <cell r="E4951" t="str">
            <v>HKD</v>
          </cell>
          <cell r="F4951" t="str">
            <v>HK001</v>
          </cell>
          <cell r="G4951">
            <v>872787</v>
          </cell>
          <cell r="H4951" t="str">
            <v>600A000000</v>
          </cell>
          <cell r="I4951" t="str">
            <v>999995</v>
          </cell>
          <cell r="J4951" t="str">
            <v>C9999999</v>
          </cell>
          <cell r="K4951" t="str">
            <v/>
          </cell>
          <cell r="L4951" t="str">
            <v/>
          </cell>
        </row>
        <row r="4952">
          <cell r="D4952" t="str">
            <v>5-11-5100-1323-001</v>
          </cell>
          <cell r="E4952" t="str">
            <v>HKD</v>
          </cell>
          <cell r="F4952" t="str">
            <v>HK011</v>
          </cell>
          <cell r="G4952">
            <v>872787</v>
          </cell>
          <cell r="H4952" t="str">
            <v>600A000000</v>
          </cell>
          <cell r="I4952" t="str">
            <v>999995</v>
          </cell>
          <cell r="J4952" t="str">
            <v>C9999999</v>
          </cell>
          <cell r="K4952" t="str">
            <v/>
          </cell>
          <cell r="L4952" t="str">
            <v/>
          </cell>
        </row>
        <row r="4953">
          <cell r="D4953" t="str">
            <v>5-11-5100-1328-001</v>
          </cell>
          <cell r="E4953" t="str">
            <v>HKD</v>
          </cell>
          <cell r="F4953" t="str">
            <v>HK011</v>
          </cell>
          <cell r="G4953">
            <v>872787</v>
          </cell>
          <cell r="H4953" t="str">
            <v>600A000000</v>
          </cell>
          <cell r="I4953" t="str">
            <v>999995</v>
          </cell>
          <cell r="J4953" t="str">
            <v>C9999999</v>
          </cell>
          <cell r="K4953" t="str">
            <v/>
          </cell>
          <cell r="L4953" t="str">
            <v/>
          </cell>
        </row>
        <row r="4954">
          <cell r="D4954" t="str">
            <v>5-70-5100-1323-001</v>
          </cell>
          <cell r="E4954" t="str">
            <v>HKD</v>
          </cell>
          <cell r="F4954" t="str">
            <v>HK012</v>
          </cell>
          <cell r="G4954">
            <v>872787</v>
          </cell>
          <cell r="H4954" t="str">
            <v>600A000000</v>
          </cell>
          <cell r="I4954">
            <v>999998</v>
          </cell>
          <cell r="J4954" t="str">
            <v>C9999999</v>
          </cell>
          <cell r="K4954" t="str">
            <v/>
          </cell>
          <cell r="L4954" t="str">
            <v/>
          </cell>
        </row>
        <row r="4955">
          <cell r="D4955" t="str">
            <v>5-41-5300-1401-001</v>
          </cell>
          <cell r="E4955" t="str">
            <v>HKD</v>
          </cell>
          <cell r="F4955" t="str">
            <v>HK014</v>
          </cell>
          <cell r="G4955">
            <v>872787</v>
          </cell>
          <cell r="H4955" t="str">
            <v>600A000000</v>
          </cell>
          <cell r="I4955" t="str">
            <v>881969</v>
          </cell>
          <cell r="J4955" t="str">
            <v>C9999999</v>
          </cell>
          <cell r="K4955" t="str">
            <v/>
          </cell>
          <cell r="L4955" t="str">
            <v/>
          </cell>
        </row>
        <row r="4956">
          <cell r="D4956" t="str">
            <v>5-45-5300-1401-001</v>
          </cell>
          <cell r="E4956" t="str">
            <v>HKD</v>
          </cell>
          <cell r="F4956" t="str">
            <v>HK014</v>
          </cell>
          <cell r="G4956">
            <v>872787</v>
          </cell>
          <cell r="H4956" t="str">
            <v>600A000000</v>
          </cell>
          <cell r="I4956" t="str">
            <v>884972</v>
          </cell>
          <cell r="J4956" t="str">
            <v>C9999999</v>
          </cell>
          <cell r="K4956" t="str">
            <v/>
          </cell>
          <cell r="L4956" t="str">
            <v/>
          </cell>
        </row>
        <row r="4957">
          <cell r="D4957" t="str">
            <v>5-15-5100-1323-001</v>
          </cell>
          <cell r="E4957" t="str">
            <v>HKD</v>
          </cell>
          <cell r="F4957" t="str">
            <v>HK028</v>
          </cell>
          <cell r="G4957">
            <v>872787</v>
          </cell>
          <cell r="H4957" t="str">
            <v>600A000000</v>
          </cell>
          <cell r="I4957" t="str">
            <v>999995</v>
          </cell>
          <cell r="J4957" t="str">
            <v>C9999999</v>
          </cell>
          <cell r="K4957" t="str">
            <v/>
          </cell>
          <cell r="L4957" t="str">
            <v/>
          </cell>
        </row>
        <row r="4958">
          <cell r="D4958" t="str">
            <v>5-75-5100-1323-001</v>
          </cell>
          <cell r="E4958" t="str">
            <v>HKD</v>
          </cell>
          <cell r="F4958" t="str">
            <v>HK029</v>
          </cell>
          <cell r="G4958">
            <v>872787</v>
          </cell>
          <cell r="H4958" t="str">
            <v>600A000000</v>
          </cell>
          <cell r="I4958">
            <v>999998</v>
          </cell>
          <cell r="J4958" t="str">
            <v>C9999999</v>
          </cell>
          <cell r="K4958" t="str">
            <v/>
          </cell>
          <cell r="L4958" t="str">
            <v/>
          </cell>
        </row>
        <row r="4959">
          <cell r="D4959" t="str">
            <v>5-16-5900-4720-001</v>
          </cell>
          <cell r="E4959" t="str">
            <v>HKD</v>
          </cell>
          <cell r="F4959" t="str">
            <v>HK044</v>
          </cell>
          <cell r="G4959" t="str">
            <v>873101</v>
          </cell>
          <cell r="H4959">
            <v>6000000</v>
          </cell>
          <cell r="I4959" t="str">
            <v/>
          </cell>
          <cell r="J4959" t="str">
            <v/>
          </cell>
          <cell r="K4959" t="str">
            <v/>
          </cell>
          <cell r="L4959" t="str">
            <v/>
          </cell>
        </row>
        <row r="4960">
          <cell r="D4960" t="str">
            <v>A-60-5900-4720-001</v>
          </cell>
          <cell r="E4960" t="str">
            <v>HKD</v>
          </cell>
          <cell r="F4960" t="str">
            <v>HK109</v>
          </cell>
          <cell r="G4960">
            <v>873101</v>
          </cell>
          <cell r="H4960">
            <v>6010004</v>
          </cell>
          <cell r="I4960" t="str">
            <v/>
          </cell>
          <cell r="J4960" t="str">
            <v/>
          </cell>
          <cell r="K4960" t="str">
            <v/>
          </cell>
          <cell r="L4960" t="str">
            <v/>
          </cell>
        </row>
        <row r="4961">
          <cell r="D4961" t="str">
            <v>3-60-5900-4720</v>
          </cell>
          <cell r="E4961" t="str">
            <v>HKD</v>
          </cell>
          <cell r="F4961" t="str">
            <v>HK113</v>
          </cell>
          <cell r="G4961" t="str">
            <v>873101</v>
          </cell>
          <cell r="H4961">
            <v>6010005</v>
          </cell>
          <cell r="I4961" t="str">
            <v/>
          </cell>
          <cell r="J4961" t="str">
            <v/>
          </cell>
          <cell r="K4961" t="str">
            <v/>
          </cell>
          <cell r="L4961" t="str">
            <v/>
          </cell>
        </row>
        <row r="4962">
          <cell r="D4962" t="str">
            <v>N-MC-5900-4730</v>
          </cell>
          <cell r="E4962" t="str">
            <v>HKD</v>
          </cell>
          <cell r="F4962" t="str">
            <v>HK116</v>
          </cell>
          <cell r="G4962" t="str">
            <v>873101</v>
          </cell>
          <cell r="H4962">
            <v>6010014</v>
          </cell>
          <cell r="I4962" t="str">
            <v/>
          </cell>
          <cell r="J4962" t="str">
            <v/>
          </cell>
          <cell r="K4962" t="str">
            <v/>
          </cell>
          <cell r="L4962" t="str">
            <v/>
          </cell>
        </row>
        <row r="4963">
          <cell r="D4963" t="str">
            <v>N-60-5110-9020</v>
          </cell>
          <cell r="E4963" t="str">
            <v>TWD</v>
          </cell>
          <cell r="F4963" t="str">
            <v>HK123</v>
          </cell>
          <cell r="G4963" t="str">
            <v>873101</v>
          </cell>
          <cell r="H4963">
            <v>6010017</v>
          </cell>
          <cell r="I4963" t="str">
            <v/>
          </cell>
          <cell r="J4963" t="str">
            <v/>
          </cell>
          <cell r="K4963" t="str">
            <v/>
          </cell>
          <cell r="L4963" t="str">
            <v/>
          </cell>
        </row>
        <row r="4964">
          <cell r="D4964" t="str">
            <v>A-60-5500-4720-001</v>
          </cell>
          <cell r="E4964" t="str">
            <v>HKD</v>
          </cell>
          <cell r="F4964" t="str">
            <v>HK111</v>
          </cell>
          <cell r="G4964" t="str">
            <v>873101</v>
          </cell>
          <cell r="H4964">
            <v>6010051</v>
          </cell>
          <cell r="I4964" t="str">
            <v/>
          </cell>
          <cell r="J4964" t="str">
            <v/>
          </cell>
          <cell r="K4964" t="str">
            <v/>
          </cell>
          <cell r="L4964" t="str">
            <v/>
          </cell>
        </row>
        <row r="4965">
          <cell r="D4965" t="str">
            <v>A-60-5550-4720-001</v>
          </cell>
          <cell r="E4965" t="str">
            <v>HKD</v>
          </cell>
          <cell r="F4965" t="str">
            <v>HK110</v>
          </cell>
          <cell r="G4965" t="str">
            <v>873101</v>
          </cell>
          <cell r="H4965">
            <v>6010052</v>
          </cell>
          <cell r="I4965" t="str">
            <v/>
          </cell>
          <cell r="J4965" t="str">
            <v/>
          </cell>
          <cell r="K4965" t="str">
            <v/>
          </cell>
          <cell r="L4965" t="str">
            <v/>
          </cell>
        </row>
        <row r="4966">
          <cell r="D4966" t="str">
            <v>A-60-5540-4720-001</v>
          </cell>
          <cell r="E4966" t="str">
            <v>HKD</v>
          </cell>
          <cell r="F4966" t="str">
            <v>HK110</v>
          </cell>
          <cell r="G4966" t="str">
            <v>873101</v>
          </cell>
          <cell r="H4966">
            <v>6010054</v>
          </cell>
          <cell r="I4966" t="str">
            <v/>
          </cell>
          <cell r="J4966" t="str">
            <v/>
          </cell>
          <cell r="K4966" t="str">
            <v/>
          </cell>
          <cell r="L4966" t="str">
            <v/>
          </cell>
        </row>
        <row r="4967">
          <cell r="D4967" t="str">
            <v>A-60-5510-4720-001</v>
          </cell>
          <cell r="E4967" t="str">
            <v>HKD</v>
          </cell>
          <cell r="F4967" t="str">
            <v>HK110</v>
          </cell>
          <cell r="G4967" t="str">
            <v>873101</v>
          </cell>
          <cell r="H4967">
            <v>6010055</v>
          </cell>
          <cell r="I4967" t="str">
            <v/>
          </cell>
          <cell r="J4967" t="str">
            <v/>
          </cell>
          <cell r="K4967" t="str">
            <v/>
          </cell>
          <cell r="L4967" t="str">
            <v/>
          </cell>
        </row>
        <row r="4968">
          <cell r="D4968" t="str">
            <v>R-08-5100-4720</v>
          </cell>
          <cell r="E4968" t="str">
            <v>HKD</v>
          </cell>
          <cell r="F4968" t="str">
            <v>RO001</v>
          </cell>
          <cell r="G4968" t="str">
            <v>873101</v>
          </cell>
          <cell r="H4968" t="str">
            <v>6000201</v>
          </cell>
          <cell r="I4968" t="str">
            <v/>
          </cell>
          <cell r="J4968" t="str">
            <v/>
          </cell>
          <cell r="K4968" t="str">
            <v/>
          </cell>
          <cell r="L4968" t="str">
            <v/>
          </cell>
        </row>
        <row r="4969">
          <cell r="D4969" t="str">
            <v>R-03-5100-4720</v>
          </cell>
          <cell r="E4969" t="str">
            <v>HKD</v>
          </cell>
          <cell r="F4969" t="str">
            <v>RO001</v>
          </cell>
          <cell r="G4969" t="str">
            <v>873101</v>
          </cell>
          <cell r="H4969" t="str">
            <v>6000301</v>
          </cell>
          <cell r="I4969" t="str">
            <v/>
          </cell>
          <cell r="J4969" t="str">
            <v/>
          </cell>
          <cell r="K4969" t="str">
            <v/>
          </cell>
          <cell r="L4969" t="str">
            <v/>
          </cell>
        </row>
        <row r="4970">
          <cell r="D4970" t="str">
            <v>R-06-5100-4720</v>
          </cell>
          <cell r="E4970" t="str">
            <v>HKD</v>
          </cell>
          <cell r="F4970" t="str">
            <v>RO001</v>
          </cell>
          <cell r="G4970" t="str">
            <v>873101</v>
          </cell>
          <cell r="H4970" t="str">
            <v>6000302</v>
          </cell>
          <cell r="I4970" t="str">
            <v/>
          </cell>
          <cell r="J4970" t="str">
            <v/>
          </cell>
          <cell r="K4970" t="str">
            <v/>
          </cell>
          <cell r="L4970" t="str">
            <v/>
          </cell>
        </row>
        <row r="4971">
          <cell r="D4971" t="str">
            <v>R-04-5100-4720</v>
          </cell>
          <cell r="E4971" t="str">
            <v>HKD</v>
          </cell>
          <cell r="F4971" t="str">
            <v>RO001</v>
          </cell>
          <cell r="G4971" t="str">
            <v>873101</v>
          </cell>
          <cell r="H4971" t="str">
            <v>6000801</v>
          </cell>
          <cell r="I4971" t="str">
            <v/>
          </cell>
          <cell r="J4971" t="str">
            <v/>
          </cell>
          <cell r="K4971" t="str">
            <v/>
          </cell>
          <cell r="L4971" t="str">
            <v/>
          </cell>
        </row>
        <row r="4972">
          <cell r="D4972" t="str">
            <v>R-02-5100-4720</v>
          </cell>
          <cell r="E4972" t="str">
            <v>HKD</v>
          </cell>
          <cell r="F4972" t="str">
            <v>RO001</v>
          </cell>
          <cell r="G4972" t="str">
            <v>873101</v>
          </cell>
          <cell r="H4972" t="str">
            <v>6001201</v>
          </cell>
          <cell r="I4972" t="str">
            <v/>
          </cell>
          <cell r="J4972" t="str">
            <v/>
          </cell>
          <cell r="K4972" t="str">
            <v/>
          </cell>
          <cell r="L4972" t="str">
            <v/>
          </cell>
        </row>
        <row r="4973">
          <cell r="D4973" t="str">
            <v>R-05-5100-4720</v>
          </cell>
          <cell r="E4973" t="str">
            <v>HKD</v>
          </cell>
          <cell r="F4973" t="str">
            <v>RO001</v>
          </cell>
          <cell r="G4973" t="str">
            <v>873101</v>
          </cell>
          <cell r="H4973" t="str">
            <v>6001301</v>
          </cell>
          <cell r="I4973" t="str">
            <v/>
          </cell>
          <cell r="J4973" t="str">
            <v/>
          </cell>
          <cell r="K4973" t="str">
            <v/>
          </cell>
          <cell r="L4973" t="str">
            <v/>
          </cell>
        </row>
        <row r="4974">
          <cell r="D4974" t="str">
            <v>7-60-5900-4720</v>
          </cell>
          <cell r="E4974" t="str">
            <v>HKD</v>
          </cell>
          <cell r="F4974" t="str">
            <v>HK112</v>
          </cell>
          <cell r="G4974" t="str">
            <v>873101</v>
          </cell>
          <cell r="H4974" t="str">
            <v>6010001</v>
          </cell>
          <cell r="I4974" t="str">
            <v/>
          </cell>
          <cell r="J4974" t="str">
            <v/>
          </cell>
          <cell r="K4974" t="str">
            <v/>
          </cell>
          <cell r="L4974" t="str">
            <v/>
          </cell>
        </row>
        <row r="4975">
          <cell r="D4975" t="str">
            <v>8-40-5900-4721</v>
          </cell>
          <cell r="E4975" t="str">
            <v>HKD</v>
          </cell>
          <cell r="F4975" t="str">
            <v>HK114</v>
          </cell>
          <cell r="G4975" t="str">
            <v>873101</v>
          </cell>
          <cell r="H4975" t="str">
            <v>6010002</v>
          </cell>
          <cell r="I4975" t="str">
            <v/>
          </cell>
          <cell r="J4975" t="str">
            <v/>
          </cell>
          <cell r="K4975" t="str">
            <v/>
          </cell>
          <cell r="L4975" t="str">
            <v/>
          </cell>
        </row>
        <row r="4976">
          <cell r="D4976" t="str">
            <v>8-20-5900-4720</v>
          </cell>
          <cell r="E4976" t="str">
            <v>HKD</v>
          </cell>
          <cell r="F4976" t="str">
            <v>HK107</v>
          </cell>
          <cell r="G4976" t="str">
            <v>873101</v>
          </cell>
          <cell r="H4976" t="str">
            <v>6010003</v>
          </cell>
          <cell r="I4976" t="str">
            <v/>
          </cell>
          <cell r="J4976" t="str">
            <v/>
          </cell>
          <cell r="K4976" t="str">
            <v/>
          </cell>
          <cell r="L4976" t="str">
            <v/>
          </cell>
        </row>
        <row r="4977">
          <cell r="D4977" t="str">
            <v>3-61-5900-4720</v>
          </cell>
          <cell r="E4977" t="str">
            <v>HKD</v>
          </cell>
          <cell r="F4977" t="str">
            <v>HK122</v>
          </cell>
          <cell r="G4977" t="str">
            <v>873101</v>
          </cell>
          <cell r="H4977" t="str">
            <v>6010005</v>
          </cell>
          <cell r="I4977" t="str">
            <v/>
          </cell>
          <cell r="J4977" t="str">
            <v/>
          </cell>
          <cell r="K4977" t="str">
            <v/>
          </cell>
          <cell r="L4977" t="str">
            <v/>
          </cell>
        </row>
        <row r="4978">
          <cell r="D4978" t="str">
            <v>6-60-5900-4720</v>
          </cell>
          <cell r="E4978" t="str">
            <v>HKD</v>
          </cell>
          <cell r="F4978" t="str">
            <v>HK100</v>
          </cell>
          <cell r="G4978" t="str">
            <v>873101</v>
          </cell>
          <cell r="H4978" t="str">
            <v>6010007</v>
          </cell>
          <cell r="I4978" t="str">
            <v/>
          </cell>
          <cell r="J4978" t="str">
            <v/>
          </cell>
          <cell r="K4978" t="str">
            <v/>
          </cell>
          <cell r="L4978" t="str">
            <v/>
          </cell>
        </row>
        <row r="4979">
          <cell r="D4979" t="str">
            <v>4-59-5900-4720</v>
          </cell>
          <cell r="E4979" t="str">
            <v>HKD</v>
          </cell>
          <cell r="F4979" t="str">
            <v>HK102</v>
          </cell>
          <cell r="G4979" t="str">
            <v>873101</v>
          </cell>
          <cell r="H4979" t="str">
            <v>6010009</v>
          </cell>
          <cell r="I4979" t="str">
            <v/>
          </cell>
          <cell r="J4979" t="str">
            <v/>
          </cell>
          <cell r="K4979" t="str">
            <v/>
          </cell>
          <cell r="L4979" t="str">
            <v/>
          </cell>
        </row>
        <row r="4980">
          <cell r="D4980" t="str">
            <v>2-59-5445-4720</v>
          </cell>
          <cell r="E4980" t="str">
            <v>HKD</v>
          </cell>
          <cell r="F4980" t="str">
            <v>HK003</v>
          </cell>
          <cell r="G4980" t="str">
            <v>873101</v>
          </cell>
          <cell r="H4980" t="str">
            <v>6010101</v>
          </cell>
          <cell r="I4980" t="str">
            <v/>
          </cell>
          <cell r="J4980" t="str">
            <v/>
          </cell>
          <cell r="K4980" t="str">
            <v/>
          </cell>
          <cell r="L4980" t="str">
            <v/>
          </cell>
        </row>
        <row r="4981">
          <cell r="D4981" t="str">
            <v>2-59-5459-4720</v>
          </cell>
          <cell r="E4981" t="str">
            <v>HKD</v>
          </cell>
          <cell r="F4981" t="str">
            <v>HK003</v>
          </cell>
          <cell r="G4981" t="str">
            <v>873101</v>
          </cell>
          <cell r="H4981" t="str">
            <v>6010301</v>
          </cell>
          <cell r="I4981" t="str">
            <v/>
          </cell>
          <cell r="J4981" t="str">
            <v/>
          </cell>
          <cell r="K4981" t="str">
            <v/>
          </cell>
          <cell r="L4981" t="str">
            <v/>
          </cell>
        </row>
        <row r="4982">
          <cell r="D4982" t="str">
            <v>2-59-5441-4720</v>
          </cell>
          <cell r="E4982" t="str">
            <v>HKD</v>
          </cell>
          <cell r="F4982" t="str">
            <v>HK003</v>
          </cell>
          <cell r="G4982" t="str">
            <v>873101</v>
          </cell>
          <cell r="H4982" t="str">
            <v>6010301</v>
          </cell>
          <cell r="I4982" t="str">
            <v/>
          </cell>
          <cell r="J4982" t="str">
            <v/>
          </cell>
          <cell r="K4982" t="str">
            <v/>
          </cell>
          <cell r="L4982" t="str">
            <v/>
          </cell>
        </row>
        <row r="4983">
          <cell r="D4983" t="str">
            <v>2-59-5122-4720</v>
          </cell>
          <cell r="E4983" t="str">
            <v>HKD</v>
          </cell>
          <cell r="F4983" t="str">
            <v>HK003</v>
          </cell>
          <cell r="G4983" t="str">
            <v>873101</v>
          </cell>
          <cell r="H4983" t="str">
            <v>6010302</v>
          </cell>
          <cell r="I4983" t="str">
            <v/>
          </cell>
          <cell r="J4983" t="str">
            <v/>
          </cell>
          <cell r="K4983" t="str">
            <v/>
          </cell>
          <cell r="L4983" t="str">
            <v/>
          </cell>
        </row>
        <row r="4984">
          <cell r="D4984" t="str">
            <v>2-59-5200-4720</v>
          </cell>
          <cell r="E4984" t="str">
            <v>HKD</v>
          </cell>
          <cell r="F4984" t="str">
            <v>HK003</v>
          </cell>
          <cell r="G4984" t="str">
            <v>873101</v>
          </cell>
          <cell r="H4984" t="str">
            <v>6010401</v>
          </cell>
          <cell r="I4984" t="str">
            <v/>
          </cell>
          <cell r="J4984" t="str">
            <v/>
          </cell>
          <cell r="K4984" t="str">
            <v/>
          </cell>
          <cell r="L4984" t="str">
            <v/>
          </cell>
        </row>
        <row r="4985">
          <cell r="D4985" t="str">
            <v>2-59-5113-4720</v>
          </cell>
          <cell r="E4985" t="str">
            <v>HKD</v>
          </cell>
          <cell r="F4985" t="str">
            <v>HK003</v>
          </cell>
          <cell r="G4985" t="str">
            <v>873101</v>
          </cell>
          <cell r="H4985" t="str">
            <v>6010402</v>
          </cell>
          <cell r="I4985" t="str">
            <v/>
          </cell>
          <cell r="J4985" t="str">
            <v/>
          </cell>
          <cell r="K4985" t="str">
            <v/>
          </cell>
          <cell r="L4985" t="str">
            <v/>
          </cell>
        </row>
        <row r="4986">
          <cell r="D4986" t="str">
            <v>2-59-5123-4720</v>
          </cell>
          <cell r="E4986" t="str">
            <v>HKD</v>
          </cell>
          <cell r="F4986" t="str">
            <v>HK003</v>
          </cell>
          <cell r="G4986" t="str">
            <v>873101</v>
          </cell>
          <cell r="H4986" t="str">
            <v>6010403</v>
          </cell>
          <cell r="I4986" t="str">
            <v/>
          </cell>
          <cell r="J4986" t="str">
            <v/>
          </cell>
          <cell r="K4986" t="str">
            <v/>
          </cell>
          <cell r="L4986" t="str">
            <v/>
          </cell>
        </row>
        <row r="4987">
          <cell r="D4987" t="str">
            <v>2-59-5124-4720</v>
          </cell>
          <cell r="E4987" t="str">
            <v>HKD</v>
          </cell>
          <cell r="F4987" t="str">
            <v>HK003</v>
          </cell>
          <cell r="G4987" t="str">
            <v>873101</v>
          </cell>
          <cell r="H4987" t="str">
            <v>6010404</v>
          </cell>
          <cell r="I4987" t="str">
            <v/>
          </cell>
          <cell r="J4987" t="str">
            <v/>
          </cell>
          <cell r="K4987" t="str">
            <v/>
          </cell>
          <cell r="L4987" t="str">
            <v/>
          </cell>
        </row>
        <row r="4988">
          <cell r="D4988" t="str">
            <v>2-59-5210-4720</v>
          </cell>
          <cell r="E4988" t="str">
            <v>HKD</v>
          </cell>
          <cell r="F4988" t="str">
            <v>HK003</v>
          </cell>
          <cell r="G4988" t="str">
            <v>873101</v>
          </cell>
          <cell r="H4988" t="str">
            <v>6010408</v>
          </cell>
          <cell r="I4988" t="str">
            <v/>
          </cell>
          <cell r="J4988" t="str">
            <v/>
          </cell>
          <cell r="K4988" t="str">
            <v/>
          </cell>
          <cell r="L4988" t="str">
            <v/>
          </cell>
        </row>
        <row r="4989">
          <cell r="D4989" t="str">
            <v>2-59-5128-4720</v>
          </cell>
          <cell r="E4989" t="str">
            <v>HKD</v>
          </cell>
          <cell r="F4989" t="str">
            <v>HK003</v>
          </cell>
          <cell r="G4989" t="str">
            <v>873101</v>
          </cell>
          <cell r="H4989" t="str">
            <v>6010409</v>
          </cell>
          <cell r="I4989" t="str">
            <v/>
          </cell>
          <cell r="J4989" t="str">
            <v/>
          </cell>
          <cell r="K4989" t="str">
            <v/>
          </cell>
          <cell r="L4989" t="str">
            <v/>
          </cell>
        </row>
        <row r="4990">
          <cell r="D4990" t="str">
            <v>2-59-5444-4720</v>
          </cell>
          <cell r="E4990" t="str">
            <v>HKD</v>
          </cell>
          <cell r="F4990" t="str">
            <v>HK003</v>
          </cell>
          <cell r="G4990" t="str">
            <v>873101</v>
          </cell>
          <cell r="H4990" t="str">
            <v>6010501</v>
          </cell>
          <cell r="I4990" t="str">
            <v/>
          </cell>
          <cell r="J4990" t="str">
            <v/>
          </cell>
          <cell r="K4990" t="str">
            <v/>
          </cell>
          <cell r="L4990" t="str">
            <v/>
          </cell>
        </row>
        <row r="4991">
          <cell r="D4991" t="str">
            <v>2-59-5448-4720</v>
          </cell>
          <cell r="E4991" t="str">
            <v>HKD</v>
          </cell>
          <cell r="F4991" t="str">
            <v>HK003</v>
          </cell>
          <cell r="G4991" t="str">
            <v>873101</v>
          </cell>
          <cell r="H4991" t="str">
            <v>6010502</v>
          </cell>
          <cell r="I4991" t="str">
            <v/>
          </cell>
          <cell r="J4991" t="str">
            <v/>
          </cell>
          <cell r="K4991" t="str">
            <v/>
          </cell>
          <cell r="L4991" t="str">
            <v/>
          </cell>
        </row>
        <row r="4992">
          <cell r="D4992" t="str">
            <v>2-59-5442-4720</v>
          </cell>
          <cell r="E4992" t="str">
            <v>HKD</v>
          </cell>
          <cell r="F4992" t="str">
            <v>HK003</v>
          </cell>
          <cell r="G4992" t="str">
            <v>873101</v>
          </cell>
          <cell r="H4992" t="str">
            <v>6010601</v>
          </cell>
          <cell r="I4992" t="str">
            <v/>
          </cell>
          <cell r="J4992" t="str">
            <v/>
          </cell>
          <cell r="K4992" t="str">
            <v/>
          </cell>
          <cell r="L4992" t="str">
            <v/>
          </cell>
        </row>
        <row r="4993">
          <cell r="D4993" t="str">
            <v>2-59-5454-4720</v>
          </cell>
          <cell r="E4993" t="str">
            <v>HKD</v>
          </cell>
          <cell r="F4993" t="str">
            <v>HK003</v>
          </cell>
          <cell r="G4993" t="str">
            <v>873101</v>
          </cell>
          <cell r="H4993" t="str">
            <v>6010801</v>
          </cell>
          <cell r="I4993" t="str">
            <v/>
          </cell>
          <cell r="J4993" t="str">
            <v/>
          </cell>
          <cell r="K4993" t="str">
            <v/>
          </cell>
          <cell r="L4993" t="str">
            <v/>
          </cell>
        </row>
        <row r="4994">
          <cell r="D4994" t="str">
            <v>2-59-5457-4720</v>
          </cell>
          <cell r="E4994" t="str">
            <v>HKD</v>
          </cell>
          <cell r="F4994" t="str">
            <v>HK003</v>
          </cell>
          <cell r="G4994" t="str">
            <v>873101</v>
          </cell>
          <cell r="H4994" t="str">
            <v>6011001</v>
          </cell>
          <cell r="I4994" t="str">
            <v/>
          </cell>
          <cell r="J4994" t="str">
            <v/>
          </cell>
          <cell r="K4994" t="str">
            <v/>
          </cell>
          <cell r="L4994" t="str">
            <v/>
          </cell>
        </row>
        <row r="4995">
          <cell r="D4995" t="str">
            <v>2-59-5451-4720</v>
          </cell>
          <cell r="E4995" t="str">
            <v>HKD</v>
          </cell>
          <cell r="F4995" t="str">
            <v>HK003</v>
          </cell>
          <cell r="G4995" t="str">
            <v>873101</v>
          </cell>
          <cell r="H4995" t="str">
            <v>6011101</v>
          </cell>
          <cell r="I4995" t="str">
            <v/>
          </cell>
          <cell r="J4995" t="str">
            <v/>
          </cell>
          <cell r="K4995" t="str">
            <v/>
          </cell>
          <cell r="L4995" t="str">
            <v/>
          </cell>
        </row>
        <row r="4996">
          <cell r="D4996" t="str">
            <v>2-59-5121-4720</v>
          </cell>
          <cell r="E4996" t="str">
            <v>HKD</v>
          </cell>
          <cell r="F4996" t="str">
            <v>HK003</v>
          </cell>
          <cell r="G4996" t="str">
            <v>873101</v>
          </cell>
          <cell r="H4996" t="str">
            <v>6011201</v>
          </cell>
          <cell r="I4996" t="str">
            <v/>
          </cell>
          <cell r="J4996" t="str">
            <v/>
          </cell>
          <cell r="K4996" t="str">
            <v/>
          </cell>
          <cell r="L4996" t="str">
            <v/>
          </cell>
        </row>
        <row r="4997">
          <cell r="D4997" t="str">
            <v>2-59-5127-4720</v>
          </cell>
          <cell r="E4997" t="str">
            <v>HKD</v>
          </cell>
          <cell r="F4997" t="str">
            <v>HK003</v>
          </cell>
          <cell r="G4997" t="str">
            <v>873101</v>
          </cell>
          <cell r="H4997" t="str">
            <v>6011203</v>
          </cell>
          <cell r="I4997" t="str">
            <v/>
          </cell>
          <cell r="J4997" t="str">
            <v/>
          </cell>
          <cell r="K4997" t="str">
            <v/>
          </cell>
          <cell r="L4997" t="str">
            <v/>
          </cell>
        </row>
        <row r="4998">
          <cell r="D4998" t="str">
            <v>2-59-5460-4720</v>
          </cell>
          <cell r="E4998" t="str">
            <v>HKD</v>
          </cell>
          <cell r="F4998" t="str">
            <v>HK003</v>
          </cell>
          <cell r="G4998" t="str">
            <v>873101</v>
          </cell>
          <cell r="H4998" t="str">
            <v>6011301</v>
          </cell>
          <cell r="I4998" t="str">
            <v/>
          </cell>
          <cell r="J4998" t="str">
            <v/>
          </cell>
          <cell r="K4998" t="str">
            <v/>
          </cell>
          <cell r="L4998" t="str">
            <v/>
          </cell>
        </row>
        <row r="4999">
          <cell r="D4999" t="str">
            <v>2-59-5446-4720</v>
          </cell>
          <cell r="E4999" t="str">
            <v>HKD</v>
          </cell>
          <cell r="F4999" t="str">
            <v>HK003</v>
          </cell>
          <cell r="G4999" t="str">
            <v>873101</v>
          </cell>
          <cell r="H4999" t="str">
            <v>6011302</v>
          </cell>
          <cell r="I4999" t="str">
            <v/>
          </cell>
          <cell r="J4999" t="str">
            <v/>
          </cell>
          <cell r="K4999" t="str">
            <v/>
          </cell>
          <cell r="L4999" t="str">
            <v/>
          </cell>
        </row>
        <row r="5000">
          <cell r="D5000" t="str">
            <v>2-59-5447-4720</v>
          </cell>
          <cell r="E5000" t="str">
            <v>HKD</v>
          </cell>
          <cell r="F5000" t="str">
            <v>HK003</v>
          </cell>
          <cell r="G5000" t="str">
            <v>873101</v>
          </cell>
          <cell r="H5000" t="str">
            <v>6011303</v>
          </cell>
          <cell r="I5000" t="str">
            <v/>
          </cell>
          <cell r="J5000" t="str">
            <v/>
          </cell>
          <cell r="K5000" t="str">
            <v/>
          </cell>
          <cell r="L5000" t="str">
            <v/>
          </cell>
        </row>
        <row r="5001">
          <cell r="D5001" t="str">
            <v>2-59-5458-4720</v>
          </cell>
          <cell r="E5001" t="str">
            <v>HKD</v>
          </cell>
          <cell r="F5001" t="str">
            <v>HK003</v>
          </cell>
          <cell r="G5001" t="str">
            <v>873101</v>
          </cell>
          <cell r="H5001" t="str">
            <v>6011501</v>
          </cell>
          <cell r="I5001" t="str">
            <v/>
          </cell>
          <cell r="J5001" t="str">
            <v/>
          </cell>
          <cell r="K5001" t="str">
            <v/>
          </cell>
          <cell r="L5001" t="str">
            <v/>
          </cell>
        </row>
        <row r="5002">
          <cell r="D5002" t="str">
            <v>2-59-5462-4720</v>
          </cell>
          <cell r="E5002" t="str">
            <v>HKD</v>
          </cell>
          <cell r="F5002" t="str">
            <v>HK003</v>
          </cell>
          <cell r="G5002" t="str">
            <v>873101</v>
          </cell>
          <cell r="H5002" t="str">
            <v>6011501</v>
          </cell>
          <cell r="I5002" t="str">
            <v/>
          </cell>
          <cell r="J5002" t="str">
            <v/>
          </cell>
          <cell r="K5002" t="str">
            <v/>
          </cell>
          <cell r="L5002" t="str">
            <v/>
          </cell>
        </row>
        <row r="5003">
          <cell r="D5003" t="str">
            <v>2-59-5463-4720</v>
          </cell>
          <cell r="E5003" t="str">
            <v>HKD</v>
          </cell>
          <cell r="F5003" t="str">
            <v>HK003</v>
          </cell>
          <cell r="G5003" t="str">
            <v>873101</v>
          </cell>
          <cell r="H5003" t="str">
            <v>6011502</v>
          </cell>
          <cell r="I5003" t="str">
            <v/>
          </cell>
          <cell r="J5003" t="str">
            <v/>
          </cell>
          <cell r="K5003" t="str">
            <v/>
          </cell>
          <cell r="L5003" t="str">
            <v/>
          </cell>
        </row>
        <row r="5004">
          <cell r="D5004" t="str">
            <v>2-59-5130-4720</v>
          </cell>
          <cell r="E5004" t="str">
            <v>HKD</v>
          </cell>
          <cell r="F5004" t="str">
            <v>HK003</v>
          </cell>
          <cell r="G5004" t="str">
            <v>873101</v>
          </cell>
          <cell r="H5004" t="str">
            <v>6011601</v>
          </cell>
          <cell r="I5004" t="str">
            <v/>
          </cell>
          <cell r="J5004" t="str">
            <v/>
          </cell>
          <cell r="K5004" t="str">
            <v/>
          </cell>
          <cell r="L5004" t="str">
            <v/>
          </cell>
        </row>
        <row r="5005">
          <cell r="D5005" t="str">
            <v>2-59-5119-4720</v>
          </cell>
          <cell r="E5005" t="str">
            <v>HKD</v>
          </cell>
          <cell r="F5005" t="str">
            <v>HK003</v>
          </cell>
          <cell r="G5005" t="str">
            <v>873101</v>
          </cell>
          <cell r="H5005" t="str">
            <v>6011603</v>
          </cell>
          <cell r="I5005" t="str">
            <v/>
          </cell>
          <cell r="J5005" t="str">
            <v/>
          </cell>
          <cell r="K5005" t="str">
            <v/>
          </cell>
          <cell r="L5005" t="str">
            <v/>
          </cell>
        </row>
        <row r="5006">
          <cell r="D5006" t="str">
            <v>2-59-5112-4720</v>
          </cell>
          <cell r="E5006" t="str">
            <v>HKD</v>
          </cell>
          <cell r="F5006" t="str">
            <v>HK003</v>
          </cell>
          <cell r="G5006" t="str">
            <v>873101</v>
          </cell>
          <cell r="H5006" t="str">
            <v>6012001</v>
          </cell>
          <cell r="I5006" t="str">
            <v/>
          </cell>
          <cell r="J5006" t="str">
            <v/>
          </cell>
          <cell r="K5006" t="str">
            <v/>
          </cell>
          <cell r="L5006" t="str">
            <v/>
          </cell>
        </row>
        <row r="5007">
          <cell r="D5007" t="str">
            <v>2-59-5120-4720</v>
          </cell>
          <cell r="E5007" t="str">
            <v>HKD</v>
          </cell>
          <cell r="F5007" t="str">
            <v>HK003</v>
          </cell>
          <cell r="G5007" t="str">
            <v>873101</v>
          </cell>
          <cell r="H5007" t="str">
            <v>6012002</v>
          </cell>
          <cell r="I5007" t="str">
            <v/>
          </cell>
          <cell r="J5007" t="str">
            <v/>
          </cell>
          <cell r="K5007" t="str">
            <v/>
          </cell>
          <cell r="L5007" t="str">
            <v/>
          </cell>
        </row>
        <row r="5008">
          <cell r="D5008" t="str">
            <v>2-59-5117-4720</v>
          </cell>
          <cell r="E5008" t="str">
            <v>HKD</v>
          </cell>
          <cell r="F5008" t="str">
            <v>HK003</v>
          </cell>
          <cell r="G5008" t="str">
            <v>873101</v>
          </cell>
          <cell r="H5008" t="str">
            <v>6012003</v>
          </cell>
          <cell r="I5008" t="str">
            <v/>
          </cell>
          <cell r="J5008" t="str">
            <v/>
          </cell>
          <cell r="K5008" t="str">
            <v/>
          </cell>
          <cell r="L5008" t="str">
            <v/>
          </cell>
        </row>
        <row r="5009">
          <cell r="D5009" t="str">
            <v>2-59-5118-4720</v>
          </cell>
          <cell r="E5009" t="str">
            <v>HKD</v>
          </cell>
          <cell r="F5009" t="str">
            <v>HK003</v>
          </cell>
          <cell r="G5009" t="str">
            <v>873101</v>
          </cell>
          <cell r="H5009" t="str">
            <v>6012004</v>
          </cell>
          <cell r="I5009" t="str">
            <v/>
          </cell>
          <cell r="J5009" t="str">
            <v/>
          </cell>
          <cell r="K5009" t="str">
            <v/>
          </cell>
          <cell r="L5009" t="str">
            <v/>
          </cell>
        </row>
        <row r="5010">
          <cell r="D5010" t="str">
            <v>5-15-5900-4720-001</v>
          </cell>
          <cell r="E5010" t="str">
            <v>HKD</v>
          </cell>
          <cell r="F5010" t="str">
            <v>HK028</v>
          </cell>
          <cell r="G5010" t="str">
            <v>873101</v>
          </cell>
          <cell r="H5010" t="str">
            <v>6012007</v>
          </cell>
          <cell r="I5010" t="str">
            <v/>
          </cell>
          <cell r="J5010" t="str">
            <v/>
          </cell>
          <cell r="K5010" t="str">
            <v/>
          </cell>
          <cell r="L5010" t="str">
            <v/>
          </cell>
        </row>
        <row r="5011">
          <cell r="D5011" t="str">
            <v>2-59-5131-4720</v>
          </cell>
          <cell r="E5011" t="str">
            <v>HKD</v>
          </cell>
          <cell r="F5011" t="str">
            <v>HK003</v>
          </cell>
          <cell r="G5011" t="str">
            <v>873101</v>
          </cell>
          <cell r="H5011" t="str">
            <v>6012101</v>
          </cell>
          <cell r="I5011" t="str">
            <v/>
          </cell>
          <cell r="J5011" t="str">
            <v/>
          </cell>
          <cell r="K5011" t="str">
            <v/>
          </cell>
          <cell r="L5011" t="str">
            <v/>
          </cell>
        </row>
        <row r="5012">
          <cell r="D5012" t="str">
            <v>2-59-5452-4720</v>
          </cell>
          <cell r="E5012" t="str">
            <v>HKD</v>
          </cell>
          <cell r="F5012" t="str">
            <v>HK003</v>
          </cell>
          <cell r="G5012" t="str">
            <v>873101</v>
          </cell>
          <cell r="H5012" t="str">
            <v>6012102</v>
          </cell>
          <cell r="I5012" t="str">
            <v/>
          </cell>
          <cell r="J5012" t="str">
            <v/>
          </cell>
          <cell r="K5012" t="str">
            <v/>
          </cell>
          <cell r="L5012" t="str">
            <v/>
          </cell>
        </row>
        <row r="5013">
          <cell r="D5013" t="str">
            <v>2-59-5211-4720</v>
          </cell>
          <cell r="E5013" t="str">
            <v>HKD</v>
          </cell>
          <cell r="F5013" t="str">
            <v>HK003</v>
          </cell>
          <cell r="G5013" t="str">
            <v>873101</v>
          </cell>
          <cell r="H5013" t="str">
            <v>6012103</v>
          </cell>
          <cell r="I5013" t="str">
            <v/>
          </cell>
          <cell r="J5013" t="str">
            <v/>
          </cell>
          <cell r="K5013" t="str">
            <v/>
          </cell>
          <cell r="L5013" t="str">
            <v/>
          </cell>
        </row>
        <row r="5014">
          <cell r="D5014" t="str">
            <v>2-59-5202-4720</v>
          </cell>
          <cell r="E5014" t="str">
            <v>HKD</v>
          </cell>
          <cell r="F5014" t="str">
            <v>HK003</v>
          </cell>
          <cell r="G5014" t="str">
            <v>873101</v>
          </cell>
          <cell r="H5014" t="str">
            <v>6012104</v>
          </cell>
          <cell r="I5014" t="str">
            <v/>
          </cell>
          <cell r="J5014" t="str">
            <v/>
          </cell>
          <cell r="K5014" t="str">
            <v/>
          </cell>
          <cell r="L5014" t="str">
            <v/>
          </cell>
        </row>
        <row r="5015">
          <cell r="D5015" t="str">
            <v>2-59-5201-4720</v>
          </cell>
          <cell r="E5015" t="str">
            <v>HKD</v>
          </cell>
          <cell r="F5015" t="str">
            <v>HK003</v>
          </cell>
          <cell r="G5015" t="str">
            <v>873101</v>
          </cell>
          <cell r="H5015" t="str">
            <v>6012105</v>
          </cell>
          <cell r="I5015" t="str">
            <v/>
          </cell>
          <cell r="J5015" t="str">
            <v/>
          </cell>
          <cell r="K5015" t="str">
            <v/>
          </cell>
          <cell r="L5015" t="str">
            <v/>
          </cell>
        </row>
        <row r="5016">
          <cell r="D5016" t="str">
            <v>2-59-5125-4720</v>
          </cell>
          <cell r="E5016" t="str">
            <v>HKD</v>
          </cell>
          <cell r="F5016" t="str">
            <v>HK003</v>
          </cell>
          <cell r="G5016" t="str">
            <v>873101</v>
          </cell>
          <cell r="H5016" t="str">
            <v>6012302</v>
          </cell>
          <cell r="I5016" t="str">
            <v/>
          </cell>
          <cell r="J5016" t="str">
            <v/>
          </cell>
          <cell r="K5016" t="str">
            <v/>
          </cell>
          <cell r="L5016" t="str">
            <v/>
          </cell>
        </row>
        <row r="5017">
          <cell r="D5017" t="str">
            <v>A-60-5500-4170-001</v>
          </cell>
          <cell r="E5017" t="str">
            <v>HKD</v>
          </cell>
          <cell r="F5017" t="str">
            <v>HK111</v>
          </cell>
          <cell r="G5017">
            <v>873320</v>
          </cell>
          <cell r="H5017">
            <v>6010051</v>
          </cell>
          <cell r="I5017" t="str">
            <v/>
          </cell>
          <cell r="J5017" t="str">
            <v/>
          </cell>
          <cell r="K5017" t="str">
            <v/>
          </cell>
          <cell r="L5017" t="str">
            <v/>
          </cell>
        </row>
        <row r="5018">
          <cell r="D5018" t="str">
            <v>A-60-5550-4170-001</v>
          </cell>
          <cell r="E5018" t="str">
            <v>HKD</v>
          </cell>
          <cell r="F5018" t="str">
            <v>HK110</v>
          </cell>
          <cell r="G5018">
            <v>873320</v>
          </cell>
          <cell r="H5018">
            <v>6010052</v>
          </cell>
          <cell r="I5018" t="str">
            <v/>
          </cell>
          <cell r="J5018" t="str">
            <v/>
          </cell>
          <cell r="K5018" t="str">
            <v/>
          </cell>
          <cell r="L5018" t="str">
            <v/>
          </cell>
        </row>
        <row r="5019">
          <cell r="D5019" t="str">
            <v>R-12-5100-4170</v>
          </cell>
          <cell r="E5019" t="str">
            <v>HKD</v>
          </cell>
          <cell r="F5019" t="str">
            <v>RO001</v>
          </cell>
          <cell r="G5019">
            <v>873320</v>
          </cell>
          <cell r="H5019" t="str">
            <v>6000101</v>
          </cell>
          <cell r="I5019" t="str">
            <v/>
          </cell>
          <cell r="J5019" t="str">
            <v/>
          </cell>
          <cell r="K5019" t="str">
            <v/>
          </cell>
          <cell r="L5019" t="str">
            <v/>
          </cell>
        </row>
        <row r="5020">
          <cell r="D5020" t="str">
            <v>R-08-5100-4170</v>
          </cell>
          <cell r="E5020" t="str">
            <v>HKD</v>
          </cell>
          <cell r="F5020" t="str">
            <v>RO001</v>
          </cell>
          <cell r="G5020">
            <v>873320</v>
          </cell>
          <cell r="H5020" t="str">
            <v>6000201</v>
          </cell>
          <cell r="I5020" t="str">
            <v/>
          </cell>
          <cell r="J5020" t="str">
            <v/>
          </cell>
          <cell r="K5020" t="str">
            <v/>
          </cell>
          <cell r="L5020" t="str">
            <v/>
          </cell>
        </row>
        <row r="5021">
          <cell r="D5021" t="str">
            <v>R-03-5100-4170</v>
          </cell>
          <cell r="E5021" t="str">
            <v>HKD</v>
          </cell>
          <cell r="F5021" t="str">
            <v>RO001</v>
          </cell>
          <cell r="G5021">
            <v>873320</v>
          </cell>
          <cell r="H5021" t="str">
            <v>6000301</v>
          </cell>
          <cell r="I5021" t="str">
            <v/>
          </cell>
          <cell r="J5021" t="str">
            <v/>
          </cell>
          <cell r="K5021" t="str">
            <v/>
          </cell>
          <cell r="L5021" t="str">
            <v/>
          </cell>
        </row>
        <row r="5022">
          <cell r="D5022" t="str">
            <v>R-06-5100-4170</v>
          </cell>
          <cell r="E5022" t="str">
            <v>HKD</v>
          </cell>
          <cell r="F5022" t="str">
            <v>RO001</v>
          </cell>
          <cell r="G5022">
            <v>873320</v>
          </cell>
          <cell r="H5022" t="str">
            <v>6000302</v>
          </cell>
          <cell r="I5022" t="str">
            <v/>
          </cell>
          <cell r="J5022" t="str">
            <v/>
          </cell>
          <cell r="K5022" t="str">
            <v/>
          </cell>
          <cell r="L5022" t="str">
            <v/>
          </cell>
        </row>
        <row r="5023">
          <cell r="D5023" t="str">
            <v>R-01-5100-4170</v>
          </cell>
          <cell r="E5023" t="str">
            <v>HKD</v>
          </cell>
          <cell r="F5023" t="str">
            <v>RO001</v>
          </cell>
          <cell r="G5023">
            <v>873320</v>
          </cell>
          <cell r="H5023" t="str">
            <v>6000601</v>
          </cell>
          <cell r="I5023" t="str">
            <v/>
          </cell>
          <cell r="J5023" t="str">
            <v/>
          </cell>
          <cell r="K5023" t="str">
            <v/>
          </cell>
          <cell r="L5023" t="str">
            <v/>
          </cell>
        </row>
        <row r="5024">
          <cell r="D5024" t="str">
            <v>R-04-5100-4170</v>
          </cell>
          <cell r="E5024" t="str">
            <v>HKD</v>
          </cell>
          <cell r="F5024" t="str">
            <v>RO001</v>
          </cell>
          <cell r="G5024">
            <v>873320</v>
          </cell>
          <cell r="H5024" t="str">
            <v>6000801</v>
          </cell>
          <cell r="I5024" t="str">
            <v/>
          </cell>
          <cell r="J5024" t="str">
            <v/>
          </cell>
          <cell r="K5024" t="str">
            <v/>
          </cell>
          <cell r="L5024" t="str">
            <v/>
          </cell>
        </row>
        <row r="5025">
          <cell r="D5025" t="str">
            <v>R-13-5100-4170</v>
          </cell>
          <cell r="E5025" t="str">
            <v>HKD</v>
          </cell>
          <cell r="F5025" t="str">
            <v>RO001</v>
          </cell>
          <cell r="G5025">
            <v>873320</v>
          </cell>
          <cell r="H5025" t="str">
            <v>6000901</v>
          </cell>
          <cell r="I5025" t="str">
            <v/>
          </cell>
          <cell r="J5025" t="str">
            <v/>
          </cell>
          <cell r="K5025" t="str">
            <v/>
          </cell>
          <cell r="L5025" t="str">
            <v/>
          </cell>
        </row>
        <row r="5026">
          <cell r="D5026" t="str">
            <v>R-02-5100-4170</v>
          </cell>
          <cell r="E5026" t="str">
            <v>HKD</v>
          </cell>
          <cell r="F5026" t="str">
            <v>RO001</v>
          </cell>
          <cell r="G5026">
            <v>873320</v>
          </cell>
          <cell r="H5026" t="str">
            <v>6001201</v>
          </cell>
          <cell r="I5026" t="str">
            <v/>
          </cell>
          <cell r="J5026" t="str">
            <v/>
          </cell>
          <cell r="K5026" t="str">
            <v/>
          </cell>
          <cell r="L5026" t="str">
            <v/>
          </cell>
        </row>
        <row r="5027">
          <cell r="D5027" t="str">
            <v>8-20-5900-4740</v>
          </cell>
          <cell r="E5027" t="str">
            <v>HKD</v>
          </cell>
          <cell r="F5027" t="str">
            <v>HK107</v>
          </cell>
          <cell r="G5027" t="str">
            <v>873320</v>
          </cell>
          <cell r="H5027" t="str">
            <v>6010003</v>
          </cell>
          <cell r="I5027" t="str">
            <v/>
          </cell>
          <cell r="J5027" t="str">
            <v/>
          </cell>
          <cell r="K5027" t="str">
            <v/>
          </cell>
          <cell r="L5027" t="str">
            <v/>
          </cell>
        </row>
        <row r="5028">
          <cell r="D5028" t="str">
            <v>3-61-5900-4170</v>
          </cell>
          <cell r="E5028" t="str">
            <v>HKD</v>
          </cell>
          <cell r="F5028" t="str">
            <v>HK122</v>
          </cell>
          <cell r="G5028">
            <v>873320</v>
          </cell>
          <cell r="H5028" t="str">
            <v>6010005</v>
          </cell>
          <cell r="I5028" t="str">
            <v/>
          </cell>
          <cell r="J5028" t="str">
            <v/>
          </cell>
          <cell r="K5028" t="str">
            <v/>
          </cell>
          <cell r="L5028" t="str">
            <v/>
          </cell>
        </row>
        <row r="5029">
          <cell r="D5029" t="str">
            <v>2-59-5445-4170</v>
          </cell>
          <cell r="E5029" t="str">
            <v>HKD</v>
          </cell>
          <cell r="F5029" t="str">
            <v>HK003</v>
          </cell>
          <cell r="G5029">
            <v>873320</v>
          </cell>
          <cell r="H5029" t="str">
            <v>6010101</v>
          </cell>
          <cell r="I5029" t="str">
            <v/>
          </cell>
          <cell r="J5029" t="str">
            <v/>
          </cell>
          <cell r="K5029" t="str">
            <v/>
          </cell>
          <cell r="L5029" t="str">
            <v/>
          </cell>
        </row>
        <row r="5030">
          <cell r="D5030" t="str">
            <v>2-59-5459-4170</v>
          </cell>
          <cell r="E5030" t="str">
            <v>HKD</v>
          </cell>
          <cell r="F5030" t="str">
            <v>HK003</v>
          </cell>
          <cell r="G5030">
            <v>873320</v>
          </cell>
          <cell r="H5030" t="str">
            <v>6010301</v>
          </cell>
          <cell r="I5030" t="str">
            <v/>
          </cell>
          <cell r="J5030" t="str">
            <v/>
          </cell>
          <cell r="K5030" t="str">
            <v/>
          </cell>
          <cell r="L5030" t="str">
            <v/>
          </cell>
        </row>
        <row r="5031">
          <cell r="D5031" t="str">
            <v>2-59-5441-4170</v>
          </cell>
          <cell r="E5031" t="str">
            <v>HKD</v>
          </cell>
          <cell r="F5031" t="str">
            <v>HK003</v>
          </cell>
          <cell r="G5031">
            <v>873320</v>
          </cell>
          <cell r="H5031" t="str">
            <v>6010301</v>
          </cell>
          <cell r="I5031" t="str">
            <v/>
          </cell>
          <cell r="J5031" t="str">
            <v/>
          </cell>
          <cell r="K5031" t="str">
            <v/>
          </cell>
          <cell r="L5031" t="str">
            <v/>
          </cell>
        </row>
        <row r="5032">
          <cell r="D5032" t="str">
            <v>2-59-5122-4170</v>
          </cell>
          <cell r="E5032" t="str">
            <v>HKD</v>
          </cell>
          <cell r="F5032" t="str">
            <v>HK003</v>
          </cell>
          <cell r="G5032">
            <v>873320</v>
          </cell>
          <cell r="H5032" t="str">
            <v>6010302</v>
          </cell>
          <cell r="I5032" t="str">
            <v/>
          </cell>
          <cell r="J5032" t="str">
            <v/>
          </cell>
          <cell r="K5032" t="str">
            <v/>
          </cell>
          <cell r="L5032" t="str">
            <v/>
          </cell>
        </row>
        <row r="5033">
          <cell r="D5033" t="str">
            <v>2-59-5200-4170</v>
          </cell>
          <cell r="E5033" t="str">
            <v>HKD</v>
          </cell>
          <cell r="F5033" t="str">
            <v>HK003</v>
          </cell>
          <cell r="G5033">
            <v>873320</v>
          </cell>
          <cell r="H5033" t="str">
            <v>6010401</v>
          </cell>
          <cell r="I5033" t="str">
            <v/>
          </cell>
          <cell r="J5033" t="str">
            <v/>
          </cell>
          <cell r="K5033" t="str">
            <v/>
          </cell>
          <cell r="L5033" t="str">
            <v/>
          </cell>
        </row>
        <row r="5034">
          <cell r="D5034" t="str">
            <v>2-59-5113-4170</v>
          </cell>
          <cell r="E5034" t="str">
            <v>HKD</v>
          </cell>
          <cell r="F5034" t="str">
            <v>HK003</v>
          </cell>
          <cell r="G5034">
            <v>873320</v>
          </cell>
          <cell r="H5034" t="str">
            <v>6010402</v>
          </cell>
          <cell r="I5034" t="str">
            <v/>
          </cell>
          <cell r="J5034" t="str">
            <v/>
          </cell>
          <cell r="K5034" t="str">
            <v/>
          </cell>
          <cell r="L5034" t="str">
            <v/>
          </cell>
        </row>
        <row r="5035">
          <cell r="D5035" t="str">
            <v>2-59-5123-4170</v>
          </cell>
          <cell r="E5035" t="str">
            <v>HKD</v>
          </cell>
          <cell r="F5035" t="str">
            <v>HK003</v>
          </cell>
          <cell r="G5035">
            <v>873320</v>
          </cell>
          <cell r="H5035" t="str">
            <v>6010403</v>
          </cell>
          <cell r="I5035" t="str">
            <v/>
          </cell>
          <cell r="J5035" t="str">
            <v/>
          </cell>
          <cell r="K5035" t="str">
            <v/>
          </cell>
          <cell r="L5035" t="str">
            <v/>
          </cell>
        </row>
        <row r="5036">
          <cell r="D5036" t="str">
            <v>2-59-5111-4170</v>
          </cell>
          <cell r="E5036" t="str">
            <v>HKD</v>
          </cell>
          <cell r="F5036" t="str">
            <v>HK003</v>
          </cell>
          <cell r="G5036">
            <v>873320</v>
          </cell>
          <cell r="H5036" t="str">
            <v>6010405</v>
          </cell>
          <cell r="I5036" t="str">
            <v/>
          </cell>
          <cell r="J5036" t="str">
            <v/>
          </cell>
          <cell r="K5036" t="str">
            <v/>
          </cell>
          <cell r="L5036" t="str">
            <v/>
          </cell>
        </row>
        <row r="5037">
          <cell r="D5037" t="str">
            <v>2-59-5442-4170</v>
          </cell>
          <cell r="E5037" t="str">
            <v>HKD</v>
          </cell>
          <cell r="F5037" t="str">
            <v>HK003</v>
          </cell>
          <cell r="G5037">
            <v>873320</v>
          </cell>
          <cell r="H5037" t="str">
            <v>6010601</v>
          </cell>
          <cell r="I5037" t="str">
            <v/>
          </cell>
          <cell r="J5037" t="str">
            <v/>
          </cell>
          <cell r="K5037" t="str">
            <v/>
          </cell>
          <cell r="L5037" t="str">
            <v/>
          </cell>
        </row>
        <row r="5038">
          <cell r="D5038" t="str">
            <v>2-59-5300-4170</v>
          </cell>
          <cell r="E5038" t="str">
            <v>HKD</v>
          </cell>
          <cell r="F5038" t="str">
            <v>HK003</v>
          </cell>
          <cell r="G5038">
            <v>873320</v>
          </cell>
          <cell r="H5038" t="str">
            <v>6010701</v>
          </cell>
          <cell r="I5038" t="str">
            <v/>
          </cell>
          <cell r="J5038" t="str">
            <v/>
          </cell>
          <cell r="K5038" t="str">
            <v/>
          </cell>
          <cell r="L5038" t="str">
            <v/>
          </cell>
        </row>
        <row r="5039">
          <cell r="D5039" t="str">
            <v>2-59-5454-4170</v>
          </cell>
          <cell r="E5039" t="str">
            <v>HKD</v>
          </cell>
          <cell r="F5039" t="str">
            <v>HK003</v>
          </cell>
          <cell r="G5039">
            <v>873320</v>
          </cell>
          <cell r="H5039" t="str">
            <v>6010801</v>
          </cell>
          <cell r="I5039" t="str">
            <v/>
          </cell>
          <cell r="J5039" t="str">
            <v/>
          </cell>
          <cell r="K5039" t="str">
            <v/>
          </cell>
          <cell r="L5039" t="str">
            <v/>
          </cell>
        </row>
        <row r="5040">
          <cell r="D5040" t="str">
            <v>2-59-5457-4170</v>
          </cell>
          <cell r="E5040" t="str">
            <v>HKD</v>
          </cell>
          <cell r="F5040" t="str">
            <v>HK003</v>
          </cell>
          <cell r="G5040">
            <v>873320</v>
          </cell>
          <cell r="H5040" t="str">
            <v>6011001</v>
          </cell>
          <cell r="I5040" t="str">
            <v/>
          </cell>
          <cell r="J5040" t="str">
            <v/>
          </cell>
          <cell r="K5040" t="str">
            <v/>
          </cell>
          <cell r="L5040" t="str">
            <v/>
          </cell>
        </row>
        <row r="5041">
          <cell r="D5041" t="str">
            <v>2-59-5451-4170</v>
          </cell>
          <cell r="E5041" t="str">
            <v>HKD</v>
          </cell>
          <cell r="F5041" t="str">
            <v>HK003</v>
          </cell>
          <cell r="G5041">
            <v>873320</v>
          </cell>
          <cell r="H5041" t="str">
            <v>6011101</v>
          </cell>
          <cell r="I5041" t="str">
            <v/>
          </cell>
          <cell r="J5041" t="str">
            <v/>
          </cell>
          <cell r="K5041" t="str">
            <v/>
          </cell>
          <cell r="L5041" t="str">
            <v/>
          </cell>
        </row>
        <row r="5042">
          <cell r="D5042" t="str">
            <v>2-59-5121-4170</v>
          </cell>
          <cell r="E5042" t="str">
            <v>HKD</v>
          </cell>
          <cell r="F5042" t="str">
            <v>HK003</v>
          </cell>
          <cell r="G5042">
            <v>873320</v>
          </cell>
          <cell r="H5042" t="str">
            <v>6011201</v>
          </cell>
          <cell r="I5042" t="str">
            <v/>
          </cell>
          <cell r="J5042" t="str">
            <v/>
          </cell>
          <cell r="K5042" t="str">
            <v/>
          </cell>
          <cell r="L5042" t="str">
            <v/>
          </cell>
        </row>
        <row r="5043">
          <cell r="D5043" t="str">
            <v>2-59-5127-4170</v>
          </cell>
          <cell r="E5043" t="str">
            <v>HKD</v>
          </cell>
          <cell r="F5043" t="str">
            <v>HK003</v>
          </cell>
          <cell r="G5043">
            <v>873320</v>
          </cell>
          <cell r="H5043" t="str">
            <v>6011203</v>
          </cell>
          <cell r="I5043" t="str">
            <v/>
          </cell>
          <cell r="J5043" t="str">
            <v/>
          </cell>
          <cell r="K5043" t="str">
            <v/>
          </cell>
          <cell r="L5043" t="str">
            <v/>
          </cell>
        </row>
        <row r="5044">
          <cell r="D5044" t="str">
            <v>2-59-5460-4170</v>
          </cell>
          <cell r="E5044" t="str">
            <v>HKD</v>
          </cell>
          <cell r="F5044" t="str">
            <v>HK003</v>
          </cell>
          <cell r="G5044">
            <v>873320</v>
          </cell>
          <cell r="H5044" t="str">
            <v>6011301</v>
          </cell>
          <cell r="I5044" t="str">
            <v/>
          </cell>
          <cell r="J5044" t="str">
            <v/>
          </cell>
          <cell r="K5044" t="str">
            <v/>
          </cell>
          <cell r="L5044" t="str">
            <v/>
          </cell>
        </row>
        <row r="5045">
          <cell r="D5045" t="str">
            <v>2-59-5446-4170</v>
          </cell>
          <cell r="E5045" t="str">
            <v>HKD</v>
          </cell>
          <cell r="F5045" t="str">
            <v>HK003</v>
          </cell>
          <cell r="G5045">
            <v>873320</v>
          </cell>
          <cell r="H5045" t="str">
            <v>6011302</v>
          </cell>
          <cell r="I5045" t="str">
            <v/>
          </cell>
          <cell r="J5045" t="str">
            <v/>
          </cell>
          <cell r="K5045" t="str">
            <v/>
          </cell>
          <cell r="L5045" t="str">
            <v/>
          </cell>
        </row>
        <row r="5046">
          <cell r="D5046" t="str">
            <v>2-59-5458-4170</v>
          </cell>
          <cell r="E5046" t="str">
            <v>HKD</v>
          </cell>
          <cell r="F5046" t="str">
            <v>HK003</v>
          </cell>
          <cell r="G5046">
            <v>873320</v>
          </cell>
          <cell r="H5046" t="str">
            <v>6011501</v>
          </cell>
          <cell r="I5046" t="str">
            <v/>
          </cell>
          <cell r="J5046" t="str">
            <v/>
          </cell>
          <cell r="K5046" t="str">
            <v/>
          </cell>
          <cell r="L5046" t="str">
            <v/>
          </cell>
        </row>
        <row r="5047">
          <cell r="D5047" t="str">
            <v>2-59-5462-4170</v>
          </cell>
          <cell r="E5047" t="str">
            <v>HKD</v>
          </cell>
          <cell r="F5047" t="str">
            <v>HK003</v>
          </cell>
          <cell r="G5047">
            <v>873320</v>
          </cell>
          <cell r="H5047" t="str">
            <v>6011501</v>
          </cell>
          <cell r="I5047" t="str">
            <v/>
          </cell>
          <cell r="J5047" t="str">
            <v/>
          </cell>
          <cell r="K5047" t="str">
            <v/>
          </cell>
          <cell r="L5047" t="str">
            <v/>
          </cell>
        </row>
        <row r="5048">
          <cell r="D5048" t="str">
            <v>2-59-5130-4170</v>
          </cell>
          <cell r="E5048" t="str">
            <v>HKD</v>
          </cell>
          <cell r="F5048" t="str">
            <v>HK003</v>
          </cell>
          <cell r="G5048">
            <v>873320</v>
          </cell>
          <cell r="H5048" t="str">
            <v>6011601</v>
          </cell>
          <cell r="I5048" t="str">
            <v/>
          </cell>
          <cell r="J5048" t="str">
            <v/>
          </cell>
          <cell r="K5048" t="str">
            <v/>
          </cell>
          <cell r="L5048" t="str">
            <v/>
          </cell>
        </row>
        <row r="5049">
          <cell r="D5049" t="str">
            <v>2-59-5119-4170</v>
          </cell>
          <cell r="E5049" t="str">
            <v>HKD</v>
          </cell>
          <cell r="F5049" t="str">
            <v>HK003</v>
          </cell>
          <cell r="G5049">
            <v>873320</v>
          </cell>
          <cell r="H5049" t="str">
            <v>6011603</v>
          </cell>
          <cell r="I5049" t="str">
            <v/>
          </cell>
          <cell r="J5049" t="str">
            <v/>
          </cell>
          <cell r="K5049" t="str">
            <v/>
          </cell>
          <cell r="L5049" t="str">
            <v/>
          </cell>
        </row>
        <row r="5050">
          <cell r="D5050" t="str">
            <v>2-59-5120-4170</v>
          </cell>
          <cell r="E5050" t="str">
            <v>HKD</v>
          </cell>
          <cell r="F5050" t="str">
            <v>HK003</v>
          </cell>
          <cell r="G5050">
            <v>873320</v>
          </cell>
          <cell r="H5050" t="str">
            <v>6012002</v>
          </cell>
          <cell r="I5050" t="str">
            <v/>
          </cell>
          <cell r="J5050" t="str">
            <v/>
          </cell>
          <cell r="K5050" t="str">
            <v/>
          </cell>
          <cell r="L5050" t="str">
            <v/>
          </cell>
        </row>
        <row r="5051">
          <cell r="D5051" t="str">
            <v>2-59-5117-4170</v>
          </cell>
          <cell r="E5051" t="str">
            <v>HKD</v>
          </cell>
          <cell r="F5051" t="str">
            <v>HK003</v>
          </cell>
          <cell r="G5051">
            <v>873320</v>
          </cell>
          <cell r="H5051" t="str">
            <v>6012003</v>
          </cell>
          <cell r="I5051" t="str">
            <v/>
          </cell>
          <cell r="J5051" t="str">
            <v/>
          </cell>
          <cell r="K5051" t="str">
            <v/>
          </cell>
          <cell r="L5051" t="str">
            <v/>
          </cell>
        </row>
        <row r="5052">
          <cell r="D5052" t="str">
            <v>5-15-5900-4170-001</v>
          </cell>
          <cell r="E5052" t="str">
            <v>HKD</v>
          </cell>
          <cell r="F5052" t="str">
            <v>HK028</v>
          </cell>
          <cell r="G5052" t="str">
            <v>873320</v>
          </cell>
          <cell r="H5052" t="str">
            <v>6012007</v>
          </cell>
          <cell r="I5052" t="str">
            <v/>
          </cell>
          <cell r="J5052" t="str">
            <v/>
          </cell>
          <cell r="K5052" t="str">
            <v/>
          </cell>
          <cell r="L5052" t="str">
            <v/>
          </cell>
        </row>
        <row r="5053">
          <cell r="D5053" t="str">
            <v>2-59-5131-4170</v>
          </cell>
          <cell r="E5053" t="str">
            <v>HKD</v>
          </cell>
          <cell r="F5053" t="str">
            <v>HK003</v>
          </cell>
          <cell r="G5053">
            <v>873320</v>
          </cell>
          <cell r="H5053" t="str">
            <v>6012101</v>
          </cell>
          <cell r="I5053" t="str">
            <v/>
          </cell>
          <cell r="J5053" t="str">
            <v/>
          </cell>
          <cell r="K5053" t="str">
            <v/>
          </cell>
          <cell r="L5053" t="str">
            <v/>
          </cell>
        </row>
        <row r="5054">
          <cell r="D5054" t="str">
            <v>2-59-5452-4170</v>
          </cell>
          <cell r="E5054" t="str">
            <v>HKD</v>
          </cell>
          <cell r="F5054" t="str">
            <v>HK003</v>
          </cell>
          <cell r="G5054">
            <v>873320</v>
          </cell>
          <cell r="H5054" t="str">
            <v>6012102</v>
          </cell>
          <cell r="I5054" t="str">
            <v/>
          </cell>
          <cell r="J5054" t="str">
            <v/>
          </cell>
          <cell r="K5054" t="str">
            <v/>
          </cell>
          <cell r="L5054" t="str">
            <v/>
          </cell>
        </row>
        <row r="5055">
          <cell r="D5055" t="str">
            <v>2-59-5211-4170</v>
          </cell>
          <cell r="E5055" t="str">
            <v>HKD</v>
          </cell>
          <cell r="F5055" t="str">
            <v>HK003</v>
          </cell>
          <cell r="G5055">
            <v>873320</v>
          </cell>
          <cell r="H5055" t="str">
            <v>6012103</v>
          </cell>
          <cell r="I5055" t="str">
            <v/>
          </cell>
          <cell r="J5055" t="str">
            <v/>
          </cell>
          <cell r="K5055" t="str">
            <v/>
          </cell>
          <cell r="L5055" t="str">
            <v/>
          </cell>
        </row>
        <row r="5056">
          <cell r="D5056" t="str">
            <v>2-59-5138-4170</v>
          </cell>
          <cell r="E5056" t="str">
            <v>HKD</v>
          </cell>
          <cell r="F5056" t="str">
            <v>HK003</v>
          </cell>
          <cell r="G5056">
            <v>873320</v>
          </cell>
          <cell r="H5056" t="str">
            <v>6012301</v>
          </cell>
          <cell r="I5056" t="str">
            <v/>
          </cell>
          <cell r="J5056" t="str">
            <v/>
          </cell>
          <cell r="K5056" t="str">
            <v/>
          </cell>
          <cell r="L5056" t="str">
            <v/>
          </cell>
        </row>
        <row r="5057">
          <cell r="D5057" t="str">
            <v>2-59-512A-4170</v>
          </cell>
          <cell r="E5057" t="str">
            <v>HKD</v>
          </cell>
          <cell r="F5057" t="str">
            <v>HK003</v>
          </cell>
          <cell r="G5057">
            <v>873320</v>
          </cell>
          <cell r="H5057" t="str">
            <v>601A000002</v>
          </cell>
          <cell r="I5057" t="str">
            <v/>
          </cell>
          <cell r="J5057" t="str">
            <v/>
          </cell>
          <cell r="K5057" t="str">
            <v/>
          </cell>
          <cell r="L5057" t="str">
            <v/>
          </cell>
        </row>
        <row r="5058">
          <cell r="D5058" t="str">
            <v>A-60-5550-4450-001</v>
          </cell>
          <cell r="E5058" t="str">
            <v>HKD</v>
          </cell>
          <cell r="F5058" t="str">
            <v>HK110</v>
          </cell>
          <cell r="G5058">
            <v>873380</v>
          </cell>
          <cell r="H5058">
            <v>6010052</v>
          </cell>
          <cell r="I5058" t="str">
            <v/>
          </cell>
          <cell r="J5058" t="str">
            <v/>
          </cell>
          <cell r="K5058" t="str">
            <v/>
          </cell>
          <cell r="L5058" t="str">
            <v/>
          </cell>
        </row>
        <row r="5059">
          <cell r="D5059" t="str">
            <v>3-61-5900-4770</v>
          </cell>
          <cell r="E5059" t="str">
            <v>HKD</v>
          </cell>
          <cell r="F5059" t="str">
            <v>HK122</v>
          </cell>
          <cell r="G5059" t="str">
            <v>874004</v>
          </cell>
          <cell r="H5059" t="str">
            <v>6010005</v>
          </cell>
          <cell r="I5059" t="str">
            <v/>
          </cell>
          <cell r="J5059" t="str">
            <v/>
          </cell>
          <cell r="K5059" t="str">
            <v/>
          </cell>
          <cell r="L5059" t="str">
            <v/>
          </cell>
        </row>
        <row r="5060">
          <cell r="D5060" t="str">
            <v>A-60-5900-4770-001</v>
          </cell>
          <cell r="E5060" t="str">
            <v>HKD</v>
          </cell>
          <cell r="F5060" t="str">
            <v>HK109</v>
          </cell>
          <cell r="G5060" t="str">
            <v>874010</v>
          </cell>
          <cell r="H5060">
            <v>6010004</v>
          </cell>
          <cell r="I5060" t="str">
            <v/>
          </cell>
          <cell r="J5060" t="str">
            <v/>
          </cell>
          <cell r="K5060" t="str">
            <v/>
          </cell>
          <cell r="L5060" t="str">
            <v/>
          </cell>
        </row>
        <row r="5061">
          <cell r="D5061" t="str">
            <v>A-60-5510-4770-001</v>
          </cell>
          <cell r="E5061" t="str">
            <v>HKD</v>
          </cell>
          <cell r="F5061" t="str">
            <v>HK110</v>
          </cell>
          <cell r="G5061" t="str">
            <v>874010</v>
          </cell>
          <cell r="H5061">
            <v>6010055</v>
          </cell>
          <cell r="I5061" t="str">
            <v/>
          </cell>
          <cell r="J5061" t="str">
            <v/>
          </cell>
          <cell r="K5061" t="str">
            <v/>
          </cell>
          <cell r="L5061" t="str">
            <v/>
          </cell>
        </row>
        <row r="5062">
          <cell r="D5062" t="str">
            <v>2-59-5133-4770</v>
          </cell>
          <cell r="E5062" t="str">
            <v>HKD</v>
          </cell>
          <cell r="F5062" t="str">
            <v>HK003</v>
          </cell>
          <cell r="G5062" t="str">
            <v>874010</v>
          </cell>
          <cell r="H5062">
            <v>6010301</v>
          </cell>
          <cell r="I5062" t="str">
            <v/>
          </cell>
          <cell r="J5062" t="str">
            <v/>
          </cell>
          <cell r="K5062" t="str">
            <v/>
          </cell>
          <cell r="L5062" t="str">
            <v/>
          </cell>
        </row>
        <row r="5063">
          <cell r="D5063" t="str">
            <v>R-12-5100-4770</v>
          </cell>
          <cell r="E5063" t="str">
            <v>HKD</v>
          </cell>
          <cell r="F5063" t="str">
            <v>RO001</v>
          </cell>
          <cell r="G5063" t="str">
            <v>874010</v>
          </cell>
          <cell r="H5063" t="str">
            <v>6000101</v>
          </cell>
          <cell r="I5063" t="str">
            <v/>
          </cell>
          <cell r="J5063" t="str">
            <v/>
          </cell>
          <cell r="K5063" t="str">
            <v/>
          </cell>
          <cell r="L5063" t="str">
            <v/>
          </cell>
        </row>
        <row r="5064">
          <cell r="D5064" t="str">
            <v>R-33-5100-4770</v>
          </cell>
          <cell r="E5064" t="str">
            <v>HKD</v>
          </cell>
          <cell r="F5064" t="str">
            <v>RO001</v>
          </cell>
          <cell r="G5064" t="str">
            <v>874010</v>
          </cell>
          <cell r="H5064" t="str">
            <v>6000102</v>
          </cell>
          <cell r="I5064" t="str">
            <v/>
          </cell>
          <cell r="J5064" t="str">
            <v/>
          </cell>
          <cell r="K5064" t="str">
            <v/>
          </cell>
          <cell r="L5064" t="str">
            <v/>
          </cell>
        </row>
        <row r="5065">
          <cell r="D5065" t="str">
            <v>R-08-5100-4770</v>
          </cell>
          <cell r="E5065" t="str">
            <v>HKD</v>
          </cell>
          <cell r="F5065" t="str">
            <v>RO001</v>
          </cell>
          <cell r="G5065" t="str">
            <v>874010</v>
          </cell>
          <cell r="H5065" t="str">
            <v>6000201</v>
          </cell>
          <cell r="I5065" t="str">
            <v/>
          </cell>
          <cell r="J5065" t="str">
            <v/>
          </cell>
          <cell r="K5065" t="str">
            <v/>
          </cell>
          <cell r="L5065" t="str">
            <v/>
          </cell>
        </row>
        <row r="5066">
          <cell r="D5066" t="str">
            <v>R-03-5100-4770</v>
          </cell>
          <cell r="E5066" t="str">
            <v>HKD</v>
          </cell>
          <cell r="F5066" t="str">
            <v>RO001</v>
          </cell>
          <cell r="G5066" t="str">
            <v>874010</v>
          </cell>
          <cell r="H5066" t="str">
            <v>6000301</v>
          </cell>
          <cell r="I5066" t="str">
            <v/>
          </cell>
          <cell r="J5066" t="str">
            <v/>
          </cell>
          <cell r="K5066" t="str">
            <v/>
          </cell>
          <cell r="L5066" t="str">
            <v/>
          </cell>
        </row>
        <row r="5067">
          <cell r="D5067" t="str">
            <v>R-06-5100-4770</v>
          </cell>
          <cell r="E5067" t="str">
            <v>HKD</v>
          </cell>
          <cell r="F5067" t="str">
            <v>RO001</v>
          </cell>
          <cell r="G5067" t="str">
            <v>874010</v>
          </cell>
          <cell r="H5067" t="str">
            <v>6000302</v>
          </cell>
          <cell r="I5067" t="str">
            <v/>
          </cell>
          <cell r="J5067" t="str">
            <v/>
          </cell>
          <cell r="K5067" t="str">
            <v/>
          </cell>
          <cell r="L5067" t="str">
            <v/>
          </cell>
        </row>
        <row r="5068">
          <cell r="D5068" t="str">
            <v>R-34-5100-4770</v>
          </cell>
          <cell r="E5068" t="str">
            <v>HKD</v>
          </cell>
          <cell r="F5068" t="str">
            <v>RO001</v>
          </cell>
          <cell r="G5068" t="str">
            <v>874010</v>
          </cell>
          <cell r="H5068" t="str">
            <v>6000501</v>
          </cell>
          <cell r="I5068" t="str">
            <v/>
          </cell>
          <cell r="J5068" t="str">
            <v/>
          </cell>
          <cell r="K5068" t="str">
            <v/>
          </cell>
          <cell r="L5068" t="str">
            <v/>
          </cell>
        </row>
        <row r="5069">
          <cell r="D5069" t="str">
            <v>R-01-5100-4770</v>
          </cell>
          <cell r="E5069" t="str">
            <v>HKD</v>
          </cell>
          <cell r="F5069" t="str">
            <v>RO001</v>
          </cell>
          <cell r="G5069" t="str">
            <v>874010</v>
          </cell>
          <cell r="H5069" t="str">
            <v>6000601</v>
          </cell>
          <cell r="I5069" t="str">
            <v/>
          </cell>
          <cell r="J5069" t="str">
            <v/>
          </cell>
          <cell r="K5069" t="str">
            <v/>
          </cell>
          <cell r="L5069" t="str">
            <v/>
          </cell>
        </row>
        <row r="5070">
          <cell r="D5070" t="str">
            <v>R-11-5100-4770</v>
          </cell>
          <cell r="E5070" t="str">
            <v>HKD</v>
          </cell>
          <cell r="F5070" t="str">
            <v>RO001</v>
          </cell>
          <cell r="G5070" t="str">
            <v>874010</v>
          </cell>
          <cell r="H5070" t="str">
            <v>6000602</v>
          </cell>
          <cell r="I5070" t="str">
            <v/>
          </cell>
          <cell r="J5070" t="str">
            <v/>
          </cell>
          <cell r="K5070" t="str">
            <v/>
          </cell>
          <cell r="L5070" t="str">
            <v/>
          </cell>
        </row>
        <row r="5071">
          <cell r="D5071" t="str">
            <v>R-04-5100-4770</v>
          </cell>
          <cell r="E5071" t="str">
            <v>HKD</v>
          </cell>
          <cell r="F5071" t="str">
            <v>RO001</v>
          </cell>
          <cell r="G5071" t="str">
            <v>874010</v>
          </cell>
          <cell r="H5071" t="str">
            <v>6000801</v>
          </cell>
          <cell r="I5071" t="str">
            <v/>
          </cell>
          <cell r="J5071" t="str">
            <v/>
          </cell>
          <cell r="K5071" t="str">
            <v/>
          </cell>
          <cell r="L5071" t="str">
            <v/>
          </cell>
        </row>
        <row r="5072">
          <cell r="D5072" t="str">
            <v>R-13-5100-4770</v>
          </cell>
          <cell r="E5072" t="str">
            <v>HKD</v>
          </cell>
          <cell r="F5072" t="str">
            <v>RO001</v>
          </cell>
          <cell r="G5072" t="str">
            <v>874010</v>
          </cell>
          <cell r="H5072" t="str">
            <v>6000901</v>
          </cell>
          <cell r="I5072" t="str">
            <v/>
          </cell>
          <cell r="J5072" t="str">
            <v/>
          </cell>
          <cell r="K5072" t="str">
            <v/>
          </cell>
          <cell r="L5072" t="str">
            <v/>
          </cell>
        </row>
        <row r="5073">
          <cell r="D5073" t="str">
            <v>R-02-5100-4770</v>
          </cell>
          <cell r="E5073" t="str">
            <v>HKD</v>
          </cell>
          <cell r="F5073" t="str">
            <v>RO001</v>
          </cell>
          <cell r="G5073" t="str">
            <v>874010</v>
          </cell>
          <cell r="H5073" t="str">
            <v>6001201</v>
          </cell>
          <cell r="I5073" t="str">
            <v/>
          </cell>
          <cell r="J5073" t="str">
            <v/>
          </cell>
          <cell r="K5073" t="str">
            <v/>
          </cell>
          <cell r="L5073" t="str">
            <v/>
          </cell>
        </row>
        <row r="5074">
          <cell r="D5074" t="str">
            <v>R-05-5100-4770</v>
          </cell>
          <cell r="E5074" t="str">
            <v>HKD</v>
          </cell>
          <cell r="F5074" t="str">
            <v>RO001</v>
          </cell>
          <cell r="G5074" t="str">
            <v>874010</v>
          </cell>
          <cell r="H5074" t="str">
            <v>6001301</v>
          </cell>
          <cell r="I5074" t="str">
            <v/>
          </cell>
          <cell r="J5074" t="str">
            <v/>
          </cell>
          <cell r="K5074" t="str">
            <v/>
          </cell>
          <cell r="L5074" t="str">
            <v/>
          </cell>
        </row>
        <row r="5075">
          <cell r="D5075" t="str">
            <v>2-59-5445-4770</v>
          </cell>
          <cell r="E5075" t="str">
            <v>HKD</v>
          </cell>
          <cell r="F5075" t="str">
            <v>HK003</v>
          </cell>
          <cell r="G5075" t="str">
            <v>874010</v>
          </cell>
          <cell r="H5075" t="str">
            <v>6010101</v>
          </cell>
          <cell r="I5075" t="str">
            <v/>
          </cell>
          <cell r="J5075" t="str">
            <v/>
          </cell>
          <cell r="K5075" t="str">
            <v/>
          </cell>
          <cell r="L5075" t="str">
            <v/>
          </cell>
        </row>
        <row r="5076">
          <cell r="D5076" t="str">
            <v>2-59-5441-4770</v>
          </cell>
          <cell r="E5076" t="str">
            <v>HKD</v>
          </cell>
          <cell r="F5076" t="str">
            <v>HK003</v>
          </cell>
          <cell r="G5076" t="str">
            <v>874010</v>
          </cell>
          <cell r="H5076" t="str">
            <v>6010301</v>
          </cell>
          <cell r="I5076" t="str">
            <v/>
          </cell>
          <cell r="J5076" t="str">
            <v/>
          </cell>
          <cell r="K5076" t="str">
            <v/>
          </cell>
          <cell r="L5076" t="str">
            <v/>
          </cell>
        </row>
        <row r="5077">
          <cell r="D5077" t="str">
            <v>2-59-5459-4770</v>
          </cell>
          <cell r="E5077" t="str">
            <v>HKD</v>
          </cell>
          <cell r="F5077" t="str">
            <v>HK003</v>
          </cell>
          <cell r="G5077" t="str">
            <v>874010</v>
          </cell>
          <cell r="H5077" t="str">
            <v>6010301</v>
          </cell>
          <cell r="I5077" t="str">
            <v/>
          </cell>
          <cell r="J5077" t="str">
            <v/>
          </cell>
          <cell r="K5077" t="str">
            <v/>
          </cell>
          <cell r="L5077" t="str">
            <v/>
          </cell>
        </row>
        <row r="5078">
          <cell r="D5078" t="str">
            <v>2-59-5122-4770</v>
          </cell>
          <cell r="E5078" t="str">
            <v>HKD</v>
          </cell>
          <cell r="F5078" t="str">
            <v>HK003</v>
          </cell>
          <cell r="G5078" t="str">
            <v>874010</v>
          </cell>
          <cell r="H5078" t="str">
            <v>6010302</v>
          </cell>
          <cell r="I5078" t="str">
            <v/>
          </cell>
          <cell r="J5078" t="str">
            <v/>
          </cell>
          <cell r="K5078" t="str">
            <v/>
          </cell>
          <cell r="L5078" t="str">
            <v/>
          </cell>
        </row>
        <row r="5079">
          <cell r="D5079" t="str">
            <v>2-59-5200-4770</v>
          </cell>
          <cell r="E5079" t="str">
            <v>HKD</v>
          </cell>
          <cell r="F5079" t="str">
            <v>HK003</v>
          </cell>
          <cell r="G5079" t="str">
            <v>874010</v>
          </cell>
          <cell r="H5079" t="str">
            <v>6010401</v>
          </cell>
          <cell r="I5079" t="str">
            <v/>
          </cell>
          <cell r="J5079" t="str">
            <v/>
          </cell>
          <cell r="K5079" t="str">
            <v/>
          </cell>
          <cell r="L5079" t="str">
            <v/>
          </cell>
        </row>
        <row r="5080">
          <cell r="D5080" t="str">
            <v>2-59-5113-4770</v>
          </cell>
          <cell r="E5080" t="str">
            <v>HKD</v>
          </cell>
          <cell r="F5080" t="str">
            <v>HK003</v>
          </cell>
          <cell r="G5080" t="str">
            <v>874010</v>
          </cell>
          <cell r="H5080" t="str">
            <v>6010402</v>
          </cell>
          <cell r="I5080" t="str">
            <v/>
          </cell>
          <cell r="J5080" t="str">
            <v/>
          </cell>
          <cell r="K5080" t="str">
            <v/>
          </cell>
          <cell r="L5080" t="str">
            <v/>
          </cell>
        </row>
        <row r="5081">
          <cell r="D5081" t="str">
            <v>2-59-5123-4770</v>
          </cell>
          <cell r="E5081" t="str">
            <v>HKD</v>
          </cell>
          <cell r="F5081" t="str">
            <v>HK003</v>
          </cell>
          <cell r="G5081" t="str">
            <v>874010</v>
          </cell>
          <cell r="H5081" t="str">
            <v>6010403</v>
          </cell>
          <cell r="I5081" t="str">
            <v/>
          </cell>
          <cell r="J5081" t="str">
            <v/>
          </cell>
          <cell r="K5081" t="str">
            <v/>
          </cell>
          <cell r="L5081" t="str">
            <v/>
          </cell>
        </row>
        <row r="5082">
          <cell r="D5082" t="str">
            <v>2-59-5124-4770</v>
          </cell>
          <cell r="E5082" t="str">
            <v>HKD</v>
          </cell>
          <cell r="F5082" t="str">
            <v>HK003</v>
          </cell>
          <cell r="G5082" t="str">
            <v>874010</v>
          </cell>
          <cell r="H5082" t="str">
            <v>6010404</v>
          </cell>
          <cell r="I5082" t="str">
            <v/>
          </cell>
          <cell r="J5082" t="str">
            <v/>
          </cell>
          <cell r="K5082" t="str">
            <v/>
          </cell>
          <cell r="L5082" t="str">
            <v/>
          </cell>
        </row>
        <row r="5083">
          <cell r="D5083" t="str">
            <v>2-59-5111-4770</v>
          </cell>
          <cell r="E5083" t="str">
            <v>HKD</v>
          </cell>
          <cell r="F5083" t="str">
            <v>HK003</v>
          </cell>
          <cell r="G5083" t="str">
            <v>874010</v>
          </cell>
          <cell r="H5083" t="str">
            <v>6010405</v>
          </cell>
          <cell r="I5083" t="str">
            <v/>
          </cell>
          <cell r="J5083" t="str">
            <v/>
          </cell>
          <cell r="K5083" t="str">
            <v/>
          </cell>
          <cell r="L5083" t="str">
            <v/>
          </cell>
        </row>
        <row r="5084">
          <cell r="D5084" t="str">
            <v>2-59-5710-4770</v>
          </cell>
          <cell r="E5084" t="str">
            <v>HKD</v>
          </cell>
          <cell r="F5084" t="str">
            <v>HK003</v>
          </cell>
          <cell r="G5084" t="str">
            <v>874010</v>
          </cell>
          <cell r="H5084" t="str">
            <v>6010406</v>
          </cell>
          <cell r="I5084" t="str">
            <v/>
          </cell>
          <cell r="J5084" t="str">
            <v/>
          </cell>
          <cell r="K5084" t="str">
            <v/>
          </cell>
          <cell r="L5084" t="str">
            <v/>
          </cell>
        </row>
        <row r="5085">
          <cell r="D5085" t="str">
            <v>2-59-5720-4770</v>
          </cell>
          <cell r="E5085" t="str">
            <v>HKD</v>
          </cell>
          <cell r="F5085" t="str">
            <v>HK003</v>
          </cell>
          <cell r="G5085" t="str">
            <v>874010</v>
          </cell>
          <cell r="H5085" t="str">
            <v>6010407</v>
          </cell>
          <cell r="I5085" t="str">
            <v/>
          </cell>
          <cell r="J5085" t="str">
            <v/>
          </cell>
          <cell r="K5085" t="str">
            <v/>
          </cell>
          <cell r="L5085" t="str">
            <v/>
          </cell>
        </row>
        <row r="5086">
          <cell r="D5086" t="str">
            <v>2-59-5210-4770</v>
          </cell>
          <cell r="E5086" t="str">
            <v>HKD</v>
          </cell>
          <cell r="F5086" t="str">
            <v>HK003</v>
          </cell>
          <cell r="G5086" t="str">
            <v>874010</v>
          </cell>
          <cell r="H5086" t="str">
            <v>6010408</v>
          </cell>
          <cell r="I5086" t="str">
            <v/>
          </cell>
          <cell r="J5086" t="str">
            <v/>
          </cell>
          <cell r="K5086" t="str">
            <v/>
          </cell>
          <cell r="L5086" t="str">
            <v/>
          </cell>
        </row>
        <row r="5087">
          <cell r="D5087" t="str">
            <v>2-59-5128-4770</v>
          </cell>
          <cell r="E5087" t="str">
            <v>HKD</v>
          </cell>
          <cell r="F5087" t="str">
            <v>HK003</v>
          </cell>
          <cell r="G5087" t="str">
            <v>874010</v>
          </cell>
          <cell r="H5087" t="str">
            <v>6010409</v>
          </cell>
          <cell r="I5087" t="str">
            <v/>
          </cell>
          <cell r="J5087" t="str">
            <v/>
          </cell>
          <cell r="K5087" t="str">
            <v/>
          </cell>
          <cell r="L5087" t="str">
            <v/>
          </cell>
        </row>
        <row r="5088">
          <cell r="D5088" t="str">
            <v>2-59-5444-4770</v>
          </cell>
          <cell r="E5088" t="str">
            <v>HKD</v>
          </cell>
          <cell r="F5088" t="str">
            <v>HK003</v>
          </cell>
          <cell r="G5088" t="str">
            <v>874010</v>
          </cell>
          <cell r="H5088" t="str">
            <v>6010501</v>
          </cell>
          <cell r="I5088" t="str">
            <v/>
          </cell>
          <cell r="J5088" t="str">
            <v/>
          </cell>
          <cell r="K5088" t="str">
            <v/>
          </cell>
          <cell r="L5088" t="str">
            <v/>
          </cell>
        </row>
        <row r="5089">
          <cell r="D5089" t="str">
            <v>2-59-5448-4770</v>
          </cell>
          <cell r="E5089" t="str">
            <v>HKD</v>
          </cell>
          <cell r="F5089" t="str">
            <v>HK003</v>
          </cell>
          <cell r="G5089" t="str">
            <v>874010</v>
          </cell>
          <cell r="H5089" t="str">
            <v>6010502</v>
          </cell>
          <cell r="I5089" t="str">
            <v/>
          </cell>
          <cell r="J5089" t="str">
            <v/>
          </cell>
          <cell r="K5089" t="str">
            <v/>
          </cell>
          <cell r="L5089" t="str">
            <v/>
          </cell>
        </row>
        <row r="5090">
          <cell r="D5090" t="str">
            <v>2-59-5442-4770</v>
          </cell>
          <cell r="E5090" t="str">
            <v>HKD</v>
          </cell>
          <cell r="F5090" t="str">
            <v>HK003</v>
          </cell>
          <cell r="G5090" t="str">
            <v>874010</v>
          </cell>
          <cell r="H5090" t="str">
            <v>6010601</v>
          </cell>
          <cell r="I5090" t="str">
            <v/>
          </cell>
          <cell r="J5090" t="str">
            <v/>
          </cell>
          <cell r="K5090" t="str">
            <v/>
          </cell>
          <cell r="L5090" t="str">
            <v/>
          </cell>
        </row>
        <row r="5091">
          <cell r="D5091" t="str">
            <v>2-59-5300-4770</v>
          </cell>
          <cell r="E5091" t="str">
            <v>HKD</v>
          </cell>
          <cell r="F5091" t="str">
            <v>HK003</v>
          </cell>
          <cell r="G5091" t="str">
            <v>874010</v>
          </cell>
          <cell r="H5091" t="str">
            <v>6010701</v>
          </cell>
          <cell r="I5091" t="str">
            <v/>
          </cell>
          <cell r="J5091" t="str">
            <v/>
          </cell>
          <cell r="K5091" t="str">
            <v/>
          </cell>
          <cell r="L5091" t="str">
            <v/>
          </cell>
        </row>
        <row r="5092">
          <cell r="D5092" t="str">
            <v>2-59-5454-4770</v>
          </cell>
          <cell r="E5092" t="str">
            <v>HKD</v>
          </cell>
          <cell r="F5092" t="str">
            <v>HK003</v>
          </cell>
          <cell r="G5092" t="str">
            <v>874010</v>
          </cell>
          <cell r="H5092" t="str">
            <v>6010801</v>
          </cell>
          <cell r="I5092" t="str">
            <v/>
          </cell>
          <cell r="J5092" t="str">
            <v/>
          </cell>
          <cell r="K5092" t="str">
            <v/>
          </cell>
          <cell r="L5092" t="str">
            <v/>
          </cell>
        </row>
        <row r="5093">
          <cell r="D5093" t="str">
            <v>2-59-5457-4770</v>
          </cell>
          <cell r="E5093" t="str">
            <v>HKD</v>
          </cell>
          <cell r="F5093" t="str">
            <v>HK003</v>
          </cell>
          <cell r="G5093" t="str">
            <v>874010</v>
          </cell>
          <cell r="H5093" t="str">
            <v>6011001</v>
          </cell>
          <cell r="I5093" t="str">
            <v/>
          </cell>
          <cell r="J5093" t="str">
            <v/>
          </cell>
          <cell r="K5093" t="str">
            <v/>
          </cell>
          <cell r="L5093" t="str">
            <v/>
          </cell>
        </row>
        <row r="5094">
          <cell r="D5094" t="str">
            <v>2-59-5451-4770</v>
          </cell>
          <cell r="E5094" t="str">
            <v>HKD</v>
          </cell>
          <cell r="F5094" t="str">
            <v>HK003</v>
          </cell>
          <cell r="G5094" t="str">
            <v>874010</v>
          </cell>
          <cell r="H5094" t="str">
            <v>6011101</v>
          </cell>
          <cell r="I5094" t="str">
            <v/>
          </cell>
          <cell r="J5094" t="str">
            <v/>
          </cell>
          <cell r="K5094" t="str">
            <v/>
          </cell>
          <cell r="L5094" t="str">
            <v/>
          </cell>
        </row>
        <row r="5095">
          <cell r="D5095" t="str">
            <v>2-59-5121-4770</v>
          </cell>
          <cell r="E5095" t="str">
            <v>HKD</v>
          </cell>
          <cell r="F5095" t="str">
            <v>HK003</v>
          </cell>
          <cell r="G5095" t="str">
            <v>874010</v>
          </cell>
          <cell r="H5095" t="str">
            <v>6011201</v>
          </cell>
          <cell r="I5095" t="str">
            <v/>
          </cell>
          <cell r="J5095" t="str">
            <v/>
          </cell>
          <cell r="K5095" t="str">
            <v/>
          </cell>
          <cell r="L5095" t="str">
            <v/>
          </cell>
        </row>
        <row r="5096">
          <cell r="D5096" t="str">
            <v>2-59-5127-4770</v>
          </cell>
          <cell r="E5096" t="str">
            <v>HKD</v>
          </cell>
          <cell r="F5096" t="str">
            <v>HK003</v>
          </cell>
          <cell r="G5096" t="str">
            <v>874010</v>
          </cell>
          <cell r="H5096" t="str">
            <v>6011203</v>
          </cell>
          <cell r="I5096" t="str">
            <v/>
          </cell>
          <cell r="J5096" t="str">
            <v/>
          </cell>
          <cell r="K5096" t="str">
            <v/>
          </cell>
          <cell r="L5096" t="str">
            <v/>
          </cell>
        </row>
        <row r="5097">
          <cell r="D5097" t="str">
            <v>2-59-5460-4770</v>
          </cell>
          <cell r="E5097" t="str">
            <v>HKD</v>
          </cell>
          <cell r="F5097" t="str">
            <v>HK003</v>
          </cell>
          <cell r="G5097" t="str">
            <v>874010</v>
          </cell>
          <cell r="H5097" t="str">
            <v>6011301</v>
          </cell>
          <cell r="I5097" t="str">
            <v/>
          </cell>
          <cell r="J5097" t="str">
            <v/>
          </cell>
          <cell r="K5097" t="str">
            <v/>
          </cell>
          <cell r="L5097" t="str">
            <v/>
          </cell>
        </row>
        <row r="5098">
          <cell r="D5098" t="str">
            <v>2-59-5446-4770</v>
          </cell>
          <cell r="E5098" t="str">
            <v>HKD</v>
          </cell>
          <cell r="F5098" t="str">
            <v>HK003</v>
          </cell>
          <cell r="G5098" t="str">
            <v>874010</v>
          </cell>
          <cell r="H5098" t="str">
            <v>6011302</v>
          </cell>
          <cell r="I5098" t="str">
            <v/>
          </cell>
          <cell r="J5098" t="str">
            <v/>
          </cell>
          <cell r="K5098" t="str">
            <v/>
          </cell>
          <cell r="L5098" t="str">
            <v/>
          </cell>
        </row>
        <row r="5099">
          <cell r="D5099" t="str">
            <v>2-59-5447-4770</v>
          </cell>
          <cell r="E5099" t="str">
            <v>HKD</v>
          </cell>
          <cell r="F5099" t="str">
            <v>HK003</v>
          </cell>
          <cell r="G5099" t="str">
            <v>874010</v>
          </cell>
          <cell r="H5099" t="str">
            <v>6011303</v>
          </cell>
          <cell r="I5099" t="str">
            <v/>
          </cell>
          <cell r="J5099" t="str">
            <v/>
          </cell>
          <cell r="K5099" t="str">
            <v/>
          </cell>
          <cell r="L5099" t="str">
            <v/>
          </cell>
        </row>
        <row r="5100">
          <cell r="D5100" t="str">
            <v>2-59-5462-4770</v>
          </cell>
          <cell r="E5100" t="str">
            <v>HKD</v>
          </cell>
          <cell r="F5100" t="str">
            <v>HK003</v>
          </cell>
          <cell r="G5100" t="str">
            <v>874010</v>
          </cell>
          <cell r="H5100" t="str">
            <v>6011501</v>
          </cell>
          <cell r="I5100" t="str">
            <v/>
          </cell>
          <cell r="J5100" t="str">
            <v/>
          </cell>
          <cell r="K5100" t="str">
            <v/>
          </cell>
          <cell r="L5100" t="str">
            <v/>
          </cell>
        </row>
        <row r="5101">
          <cell r="D5101" t="str">
            <v>2-59-5458-4770</v>
          </cell>
          <cell r="E5101" t="str">
            <v>HKD</v>
          </cell>
          <cell r="F5101" t="str">
            <v>HK003</v>
          </cell>
          <cell r="G5101" t="str">
            <v>874010</v>
          </cell>
          <cell r="H5101" t="str">
            <v>6011501</v>
          </cell>
          <cell r="I5101" t="str">
            <v/>
          </cell>
          <cell r="J5101" t="str">
            <v/>
          </cell>
          <cell r="K5101" t="str">
            <v/>
          </cell>
          <cell r="L5101" t="str">
            <v/>
          </cell>
        </row>
        <row r="5102">
          <cell r="D5102" t="str">
            <v>2-59-5130-4770</v>
          </cell>
          <cell r="E5102" t="str">
            <v>HKD</v>
          </cell>
          <cell r="F5102" t="str">
            <v>HK003</v>
          </cell>
          <cell r="G5102" t="str">
            <v>874010</v>
          </cell>
          <cell r="H5102" t="str">
            <v>6011601</v>
          </cell>
          <cell r="I5102" t="str">
            <v/>
          </cell>
          <cell r="J5102" t="str">
            <v/>
          </cell>
          <cell r="K5102" t="str">
            <v/>
          </cell>
          <cell r="L5102" t="str">
            <v/>
          </cell>
        </row>
        <row r="5103">
          <cell r="D5103" t="str">
            <v>2-59-5134-4770</v>
          </cell>
          <cell r="E5103" t="str">
            <v>HKD</v>
          </cell>
          <cell r="F5103" t="str">
            <v>HK003</v>
          </cell>
          <cell r="G5103" t="str">
            <v>874010</v>
          </cell>
          <cell r="H5103" t="str">
            <v>6011602</v>
          </cell>
          <cell r="I5103" t="str">
            <v/>
          </cell>
          <cell r="J5103" t="str">
            <v/>
          </cell>
          <cell r="K5103" t="str">
            <v/>
          </cell>
          <cell r="L5103" t="str">
            <v/>
          </cell>
        </row>
        <row r="5104">
          <cell r="D5104" t="str">
            <v>2-59-5119-4770</v>
          </cell>
          <cell r="E5104" t="str">
            <v>HKD</v>
          </cell>
          <cell r="F5104" t="str">
            <v>HK003</v>
          </cell>
          <cell r="G5104" t="str">
            <v>874010</v>
          </cell>
          <cell r="H5104" t="str">
            <v>6011603</v>
          </cell>
          <cell r="I5104" t="str">
            <v/>
          </cell>
          <cell r="J5104" t="str">
            <v/>
          </cell>
          <cell r="K5104" t="str">
            <v/>
          </cell>
          <cell r="L5104" t="str">
            <v/>
          </cell>
        </row>
        <row r="5105">
          <cell r="D5105" t="str">
            <v>2-59-5112-4770</v>
          </cell>
          <cell r="E5105" t="str">
            <v>HKD</v>
          </cell>
          <cell r="F5105" t="str">
            <v>HK003</v>
          </cell>
          <cell r="G5105" t="str">
            <v>874010</v>
          </cell>
          <cell r="H5105" t="str">
            <v>6012001</v>
          </cell>
          <cell r="I5105" t="str">
            <v/>
          </cell>
          <cell r="J5105" t="str">
            <v/>
          </cell>
          <cell r="K5105" t="str">
            <v/>
          </cell>
          <cell r="L5105" t="str">
            <v/>
          </cell>
        </row>
        <row r="5106">
          <cell r="D5106" t="str">
            <v>2-59-5120-4770</v>
          </cell>
          <cell r="E5106" t="str">
            <v>HKD</v>
          </cell>
          <cell r="F5106" t="str">
            <v>HK003</v>
          </cell>
          <cell r="G5106" t="str">
            <v>874010</v>
          </cell>
          <cell r="H5106" t="str">
            <v>6012002</v>
          </cell>
          <cell r="I5106" t="str">
            <v/>
          </cell>
          <cell r="J5106" t="str">
            <v/>
          </cell>
          <cell r="K5106" t="str">
            <v/>
          </cell>
          <cell r="L5106" t="str">
            <v/>
          </cell>
        </row>
        <row r="5107">
          <cell r="D5107" t="str">
            <v>2-59-5117-4770</v>
          </cell>
          <cell r="E5107" t="str">
            <v>HKD</v>
          </cell>
          <cell r="F5107" t="str">
            <v>HK003</v>
          </cell>
          <cell r="G5107" t="str">
            <v>874010</v>
          </cell>
          <cell r="H5107" t="str">
            <v>6012003</v>
          </cell>
          <cell r="I5107" t="str">
            <v/>
          </cell>
          <cell r="J5107" t="str">
            <v/>
          </cell>
          <cell r="K5107" t="str">
            <v/>
          </cell>
          <cell r="L5107" t="str">
            <v/>
          </cell>
        </row>
        <row r="5108">
          <cell r="D5108" t="str">
            <v>2-59-5118-4770</v>
          </cell>
          <cell r="E5108" t="str">
            <v>HKD</v>
          </cell>
          <cell r="F5108" t="str">
            <v>HK003</v>
          </cell>
          <cell r="G5108" t="str">
            <v>874010</v>
          </cell>
          <cell r="H5108" t="str">
            <v>6012004</v>
          </cell>
          <cell r="I5108" t="str">
            <v/>
          </cell>
          <cell r="J5108" t="str">
            <v/>
          </cell>
          <cell r="K5108" t="str">
            <v/>
          </cell>
          <cell r="L5108" t="str">
            <v/>
          </cell>
        </row>
        <row r="5109">
          <cell r="D5109" t="str">
            <v>5-15-5112-4770-001</v>
          </cell>
          <cell r="E5109" t="str">
            <v>HKD</v>
          </cell>
          <cell r="F5109" t="str">
            <v>HK028</v>
          </cell>
          <cell r="G5109" t="str">
            <v>874010</v>
          </cell>
          <cell r="H5109" t="str">
            <v>6012006</v>
          </cell>
          <cell r="I5109" t="str">
            <v/>
          </cell>
          <cell r="J5109" t="str">
            <v/>
          </cell>
          <cell r="K5109" t="str">
            <v/>
          </cell>
          <cell r="L5109" t="str">
            <v/>
          </cell>
        </row>
        <row r="5110">
          <cell r="D5110" t="str">
            <v>5-15-5900-4770-001</v>
          </cell>
          <cell r="E5110" t="str">
            <v>HKD</v>
          </cell>
          <cell r="F5110" t="str">
            <v>HK028</v>
          </cell>
          <cell r="G5110" t="str">
            <v>874010</v>
          </cell>
          <cell r="H5110" t="str">
            <v>6012007</v>
          </cell>
          <cell r="I5110" t="str">
            <v/>
          </cell>
          <cell r="J5110" t="str">
            <v/>
          </cell>
          <cell r="K5110" t="str">
            <v/>
          </cell>
          <cell r="L5110" t="str">
            <v/>
          </cell>
        </row>
        <row r="5111">
          <cell r="D5111" t="str">
            <v>2-59-5131-4770</v>
          </cell>
          <cell r="E5111" t="str">
            <v>HKD</v>
          </cell>
          <cell r="F5111" t="str">
            <v>HK003</v>
          </cell>
          <cell r="G5111" t="str">
            <v>874010</v>
          </cell>
          <cell r="H5111" t="str">
            <v>6012101</v>
          </cell>
          <cell r="I5111" t="str">
            <v/>
          </cell>
          <cell r="J5111" t="str">
            <v/>
          </cell>
          <cell r="K5111" t="str">
            <v/>
          </cell>
          <cell r="L5111" t="str">
            <v/>
          </cell>
        </row>
        <row r="5112">
          <cell r="D5112" t="str">
            <v>2-59-5452-4770</v>
          </cell>
          <cell r="E5112" t="str">
            <v>HKD</v>
          </cell>
          <cell r="F5112" t="str">
            <v>HK003</v>
          </cell>
          <cell r="G5112" t="str">
            <v>874010</v>
          </cell>
          <cell r="H5112" t="str">
            <v>6012102</v>
          </cell>
          <cell r="I5112" t="str">
            <v/>
          </cell>
          <cell r="J5112" t="str">
            <v/>
          </cell>
          <cell r="K5112" t="str">
            <v/>
          </cell>
          <cell r="L5112" t="str">
            <v/>
          </cell>
        </row>
        <row r="5113">
          <cell r="D5113" t="str">
            <v>2-59-5211-4770</v>
          </cell>
          <cell r="E5113" t="str">
            <v>HKD</v>
          </cell>
          <cell r="F5113" t="str">
            <v>HK003</v>
          </cell>
          <cell r="G5113" t="str">
            <v>874010</v>
          </cell>
          <cell r="H5113" t="str">
            <v>6012103</v>
          </cell>
          <cell r="I5113" t="str">
            <v/>
          </cell>
          <cell r="J5113" t="str">
            <v/>
          </cell>
          <cell r="K5113" t="str">
            <v/>
          </cell>
          <cell r="L5113" t="str">
            <v/>
          </cell>
        </row>
        <row r="5114">
          <cell r="D5114" t="str">
            <v>2-59-5202-4770</v>
          </cell>
          <cell r="E5114" t="str">
            <v>HKD</v>
          </cell>
          <cell r="F5114" t="str">
            <v>HK003</v>
          </cell>
          <cell r="G5114" t="str">
            <v>874010</v>
          </cell>
          <cell r="H5114" t="str">
            <v>6012104</v>
          </cell>
          <cell r="I5114" t="str">
            <v/>
          </cell>
          <cell r="J5114" t="str">
            <v/>
          </cell>
          <cell r="K5114" t="str">
            <v/>
          </cell>
          <cell r="L5114" t="str">
            <v/>
          </cell>
        </row>
        <row r="5115">
          <cell r="D5115" t="str">
            <v>2-59-5201-4770</v>
          </cell>
          <cell r="E5115" t="str">
            <v>HKD</v>
          </cell>
          <cell r="F5115" t="str">
            <v>HK003</v>
          </cell>
          <cell r="G5115" t="str">
            <v>874010</v>
          </cell>
          <cell r="H5115" t="str">
            <v>6012105</v>
          </cell>
          <cell r="I5115" t="str">
            <v/>
          </cell>
          <cell r="J5115" t="str">
            <v/>
          </cell>
          <cell r="K5115" t="str">
            <v/>
          </cell>
          <cell r="L5115" t="str">
            <v/>
          </cell>
        </row>
        <row r="5116">
          <cell r="D5116" t="str">
            <v>2-59-5137-4770</v>
          </cell>
          <cell r="E5116" t="str">
            <v>HKD</v>
          </cell>
          <cell r="F5116" t="str">
            <v>HK003</v>
          </cell>
          <cell r="G5116" t="str">
            <v>874010</v>
          </cell>
          <cell r="H5116" t="str">
            <v>6012201</v>
          </cell>
          <cell r="I5116" t="str">
            <v/>
          </cell>
          <cell r="J5116" t="str">
            <v/>
          </cell>
          <cell r="K5116" t="str">
            <v/>
          </cell>
          <cell r="L5116" t="str">
            <v/>
          </cell>
        </row>
        <row r="5117">
          <cell r="D5117" t="str">
            <v>2-59-5125-4770</v>
          </cell>
          <cell r="E5117" t="str">
            <v>HKD</v>
          </cell>
          <cell r="F5117" t="str">
            <v>HK003</v>
          </cell>
          <cell r="G5117" t="str">
            <v>874010</v>
          </cell>
          <cell r="H5117" t="str">
            <v>6012302</v>
          </cell>
          <cell r="I5117" t="str">
            <v/>
          </cell>
          <cell r="J5117" t="str">
            <v/>
          </cell>
          <cell r="K5117" t="str">
            <v/>
          </cell>
          <cell r="L5117" t="str">
            <v/>
          </cell>
        </row>
        <row r="5118">
          <cell r="D5118" t="str">
            <v>2-59-5132-4770</v>
          </cell>
          <cell r="E5118" t="str">
            <v>HKD</v>
          </cell>
          <cell r="F5118" t="str">
            <v>HK003</v>
          </cell>
          <cell r="G5118" t="str">
            <v>874010</v>
          </cell>
          <cell r="H5118" t="str">
            <v>6012304</v>
          </cell>
          <cell r="I5118" t="str">
            <v/>
          </cell>
          <cell r="J5118" t="str">
            <v/>
          </cell>
          <cell r="K5118" t="str">
            <v/>
          </cell>
          <cell r="L5118" t="str">
            <v/>
          </cell>
        </row>
        <row r="5119">
          <cell r="D5119" t="str">
            <v>2-59-512A-4770</v>
          </cell>
          <cell r="E5119" t="str">
            <v>HKD</v>
          </cell>
          <cell r="F5119" t="str">
            <v>HK003</v>
          </cell>
          <cell r="G5119" t="str">
            <v>874010</v>
          </cell>
          <cell r="H5119" t="str">
            <v>601A000002</v>
          </cell>
          <cell r="I5119" t="str">
            <v/>
          </cell>
          <cell r="J5119" t="str">
            <v/>
          </cell>
          <cell r="K5119" t="str">
            <v/>
          </cell>
          <cell r="L5119" t="str">
            <v/>
          </cell>
        </row>
        <row r="5120">
          <cell r="D5120" t="str">
            <v>2-59-512B-4770</v>
          </cell>
          <cell r="E5120" t="str">
            <v>HKD</v>
          </cell>
          <cell r="F5120" t="str">
            <v>HK003</v>
          </cell>
          <cell r="G5120" t="str">
            <v>874010</v>
          </cell>
          <cell r="H5120" t="str">
            <v>601A000003</v>
          </cell>
          <cell r="I5120" t="str">
            <v/>
          </cell>
          <cell r="J5120" t="str">
            <v/>
          </cell>
          <cell r="K5120" t="str">
            <v/>
          </cell>
          <cell r="L5120" t="str">
            <v/>
          </cell>
        </row>
        <row r="5121">
          <cell r="D5121" t="str">
            <v>2-59-512C-4770</v>
          </cell>
          <cell r="E5121" t="str">
            <v>HKD</v>
          </cell>
          <cell r="F5121" t="str">
            <v>HK003</v>
          </cell>
          <cell r="G5121" t="str">
            <v>874010</v>
          </cell>
          <cell r="H5121" t="str">
            <v>601A000004</v>
          </cell>
          <cell r="I5121" t="str">
            <v/>
          </cell>
          <cell r="J5121" t="str">
            <v/>
          </cell>
          <cell r="K5121" t="str">
            <v/>
          </cell>
          <cell r="L5121" t="str">
            <v/>
          </cell>
        </row>
        <row r="5122">
          <cell r="D5122" t="str">
            <v>2-59-512D-4770</v>
          </cell>
          <cell r="E5122" t="str">
            <v>HKD</v>
          </cell>
          <cell r="F5122" t="str">
            <v>HK003</v>
          </cell>
          <cell r="G5122" t="str">
            <v>874010</v>
          </cell>
          <cell r="H5122" t="str">
            <v>601A000005</v>
          </cell>
          <cell r="I5122" t="str">
            <v/>
          </cell>
          <cell r="J5122" t="str">
            <v/>
          </cell>
          <cell r="K5122" t="str">
            <v/>
          </cell>
          <cell r="L5122" t="str">
            <v/>
          </cell>
        </row>
        <row r="5123">
          <cell r="D5123" t="str">
            <v>5-15-5900-4241-001</v>
          </cell>
          <cell r="E5123" t="str">
            <v>HKD</v>
          </cell>
          <cell r="F5123" t="str">
            <v>HK028</v>
          </cell>
          <cell r="G5123" t="str">
            <v>874403</v>
          </cell>
          <cell r="H5123" t="str">
            <v>6012007</v>
          </cell>
          <cell r="I5123" t="str">
            <v/>
          </cell>
          <cell r="J5123" t="str">
            <v/>
          </cell>
          <cell r="K5123" t="str">
            <v/>
          </cell>
          <cell r="L5123" t="str">
            <v/>
          </cell>
        </row>
        <row r="5124">
          <cell r="D5124" t="str">
            <v>5-15-5802-4241-001</v>
          </cell>
          <cell r="E5124" t="str">
            <v>HKD</v>
          </cell>
          <cell r="F5124" t="str">
            <v>HK028</v>
          </cell>
          <cell r="G5124" t="str">
            <v>874403</v>
          </cell>
          <cell r="H5124" t="str">
            <v>601A000001</v>
          </cell>
          <cell r="I5124" t="str">
            <v/>
          </cell>
          <cell r="J5124" t="str">
            <v/>
          </cell>
          <cell r="K5124" t="str">
            <v/>
          </cell>
          <cell r="L5124" t="str">
            <v/>
          </cell>
        </row>
        <row r="5125">
          <cell r="D5125" t="str">
            <v>N-11-6100-3010</v>
          </cell>
          <cell r="E5125" t="str">
            <v>TWD</v>
          </cell>
          <cell r="F5125" t="str">
            <v>HK123</v>
          </cell>
          <cell r="G5125" t="str">
            <v>874420</v>
          </cell>
          <cell r="H5125">
            <v>6010017</v>
          </cell>
          <cell r="I5125" t="str">
            <v/>
          </cell>
          <cell r="J5125" t="str">
            <v/>
          </cell>
          <cell r="K5125" t="str">
            <v/>
          </cell>
          <cell r="L5125" t="str">
            <v/>
          </cell>
        </row>
        <row r="5126">
          <cell r="D5126" t="str">
            <v>7-60-5900-8000</v>
          </cell>
          <cell r="E5126" t="str">
            <v>HKD</v>
          </cell>
          <cell r="F5126" t="str">
            <v>HK112</v>
          </cell>
          <cell r="G5126" t="str">
            <v>874420</v>
          </cell>
          <cell r="H5126" t="str">
            <v>6010001</v>
          </cell>
          <cell r="I5126" t="str">
            <v/>
          </cell>
          <cell r="J5126" t="str">
            <v/>
          </cell>
          <cell r="K5126" t="str">
            <v/>
          </cell>
          <cell r="L5126" t="str">
            <v/>
          </cell>
        </row>
        <row r="5127">
          <cell r="D5127" t="str">
            <v>8-40-5900-8000</v>
          </cell>
          <cell r="E5127" t="str">
            <v>HKD</v>
          </cell>
          <cell r="F5127" t="str">
            <v>HK114</v>
          </cell>
          <cell r="G5127" t="str">
            <v>874420</v>
          </cell>
          <cell r="H5127" t="str">
            <v>6010002</v>
          </cell>
          <cell r="I5127" t="str">
            <v/>
          </cell>
          <cell r="J5127" t="str">
            <v/>
          </cell>
          <cell r="K5127" t="str">
            <v/>
          </cell>
          <cell r="L5127" t="str">
            <v/>
          </cell>
        </row>
        <row r="5128">
          <cell r="D5128" t="str">
            <v>8-20-5900-8000</v>
          </cell>
          <cell r="E5128" t="str">
            <v>HKD</v>
          </cell>
          <cell r="F5128" t="str">
            <v>HK107</v>
          </cell>
          <cell r="G5128" t="str">
            <v>874420</v>
          </cell>
          <cell r="H5128" t="str">
            <v>6010003</v>
          </cell>
          <cell r="I5128" t="str">
            <v/>
          </cell>
          <cell r="J5128" t="str">
            <v/>
          </cell>
          <cell r="K5128" t="str">
            <v/>
          </cell>
          <cell r="L5128" t="str">
            <v/>
          </cell>
        </row>
        <row r="5129">
          <cell r="D5129" t="str">
            <v>2-11-5900-8000</v>
          </cell>
          <cell r="E5129" t="str">
            <v>HKD</v>
          </cell>
          <cell r="F5129" t="str">
            <v>HK001</v>
          </cell>
          <cell r="G5129" t="str">
            <v>874450</v>
          </cell>
          <cell r="H5129" t="str">
            <v>6000000</v>
          </cell>
          <cell r="I5129" t="str">
            <v/>
          </cell>
          <cell r="J5129" t="str">
            <v/>
          </cell>
          <cell r="K5129" t="str">
            <v/>
          </cell>
          <cell r="L5129" t="str">
            <v/>
          </cell>
        </row>
        <row r="5130">
          <cell r="D5130" t="str">
            <v>2-59-5900-8000</v>
          </cell>
          <cell r="E5130" t="str">
            <v>HKD</v>
          </cell>
          <cell r="F5130" t="str">
            <v>HK003</v>
          </cell>
          <cell r="G5130" t="str">
            <v>874450</v>
          </cell>
          <cell r="H5130" t="str">
            <v>6000000</v>
          </cell>
          <cell r="I5130" t="str">
            <v/>
          </cell>
          <cell r="J5130" t="str">
            <v/>
          </cell>
          <cell r="K5130" t="str">
            <v/>
          </cell>
          <cell r="L5130" t="str">
            <v/>
          </cell>
        </row>
        <row r="5131">
          <cell r="D5131" t="str">
            <v>2-60-5900-8000</v>
          </cell>
          <cell r="E5131" t="str">
            <v>HKD</v>
          </cell>
          <cell r="F5131" t="str">
            <v>HK004</v>
          </cell>
          <cell r="G5131" t="str">
            <v>874450</v>
          </cell>
          <cell r="H5131" t="str">
            <v>6000000</v>
          </cell>
          <cell r="I5131" t="str">
            <v/>
          </cell>
          <cell r="J5131" t="str">
            <v/>
          </cell>
          <cell r="K5131" t="str">
            <v/>
          </cell>
          <cell r="L5131" t="str">
            <v/>
          </cell>
        </row>
        <row r="5132">
          <cell r="D5132" t="str">
            <v>5-11-5900-8000-001</v>
          </cell>
          <cell r="E5132" t="str">
            <v>HKD</v>
          </cell>
          <cell r="F5132" t="str">
            <v>HK011</v>
          </cell>
          <cell r="G5132" t="str">
            <v>874450</v>
          </cell>
          <cell r="H5132" t="str">
            <v>6000000</v>
          </cell>
          <cell r="I5132" t="str">
            <v/>
          </cell>
          <cell r="J5132" t="str">
            <v/>
          </cell>
          <cell r="K5132" t="str">
            <v/>
          </cell>
          <cell r="L5132" t="str">
            <v/>
          </cell>
        </row>
        <row r="5133">
          <cell r="D5133" t="str">
            <v>5-59-5900-8000-001</v>
          </cell>
          <cell r="E5133" t="str">
            <v>HKD</v>
          </cell>
          <cell r="F5133" t="str">
            <v>HK014</v>
          </cell>
          <cell r="G5133" t="str">
            <v>874450</v>
          </cell>
          <cell r="H5133" t="str">
            <v>6000000</v>
          </cell>
          <cell r="I5133" t="str">
            <v/>
          </cell>
          <cell r="J5133" t="str">
            <v/>
          </cell>
          <cell r="K5133" t="str">
            <v/>
          </cell>
          <cell r="L5133" t="str">
            <v/>
          </cell>
        </row>
        <row r="5134">
          <cell r="D5134" t="str">
            <v>5-60-5900-8000-001</v>
          </cell>
          <cell r="E5134" t="str">
            <v>HKD</v>
          </cell>
          <cell r="F5134" t="str">
            <v>HK015</v>
          </cell>
          <cell r="G5134" t="str">
            <v>874450</v>
          </cell>
          <cell r="H5134" t="str">
            <v>6000000</v>
          </cell>
          <cell r="I5134" t="str">
            <v/>
          </cell>
          <cell r="J5134" t="str">
            <v/>
          </cell>
          <cell r="K5134" t="str">
            <v/>
          </cell>
          <cell r="L5134" t="str">
            <v/>
          </cell>
        </row>
        <row r="5135">
          <cell r="D5135" t="str">
            <v>5-13-5900-8000-001</v>
          </cell>
          <cell r="E5135" t="str">
            <v>HKD</v>
          </cell>
          <cell r="F5135" t="str">
            <v>HK017</v>
          </cell>
          <cell r="G5135" t="str">
            <v>874450</v>
          </cell>
          <cell r="H5135" t="str">
            <v>6000000</v>
          </cell>
          <cell r="I5135" t="str">
            <v/>
          </cell>
          <cell r="J5135" t="str">
            <v/>
          </cell>
          <cell r="K5135" t="str">
            <v/>
          </cell>
          <cell r="L5135" t="str">
            <v/>
          </cell>
        </row>
        <row r="5136">
          <cell r="D5136" t="str">
            <v>5-15-5900-8000-001</v>
          </cell>
          <cell r="E5136" t="str">
            <v>HKD</v>
          </cell>
          <cell r="F5136" t="str">
            <v>HK028</v>
          </cell>
          <cell r="G5136" t="str">
            <v>874450</v>
          </cell>
          <cell r="H5136" t="str">
            <v>6000000</v>
          </cell>
          <cell r="I5136" t="str">
            <v/>
          </cell>
          <cell r="J5136" t="str">
            <v/>
          </cell>
          <cell r="K5136" t="str">
            <v/>
          </cell>
          <cell r="L5136" t="str">
            <v/>
          </cell>
        </row>
        <row r="5137">
          <cell r="D5137" t="str">
            <v>5-20-5900-8000-001</v>
          </cell>
          <cell r="E5137" t="str">
            <v>HKD</v>
          </cell>
          <cell r="F5137" t="str">
            <v>HK030</v>
          </cell>
          <cell r="G5137" t="str">
            <v>874450</v>
          </cell>
          <cell r="H5137" t="str">
            <v>6000000</v>
          </cell>
          <cell r="I5137" t="str">
            <v/>
          </cell>
          <cell r="J5137" t="str">
            <v/>
          </cell>
          <cell r="K5137" t="str">
            <v/>
          </cell>
          <cell r="L5137" t="str">
            <v/>
          </cell>
        </row>
        <row r="5138">
          <cell r="D5138" t="str">
            <v>6-60-5900-8000</v>
          </cell>
          <cell r="E5138" t="str">
            <v>HKD</v>
          </cell>
          <cell r="F5138" t="str">
            <v>HK100</v>
          </cell>
          <cell r="G5138" t="str">
            <v>874450</v>
          </cell>
          <cell r="H5138" t="str">
            <v>6000000</v>
          </cell>
          <cell r="I5138" t="str">
            <v/>
          </cell>
          <cell r="J5138" t="str">
            <v/>
          </cell>
          <cell r="K5138" t="str">
            <v/>
          </cell>
          <cell r="L5138" t="str">
            <v/>
          </cell>
        </row>
        <row r="5139">
          <cell r="D5139" t="str">
            <v>4-60-5900-8000</v>
          </cell>
          <cell r="E5139" t="str">
            <v>HKD</v>
          </cell>
          <cell r="F5139" t="str">
            <v>HK103</v>
          </cell>
          <cell r="G5139" t="str">
            <v>874450</v>
          </cell>
          <cell r="H5139" t="str">
            <v>6000000</v>
          </cell>
          <cell r="I5139" t="str">
            <v/>
          </cell>
          <cell r="J5139" t="str">
            <v/>
          </cell>
          <cell r="K5139" t="str">
            <v/>
          </cell>
          <cell r="L5139" t="str">
            <v/>
          </cell>
        </row>
        <row r="5140">
          <cell r="D5140" t="str">
            <v>6-65-2159-1000</v>
          </cell>
          <cell r="E5140" t="str">
            <v>HKD</v>
          </cell>
          <cell r="F5140" t="str">
            <v>HK115</v>
          </cell>
          <cell r="G5140" t="str">
            <v>874450</v>
          </cell>
          <cell r="H5140" t="str">
            <v>6000000</v>
          </cell>
          <cell r="I5140" t="str">
            <v/>
          </cell>
          <cell r="J5140" t="str">
            <v/>
          </cell>
          <cell r="K5140" t="str">
            <v/>
          </cell>
          <cell r="L5140" t="str">
            <v/>
          </cell>
        </row>
        <row r="5141">
          <cell r="D5141" t="str">
            <v>A-60-5900-4310-001</v>
          </cell>
          <cell r="E5141" t="str">
            <v>HKD</v>
          </cell>
          <cell r="F5141" t="str">
            <v>HK109</v>
          </cell>
          <cell r="G5141" t="str">
            <v>876000</v>
          </cell>
          <cell r="H5141">
            <v>6000000</v>
          </cell>
          <cell r="I5141" t="str">
            <v/>
          </cell>
          <cell r="J5141" t="str">
            <v/>
          </cell>
          <cell r="K5141" t="str">
            <v/>
          </cell>
          <cell r="L5141" t="str">
            <v/>
          </cell>
        </row>
        <row r="5142">
          <cell r="D5142" t="str">
            <v>3-60-5900-4310</v>
          </cell>
          <cell r="E5142" t="str">
            <v>HKD</v>
          </cell>
          <cell r="F5142" t="str">
            <v>HK113</v>
          </cell>
          <cell r="G5142" t="str">
            <v>876000</v>
          </cell>
          <cell r="H5142">
            <v>6010005</v>
          </cell>
          <cell r="I5142" t="str">
            <v/>
          </cell>
          <cell r="J5142" t="str">
            <v/>
          </cell>
          <cell r="K5142" t="str">
            <v/>
          </cell>
          <cell r="L5142" t="str">
            <v/>
          </cell>
        </row>
        <row r="5143">
          <cell r="D5143" t="str">
            <v>N-60-5110-5010</v>
          </cell>
          <cell r="E5143" t="str">
            <v>TWD</v>
          </cell>
          <cell r="F5143" t="str">
            <v>HK123</v>
          </cell>
          <cell r="G5143">
            <v>876000</v>
          </cell>
          <cell r="H5143">
            <v>6010017</v>
          </cell>
          <cell r="I5143" t="str">
            <v/>
          </cell>
          <cell r="J5143" t="str">
            <v/>
          </cell>
          <cell r="K5143" t="str">
            <v/>
          </cell>
          <cell r="L5143" t="str">
            <v/>
          </cell>
        </row>
        <row r="5144">
          <cell r="D5144" t="str">
            <v>A-60-5500-4310-001</v>
          </cell>
          <cell r="E5144" t="str">
            <v>HKD</v>
          </cell>
          <cell r="F5144" t="str">
            <v>HK111</v>
          </cell>
          <cell r="G5144" t="str">
            <v>876000</v>
          </cell>
          <cell r="H5144">
            <v>6010051</v>
          </cell>
          <cell r="I5144" t="str">
            <v/>
          </cell>
          <cell r="J5144" t="str">
            <v/>
          </cell>
          <cell r="K5144" t="str">
            <v/>
          </cell>
          <cell r="L5144" t="str">
            <v/>
          </cell>
        </row>
        <row r="5145">
          <cell r="D5145" t="str">
            <v>A-60-5550-4310-001</v>
          </cell>
          <cell r="E5145" t="str">
            <v>HKD</v>
          </cell>
          <cell r="F5145" t="str">
            <v>HK110</v>
          </cell>
          <cell r="G5145" t="str">
            <v>876000</v>
          </cell>
          <cell r="H5145">
            <v>6010052</v>
          </cell>
          <cell r="I5145" t="str">
            <v/>
          </cell>
          <cell r="J5145" t="str">
            <v/>
          </cell>
          <cell r="K5145" t="str">
            <v/>
          </cell>
          <cell r="L5145" t="str">
            <v/>
          </cell>
        </row>
        <row r="5146">
          <cell r="D5146" t="str">
            <v>A-60-5510-4310-001</v>
          </cell>
          <cell r="E5146" t="str">
            <v>HKD</v>
          </cell>
          <cell r="F5146" t="str">
            <v>HK110</v>
          </cell>
          <cell r="G5146" t="str">
            <v>876000</v>
          </cell>
          <cell r="H5146">
            <v>6010055</v>
          </cell>
          <cell r="I5146" t="str">
            <v/>
          </cell>
          <cell r="J5146" t="str">
            <v/>
          </cell>
          <cell r="K5146" t="str">
            <v/>
          </cell>
          <cell r="L5146" t="str">
            <v/>
          </cell>
        </row>
        <row r="5147">
          <cell r="D5147" t="str">
            <v>5-11-5444-4310-001</v>
          </cell>
          <cell r="E5147" t="str">
            <v>HKD</v>
          </cell>
          <cell r="F5147" t="str">
            <v>HK011</v>
          </cell>
          <cell r="G5147" t="str">
            <v>876000</v>
          </cell>
          <cell r="H5147">
            <v>6010301</v>
          </cell>
          <cell r="I5147" t="str">
            <v/>
          </cell>
          <cell r="J5147" t="str">
            <v/>
          </cell>
          <cell r="K5147" t="str">
            <v/>
          </cell>
          <cell r="L5147" t="str">
            <v/>
          </cell>
        </row>
        <row r="5148">
          <cell r="D5148" t="str">
            <v>5-60-5900-4310-001</v>
          </cell>
          <cell r="E5148" t="str">
            <v>HKD</v>
          </cell>
          <cell r="F5148" t="str">
            <v>HK015</v>
          </cell>
          <cell r="G5148" t="str">
            <v>876000</v>
          </cell>
          <cell r="H5148">
            <v>6010301</v>
          </cell>
          <cell r="I5148" t="str">
            <v/>
          </cell>
          <cell r="J5148" t="str">
            <v/>
          </cell>
          <cell r="K5148" t="str">
            <v/>
          </cell>
          <cell r="L5148" t="str">
            <v/>
          </cell>
        </row>
        <row r="5149">
          <cell r="D5149" t="str">
            <v>R-08-5100-4310</v>
          </cell>
          <cell r="E5149" t="str">
            <v>HKD</v>
          </cell>
          <cell r="F5149" t="str">
            <v>RO001</v>
          </cell>
          <cell r="G5149" t="str">
            <v>876000</v>
          </cell>
          <cell r="H5149" t="str">
            <v>6000201</v>
          </cell>
          <cell r="I5149" t="str">
            <v/>
          </cell>
          <cell r="J5149" t="str">
            <v/>
          </cell>
          <cell r="K5149" t="str">
            <v/>
          </cell>
          <cell r="L5149" t="str">
            <v/>
          </cell>
        </row>
        <row r="5150">
          <cell r="D5150" t="str">
            <v>R-03-5100-4310</v>
          </cell>
          <cell r="E5150" t="str">
            <v>HKD</v>
          </cell>
          <cell r="F5150" t="str">
            <v>RO001</v>
          </cell>
          <cell r="G5150" t="str">
            <v>876000</v>
          </cell>
          <cell r="H5150" t="str">
            <v>6000301</v>
          </cell>
          <cell r="I5150" t="str">
            <v/>
          </cell>
          <cell r="J5150" t="str">
            <v/>
          </cell>
          <cell r="K5150" t="str">
            <v/>
          </cell>
          <cell r="L5150" t="str">
            <v/>
          </cell>
        </row>
        <row r="5151">
          <cell r="D5151" t="str">
            <v>R-06-5100-4310</v>
          </cell>
          <cell r="E5151" t="str">
            <v>HKD</v>
          </cell>
          <cell r="F5151" t="str">
            <v>RO001</v>
          </cell>
          <cell r="G5151" t="str">
            <v>876000</v>
          </cell>
          <cell r="H5151" t="str">
            <v>6000302</v>
          </cell>
          <cell r="I5151" t="str">
            <v/>
          </cell>
          <cell r="J5151" t="str">
            <v/>
          </cell>
          <cell r="K5151" t="str">
            <v/>
          </cell>
          <cell r="L5151" t="str">
            <v/>
          </cell>
        </row>
        <row r="5152">
          <cell r="D5152" t="str">
            <v>R-01-5100-4310</v>
          </cell>
          <cell r="E5152" t="str">
            <v>HKD</v>
          </cell>
          <cell r="F5152" t="str">
            <v>RO001</v>
          </cell>
          <cell r="G5152" t="str">
            <v>876000</v>
          </cell>
          <cell r="H5152" t="str">
            <v>6000601</v>
          </cell>
          <cell r="I5152" t="str">
            <v/>
          </cell>
          <cell r="J5152" t="str">
            <v/>
          </cell>
          <cell r="K5152" t="str">
            <v/>
          </cell>
          <cell r="L5152" t="str">
            <v/>
          </cell>
        </row>
        <row r="5153">
          <cell r="D5153" t="str">
            <v>R-04-5100-4310</v>
          </cell>
          <cell r="E5153" t="str">
            <v>HKD</v>
          </cell>
          <cell r="F5153" t="str">
            <v>RO001</v>
          </cell>
          <cell r="G5153" t="str">
            <v>876000</v>
          </cell>
          <cell r="H5153" t="str">
            <v>6000801</v>
          </cell>
          <cell r="I5153" t="str">
            <v/>
          </cell>
          <cell r="J5153" t="str">
            <v/>
          </cell>
          <cell r="K5153" t="str">
            <v/>
          </cell>
          <cell r="L5153" t="str">
            <v/>
          </cell>
        </row>
        <row r="5154">
          <cell r="D5154" t="str">
            <v>R-02-5100-4310</v>
          </cell>
          <cell r="E5154" t="str">
            <v>HKD</v>
          </cell>
          <cell r="F5154" t="str">
            <v>RO001</v>
          </cell>
          <cell r="G5154" t="str">
            <v>876000</v>
          </cell>
          <cell r="H5154" t="str">
            <v>6001201</v>
          </cell>
          <cell r="I5154" t="str">
            <v/>
          </cell>
          <cell r="J5154" t="str">
            <v/>
          </cell>
          <cell r="K5154" t="str">
            <v/>
          </cell>
          <cell r="L5154" t="str">
            <v/>
          </cell>
        </row>
        <row r="5155">
          <cell r="D5155" t="str">
            <v>R-05-5100-4310</v>
          </cell>
          <cell r="E5155" t="str">
            <v>HKD</v>
          </cell>
          <cell r="F5155" t="str">
            <v>RO001</v>
          </cell>
          <cell r="G5155" t="str">
            <v>876000</v>
          </cell>
          <cell r="H5155" t="str">
            <v>6001301</v>
          </cell>
          <cell r="I5155" t="str">
            <v/>
          </cell>
          <cell r="J5155" t="str">
            <v/>
          </cell>
          <cell r="K5155" t="str">
            <v/>
          </cell>
          <cell r="L5155" t="str">
            <v/>
          </cell>
        </row>
        <row r="5156">
          <cell r="D5156" t="str">
            <v>7-60-5900-4310</v>
          </cell>
          <cell r="E5156" t="str">
            <v>HKD</v>
          </cell>
          <cell r="F5156" t="str">
            <v>HK112</v>
          </cell>
          <cell r="G5156" t="str">
            <v>876000</v>
          </cell>
          <cell r="H5156" t="str">
            <v>6010001</v>
          </cell>
          <cell r="I5156" t="str">
            <v/>
          </cell>
          <cell r="J5156" t="str">
            <v/>
          </cell>
          <cell r="K5156" t="str">
            <v/>
          </cell>
          <cell r="L5156" t="str">
            <v/>
          </cell>
        </row>
        <row r="5157">
          <cell r="D5157" t="str">
            <v>8-40-5900-4310</v>
          </cell>
          <cell r="E5157" t="str">
            <v>HKD</v>
          </cell>
          <cell r="F5157" t="str">
            <v>HK114</v>
          </cell>
          <cell r="G5157" t="str">
            <v>876000</v>
          </cell>
          <cell r="H5157" t="str">
            <v>6010002</v>
          </cell>
          <cell r="I5157" t="str">
            <v/>
          </cell>
          <cell r="J5157" t="str">
            <v/>
          </cell>
          <cell r="K5157" t="str">
            <v/>
          </cell>
          <cell r="L5157" t="str">
            <v/>
          </cell>
        </row>
        <row r="5158">
          <cell r="D5158" t="str">
            <v>3-61-5900-4310</v>
          </cell>
          <cell r="E5158" t="str">
            <v>HKD</v>
          </cell>
          <cell r="F5158" t="str">
            <v>HK122</v>
          </cell>
          <cell r="G5158" t="str">
            <v>876000</v>
          </cell>
          <cell r="H5158" t="str">
            <v>6010005</v>
          </cell>
          <cell r="I5158" t="str">
            <v/>
          </cell>
          <cell r="J5158" t="str">
            <v/>
          </cell>
          <cell r="K5158" t="str">
            <v/>
          </cell>
          <cell r="L5158" t="str">
            <v/>
          </cell>
        </row>
        <row r="5159">
          <cell r="D5159" t="str">
            <v>6-60-5900-4310</v>
          </cell>
          <cell r="E5159" t="str">
            <v>HKD</v>
          </cell>
          <cell r="F5159" t="str">
            <v>HK100</v>
          </cell>
          <cell r="G5159" t="str">
            <v>876000</v>
          </cell>
          <cell r="H5159" t="str">
            <v>6010007</v>
          </cell>
          <cell r="I5159" t="str">
            <v/>
          </cell>
          <cell r="J5159" t="str">
            <v/>
          </cell>
          <cell r="K5159" t="str">
            <v/>
          </cell>
          <cell r="L5159" t="str">
            <v/>
          </cell>
        </row>
        <row r="5160">
          <cell r="D5160" t="str">
            <v>4-59-5900-4310</v>
          </cell>
          <cell r="E5160" t="str">
            <v>HKD</v>
          </cell>
          <cell r="F5160" t="str">
            <v>HK102</v>
          </cell>
          <cell r="G5160" t="str">
            <v>876000</v>
          </cell>
          <cell r="H5160" t="str">
            <v>6010009</v>
          </cell>
          <cell r="I5160" t="str">
            <v/>
          </cell>
          <cell r="J5160" t="str">
            <v/>
          </cell>
          <cell r="K5160" t="str">
            <v/>
          </cell>
          <cell r="L5160" t="str">
            <v/>
          </cell>
        </row>
        <row r="5161">
          <cell r="D5161" t="str">
            <v>6-65-5900-4310</v>
          </cell>
          <cell r="E5161" t="str">
            <v>HKD</v>
          </cell>
          <cell r="F5161" t="str">
            <v>HK115</v>
          </cell>
          <cell r="G5161" t="str">
            <v>876000</v>
          </cell>
          <cell r="H5161" t="str">
            <v>6010016</v>
          </cell>
          <cell r="I5161" t="str">
            <v/>
          </cell>
          <cell r="J5161" t="str">
            <v/>
          </cell>
          <cell r="K5161" t="str">
            <v/>
          </cell>
          <cell r="L5161" t="str">
            <v/>
          </cell>
        </row>
        <row r="5162">
          <cell r="D5162" t="str">
            <v>2-59-5445-4310</v>
          </cell>
          <cell r="E5162" t="str">
            <v>HKD</v>
          </cell>
          <cell r="F5162" t="str">
            <v>HK003</v>
          </cell>
          <cell r="G5162" t="str">
            <v>876000</v>
          </cell>
          <cell r="H5162" t="str">
            <v>6010101</v>
          </cell>
          <cell r="I5162" t="str">
            <v/>
          </cell>
          <cell r="J5162" t="str">
            <v/>
          </cell>
          <cell r="K5162" t="str">
            <v/>
          </cell>
          <cell r="L5162" t="str">
            <v/>
          </cell>
        </row>
        <row r="5163">
          <cell r="D5163" t="str">
            <v>2-59-5441-4310</v>
          </cell>
          <cell r="E5163" t="str">
            <v>HKD</v>
          </cell>
          <cell r="F5163" t="str">
            <v>HK003</v>
          </cell>
          <cell r="G5163" t="str">
            <v>876000</v>
          </cell>
          <cell r="H5163" t="str">
            <v>6010301</v>
          </cell>
          <cell r="I5163" t="str">
            <v/>
          </cell>
          <cell r="J5163" t="str">
            <v/>
          </cell>
          <cell r="K5163" t="str">
            <v/>
          </cell>
          <cell r="L5163" t="str">
            <v/>
          </cell>
        </row>
        <row r="5164">
          <cell r="D5164" t="str">
            <v>2-59-5459-4310</v>
          </cell>
          <cell r="E5164" t="str">
            <v>HKD</v>
          </cell>
          <cell r="F5164" t="str">
            <v>HK003</v>
          </cell>
          <cell r="G5164" t="str">
            <v>876000</v>
          </cell>
          <cell r="H5164" t="str">
            <v>6010301</v>
          </cell>
          <cell r="I5164" t="str">
            <v/>
          </cell>
          <cell r="J5164" t="str">
            <v/>
          </cell>
          <cell r="K5164" t="str">
            <v/>
          </cell>
          <cell r="L5164" t="str">
            <v/>
          </cell>
        </row>
        <row r="5165">
          <cell r="D5165" t="str">
            <v>2-59-5122-4310</v>
          </cell>
          <cell r="E5165" t="str">
            <v>HKD</v>
          </cell>
          <cell r="F5165" t="str">
            <v>HK003</v>
          </cell>
          <cell r="G5165" t="str">
            <v>876000</v>
          </cell>
          <cell r="H5165" t="str">
            <v>6010302</v>
          </cell>
          <cell r="I5165" t="str">
            <v/>
          </cell>
          <cell r="J5165" t="str">
            <v/>
          </cell>
          <cell r="K5165" t="str">
            <v/>
          </cell>
          <cell r="L5165" t="str">
            <v/>
          </cell>
        </row>
        <row r="5166">
          <cell r="D5166" t="str">
            <v>2-59-5200-4310</v>
          </cell>
          <cell r="E5166" t="str">
            <v>HKD</v>
          </cell>
          <cell r="F5166" t="str">
            <v>HK003</v>
          </cell>
          <cell r="G5166" t="str">
            <v>876000</v>
          </cell>
          <cell r="H5166" t="str">
            <v>6010401</v>
          </cell>
          <cell r="I5166" t="str">
            <v/>
          </cell>
          <cell r="J5166" t="str">
            <v/>
          </cell>
          <cell r="K5166" t="str">
            <v/>
          </cell>
          <cell r="L5166" t="str">
            <v/>
          </cell>
        </row>
        <row r="5167">
          <cell r="D5167" t="str">
            <v>2-59-5113-4310</v>
          </cell>
          <cell r="E5167" t="str">
            <v>HKD</v>
          </cell>
          <cell r="F5167" t="str">
            <v>HK003</v>
          </cell>
          <cell r="G5167" t="str">
            <v>876000</v>
          </cell>
          <cell r="H5167" t="str">
            <v>6010402</v>
          </cell>
          <cell r="I5167" t="str">
            <v/>
          </cell>
          <cell r="J5167" t="str">
            <v/>
          </cell>
          <cell r="K5167" t="str">
            <v/>
          </cell>
          <cell r="L5167" t="str">
            <v/>
          </cell>
        </row>
        <row r="5168">
          <cell r="D5168" t="str">
            <v>2-59-5123-4310</v>
          </cell>
          <cell r="E5168" t="str">
            <v>HKD</v>
          </cell>
          <cell r="F5168" t="str">
            <v>HK003</v>
          </cell>
          <cell r="G5168" t="str">
            <v>876000</v>
          </cell>
          <cell r="H5168" t="str">
            <v>6010403</v>
          </cell>
          <cell r="I5168" t="str">
            <v/>
          </cell>
          <cell r="J5168" t="str">
            <v/>
          </cell>
          <cell r="K5168" t="str">
            <v/>
          </cell>
          <cell r="L5168" t="str">
            <v/>
          </cell>
        </row>
        <row r="5169">
          <cell r="D5169" t="str">
            <v>2-59-5124-4310</v>
          </cell>
          <cell r="E5169" t="str">
            <v>HKD</v>
          </cell>
          <cell r="F5169" t="str">
            <v>HK003</v>
          </cell>
          <cell r="G5169" t="str">
            <v>876000</v>
          </cell>
          <cell r="H5169" t="str">
            <v>6010404</v>
          </cell>
          <cell r="I5169" t="str">
            <v/>
          </cell>
          <cell r="J5169" t="str">
            <v/>
          </cell>
          <cell r="K5169" t="str">
            <v/>
          </cell>
          <cell r="L5169" t="str">
            <v/>
          </cell>
        </row>
        <row r="5170">
          <cell r="D5170" t="str">
            <v>2-59-5111-4310</v>
          </cell>
          <cell r="E5170" t="str">
            <v>HKD</v>
          </cell>
          <cell r="F5170" t="str">
            <v>HK003</v>
          </cell>
          <cell r="G5170" t="str">
            <v>876000</v>
          </cell>
          <cell r="H5170" t="str">
            <v>6010405</v>
          </cell>
          <cell r="I5170" t="str">
            <v/>
          </cell>
          <cell r="J5170" t="str">
            <v/>
          </cell>
          <cell r="K5170" t="str">
            <v/>
          </cell>
          <cell r="L5170" t="str">
            <v/>
          </cell>
        </row>
        <row r="5171">
          <cell r="D5171" t="str">
            <v>2-59-5710-4310</v>
          </cell>
          <cell r="E5171" t="str">
            <v>HKD</v>
          </cell>
          <cell r="F5171" t="str">
            <v>HK003</v>
          </cell>
          <cell r="G5171" t="str">
            <v>876000</v>
          </cell>
          <cell r="H5171" t="str">
            <v>6010406</v>
          </cell>
          <cell r="I5171" t="str">
            <v/>
          </cell>
          <cell r="J5171" t="str">
            <v/>
          </cell>
          <cell r="K5171" t="str">
            <v/>
          </cell>
          <cell r="L5171" t="str">
            <v/>
          </cell>
        </row>
        <row r="5172">
          <cell r="D5172" t="str">
            <v>2-59-5210-4310</v>
          </cell>
          <cell r="E5172" t="str">
            <v>HKD</v>
          </cell>
          <cell r="F5172" t="str">
            <v>HK003</v>
          </cell>
          <cell r="G5172" t="str">
            <v>876000</v>
          </cell>
          <cell r="H5172" t="str">
            <v>6010408</v>
          </cell>
          <cell r="I5172" t="str">
            <v/>
          </cell>
          <cell r="J5172" t="str">
            <v/>
          </cell>
          <cell r="K5172" t="str">
            <v/>
          </cell>
          <cell r="L5172" t="str">
            <v/>
          </cell>
        </row>
        <row r="5173">
          <cell r="D5173" t="str">
            <v>2-59-5128-4310</v>
          </cell>
          <cell r="E5173" t="str">
            <v>HKD</v>
          </cell>
          <cell r="F5173" t="str">
            <v>HK003</v>
          </cell>
          <cell r="G5173" t="str">
            <v>876000</v>
          </cell>
          <cell r="H5173" t="str">
            <v>6010409</v>
          </cell>
          <cell r="I5173" t="str">
            <v/>
          </cell>
          <cell r="J5173" t="str">
            <v/>
          </cell>
          <cell r="K5173" t="str">
            <v/>
          </cell>
          <cell r="L5173" t="str">
            <v/>
          </cell>
        </row>
        <row r="5174">
          <cell r="D5174" t="str">
            <v>2-59-5444-4310</v>
          </cell>
          <cell r="E5174" t="str">
            <v>HKD</v>
          </cell>
          <cell r="F5174" t="str">
            <v>HK003</v>
          </cell>
          <cell r="G5174" t="str">
            <v>876000</v>
          </cell>
          <cell r="H5174" t="str">
            <v>6010501</v>
          </cell>
          <cell r="I5174" t="str">
            <v/>
          </cell>
          <cell r="J5174" t="str">
            <v/>
          </cell>
          <cell r="K5174" t="str">
            <v/>
          </cell>
          <cell r="L5174" t="str">
            <v/>
          </cell>
        </row>
        <row r="5175">
          <cell r="D5175" t="str">
            <v>2-59-5448-4310</v>
          </cell>
          <cell r="E5175" t="str">
            <v>HKD</v>
          </cell>
          <cell r="F5175" t="str">
            <v>HK003</v>
          </cell>
          <cell r="G5175" t="str">
            <v>876000</v>
          </cell>
          <cell r="H5175" t="str">
            <v>6010502</v>
          </cell>
          <cell r="I5175" t="str">
            <v/>
          </cell>
          <cell r="J5175" t="str">
            <v/>
          </cell>
          <cell r="K5175" t="str">
            <v/>
          </cell>
          <cell r="L5175" t="str">
            <v/>
          </cell>
        </row>
        <row r="5176">
          <cell r="D5176" t="str">
            <v>2-59-5442-4310</v>
          </cell>
          <cell r="E5176" t="str">
            <v>HKD</v>
          </cell>
          <cell r="F5176" t="str">
            <v>HK003</v>
          </cell>
          <cell r="G5176" t="str">
            <v>876000</v>
          </cell>
          <cell r="H5176" t="str">
            <v>6010601</v>
          </cell>
          <cell r="I5176" t="str">
            <v/>
          </cell>
          <cell r="J5176" t="str">
            <v/>
          </cell>
          <cell r="K5176" t="str">
            <v/>
          </cell>
          <cell r="L5176" t="str">
            <v/>
          </cell>
        </row>
        <row r="5177">
          <cell r="D5177" t="str">
            <v>2-59-5300-4310</v>
          </cell>
          <cell r="E5177" t="str">
            <v>HKD</v>
          </cell>
          <cell r="F5177" t="str">
            <v>HK003</v>
          </cell>
          <cell r="G5177" t="str">
            <v>876000</v>
          </cell>
          <cell r="H5177" t="str">
            <v>6010701</v>
          </cell>
          <cell r="I5177" t="str">
            <v/>
          </cell>
          <cell r="J5177" t="str">
            <v/>
          </cell>
          <cell r="K5177" t="str">
            <v/>
          </cell>
          <cell r="L5177" t="str">
            <v/>
          </cell>
        </row>
        <row r="5178">
          <cell r="D5178" t="str">
            <v>2-59-5454-4310</v>
          </cell>
          <cell r="E5178" t="str">
            <v>HKD</v>
          </cell>
          <cell r="F5178" t="str">
            <v>HK003</v>
          </cell>
          <cell r="G5178" t="str">
            <v>876000</v>
          </cell>
          <cell r="H5178" t="str">
            <v>6010801</v>
          </cell>
          <cell r="I5178" t="str">
            <v/>
          </cell>
          <cell r="J5178" t="str">
            <v/>
          </cell>
          <cell r="K5178" t="str">
            <v/>
          </cell>
          <cell r="L5178" t="str">
            <v/>
          </cell>
        </row>
        <row r="5179">
          <cell r="D5179" t="str">
            <v>2-59-5457-4310</v>
          </cell>
          <cell r="E5179" t="str">
            <v>HKD</v>
          </cell>
          <cell r="F5179" t="str">
            <v>HK003</v>
          </cell>
          <cell r="G5179" t="str">
            <v>876000</v>
          </cell>
          <cell r="H5179" t="str">
            <v>6011001</v>
          </cell>
          <cell r="I5179" t="str">
            <v/>
          </cell>
          <cell r="J5179" t="str">
            <v/>
          </cell>
          <cell r="K5179" t="str">
            <v/>
          </cell>
          <cell r="L5179" t="str">
            <v/>
          </cell>
        </row>
        <row r="5180">
          <cell r="D5180" t="str">
            <v>2-59-5451-4310</v>
          </cell>
          <cell r="E5180" t="str">
            <v>HKD</v>
          </cell>
          <cell r="F5180" t="str">
            <v>HK003</v>
          </cell>
          <cell r="G5180" t="str">
            <v>876000</v>
          </cell>
          <cell r="H5180" t="str">
            <v>6011101</v>
          </cell>
          <cell r="I5180" t="str">
            <v/>
          </cell>
          <cell r="J5180" t="str">
            <v/>
          </cell>
          <cell r="K5180" t="str">
            <v/>
          </cell>
          <cell r="L5180" t="str">
            <v/>
          </cell>
        </row>
        <row r="5181">
          <cell r="D5181" t="str">
            <v>2-59-5121-4310</v>
          </cell>
          <cell r="E5181" t="str">
            <v>HKD</v>
          </cell>
          <cell r="F5181" t="str">
            <v>HK003</v>
          </cell>
          <cell r="G5181" t="str">
            <v>876000</v>
          </cell>
          <cell r="H5181" t="str">
            <v>6011201</v>
          </cell>
          <cell r="I5181" t="str">
            <v/>
          </cell>
          <cell r="J5181" t="str">
            <v/>
          </cell>
          <cell r="K5181" t="str">
            <v/>
          </cell>
          <cell r="L5181" t="str">
            <v/>
          </cell>
        </row>
        <row r="5182">
          <cell r="D5182" t="str">
            <v>2-59-5127-4310</v>
          </cell>
          <cell r="E5182" t="str">
            <v>HKD</v>
          </cell>
          <cell r="F5182" t="str">
            <v>HK003</v>
          </cell>
          <cell r="G5182" t="str">
            <v>876000</v>
          </cell>
          <cell r="H5182" t="str">
            <v>6011203</v>
          </cell>
          <cell r="I5182" t="str">
            <v/>
          </cell>
          <cell r="J5182" t="str">
            <v/>
          </cell>
          <cell r="K5182" t="str">
            <v/>
          </cell>
          <cell r="L5182" t="str">
            <v/>
          </cell>
        </row>
        <row r="5183">
          <cell r="D5183" t="str">
            <v>2-59-5446-4310</v>
          </cell>
          <cell r="E5183" t="str">
            <v>HKD</v>
          </cell>
          <cell r="F5183" t="str">
            <v>HK003</v>
          </cell>
          <cell r="G5183" t="str">
            <v>876000</v>
          </cell>
          <cell r="H5183" t="str">
            <v>6011302</v>
          </cell>
          <cell r="I5183" t="str">
            <v/>
          </cell>
          <cell r="J5183" t="str">
            <v/>
          </cell>
          <cell r="K5183" t="str">
            <v/>
          </cell>
          <cell r="L5183" t="str">
            <v/>
          </cell>
        </row>
        <row r="5184">
          <cell r="D5184" t="str">
            <v>2-59-5447-4310</v>
          </cell>
          <cell r="E5184" t="str">
            <v>HKD</v>
          </cell>
          <cell r="F5184" t="str">
            <v>HK003</v>
          </cell>
          <cell r="G5184" t="str">
            <v>876000</v>
          </cell>
          <cell r="H5184" t="str">
            <v>6011303</v>
          </cell>
          <cell r="I5184" t="str">
            <v/>
          </cell>
          <cell r="J5184" t="str">
            <v/>
          </cell>
          <cell r="K5184" t="str">
            <v/>
          </cell>
          <cell r="L5184" t="str">
            <v/>
          </cell>
        </row>
        <row r="5185">
          <cell r="D5185" t="str">
            <v>2-59-5462-4310</v>
          </cell>
          <cell r="E5185" t="str">
            <v>HKD</v>
          </cell>
          <cell r="F5185" t="str">
            <v>HK003</v>
          </cell>
          <cell r="G5185" t="str">
            <v>876000</v>
          </cell>
          <cell r="H5185" t="str">
            <v>6011501</v>
          </cell>
          <cell r="I5185" t="str">
            <v/>
          </cell>
          <cell r="J5185" t="str">
            <v/>
          </cell>
          <cell r="K5185" t="str">
            <v/>
          </cell>
          <cell r="L5185" t="str">
            <v/>
          </cell>
        </row>
        <row r="5186">
          <cell r="D5186" t="str">
            <v>2-59-5458-4310</v>
          </cell>
          <cell r="E5186" t="str">
            <v>HKD</v>
          </cell>
          <cell r="F5186" t="str">
            <v>HK003</v>
          </cell>
          <cell r="G5186" t="str">
            <v>876000</v>
          </cell>
          <cell r="H5186" t="str">
            <v>6011501</v>
          </cell>
          <cell r="I5186" t="str">
            <v/>
          </cell>
          <cell r="J5186" t="str">
            <v/>
          </cell>
          <cell r="K5186" t="str">
            <v/>
          </cell>
          <cell r="L5186" t="str">
            <v/>
          </cell>
        </row>
        <row r="5187">
          <cell r="D5187" t="str">
            <v>2-59-5463-4310</v>
          </cell>
          <cell r="E5187" t="str">
            <v>HKD</v>
          </cell>
          <cell r="F5187" t="str">
            <v>HK003</v>
          </cell>
          <cell r="G5187" t="str">
            <v>876000</v>
          </cell>
          <cell r="H5187" t="str">
            <v>6011502</v>
          </cell>
          <cell r="I5187" t="str">
            <v/>
          </cell>
          <cell r="J5187" t="str">
            <v/>
          </cell>
          <cell r="K5187" t="str">
            <v/>
          </cell>
          <cell r="L5187" t="str">
            <v/>
          </cell>
        </row>
        <row r="5188">
          <cell r="D5188" t="str">
            <v>2-59-5838-4310</v>
          </cell>
          <cell r="E5188" t="str">
            <v>HKD</v>
          </cell>
          <cell r="F5188" t="str">
            <v>HK003</v>
          </cell>
          <cell r="G5188" t="str">
            <v>876000</v>
          </cell>
          <cell r="H5188" t="str">
            <v>6011503</v>
          </cell>
          <cell r="I5188" t="str">
            <v/>
          </cell>
          <cell r="J5188" t="str">
            <v/>
          </cell>
          <cell r="K5188" t="str">
            <v/>
          </cell>
          <cell r="L5188" t="str">
            <v/>
          </cell>
        </row>
        <row r="5189">
          <cell r="D5189" t="str">
            <v>2-59-5843-4310</v>
          </cell>
          <cell r="E5189" t="str">
            <v>HKD</v>
          </cell>
          <cell r="F5189" t="str">
            <v>HK003</v>
          </cell>
          <cell r="G5189" t="str">
            <v>876000</v>
          </cell>
          <cell r="H5189" t="str">
            <v>6011504</v>
          </cell>
          <cell r="I5189" t="str">
            <v/>
          </cell>
          <cell r="J5189" t="str">
            <v/>
          </cell>
          <cell r="K5189" t="str">
            <v/>
          </cell>
          <cell r="L5189" t="str">
            <v/>
          </cell>
        </row>
        <row r="5190">
          <cell r="D5190" t="str">
            <v>2-59-5826-4310</v>
          </cell>
          <cell r="E5190" t="str">
            <v>HKD</v>
          </cell>
          <cell r="F5190" t="str">
            <v>HK003</v>
          </cell>
          <cell r="G5190" t="str">
            <v>876000</v>
          </cell>
          <cell r="H5190" t="str">
            <v>6011506</v>
          </cell>
          <cell r="I5190" t="str">
            <v/>
          </cell>
          <cell r="J5190" t="str">
            <v/>
          </cell>
          <cell r="K5190" t="str">
            <v/>
          </cell>
          <cell r="L5190" t="str">
            <v/>
          </cell>
        </row>
        <row r="5191">
          <cell r="D5191" t="str">
            <v>2-59-5841-4310</v>
          </cell>
          <cell r="E5191" t="str">
            <v>HKD</v>
          </cell>
          <cell r="F5191" t="str">
            <v>HK003</v>
          </cell>
          <cell r="G5191" t="str">
            <v>876000</v>
          </cell>
          <cell r="H5191" t="str">
            <v>6011506</v>
          </cell>
          <cell r="I5191" t="str">
            <v/>
          </cell>
          <cell r="J5191" t="str">
            <v/>
          </cell>
          <cell r="K5191" t="str">
            <v/>
          </cell>
          <cell r="L5191" t="str">
            <v/>
          </cell>
        </row>
        <row r="5192">
          <cell r="D5192" t="str">
            <v>2-59-5833-4310</v>
          </cell>
          <cell r="E5192" t="str">
            <v>HKD</v>
          </cell>
          <cell r="F5192" t="str">
            <v>HK003</v>
          </cell>
          <cell r="G5192" t="str">
            <v>876000</v>
          </cell>
          <cell r="H5192" t="str">
            <v>6011506</v>
          </cell>
          <cell r="I5192" t="str">
            <v/>
          </cell>
          <cell r="J5192" t="str">
            <v/>
          </cell>
          <cell r="K5192" t="str">
            <v/>
          </cell>
          <cell r="L5192" t="str">
            <v/>
          </cell>
        </row>
        <row r="5193">
          <cell r="D5193" t="str">
            <v>2-59-5828-4310</v>
          </cell>
          <cell r="E5193" t="str">
            <v>HKD</v>
          </cell>
          <cell r="F5193" t="str">
            <v>HK003</v>
          </cell>
          <cell r="G5193" t="str">
            <v>876000</v>
          </cell>
          <cell r="H5193" t="str">
            <v>6011506</v>
          </cell>
          <cell r="I5193" t="str">
            <v/>
          </cell>
          <cell r="J5193" t="str">
            <v/>
          </cell>
          <cell r="K5193" t="str">
            <v/>
          </cell>
          <cell r="L5193" t="str">
            <v/>
          </cell>
        </row>
        <row r="5194">
          <cell r="D5194" t="str">
            <v>2-59-5836-4310</v>
          </cell>
          <cell r="E5194" t="str">
            <v>HKD</v>
          </cell>
          <cell r="F5194" t="str">
            <v>HK003</v>
          </cell>
          <cell r="G5194" t="str">
            <v>876000</v>
          </cell>
          <cell r="H5194" t="str">
            <v>6011510</v>
          </cell>
          <cell r="I5194" t="str">
            <v/>
          </cell>
          <cell r="J5194" t="str">
            <v/>
          </cell>
          <cell r="K5194" t="str">
            <v/>
          </cell>
          <cell r="L5194" t="str">
            <v/>
          </cell>
        </row>
        <row r="5195">
          <cell r="D5195" t="str">
            <v>2-59-5848-4310</v>
          </cell>
          <cell r="E5195" t="str">
            <v>HKD</v>
          </cell>
          <cell r="F5195" t="str">
            <v>HK003</v>
          </cell>
          <cell r="G5195" t="str">
            <v>876000</v>
          </cell>
          <cell r="H5195" t="str">
            <v>6011513</v>
          </cell>
          <cell r="I5195" t="str">
            <v/>
          </cell>
          <cell r="J5195" t="str">
            <v/>
          </cell>
          <cell r="K5195" t="str">
            <v/>
          </cell>
          <cell r="L5195" t="str">
            <v/>
          </cell>
        </row>
        <row r="5196">
          <cell r="D5196" t="str">
            <v>2-59-5850-4310</v>
          </cell>
          <cell r="E5196" t="str">
            <v>HKD</v>
          </cell>
          <cell r="F5196" t="str">
            <v>HK003</v>
          </cell>
          <cell r="G5196" t="str">
            <v>876000</v>
          </cell>
          <cell r="H5196" t="str">
            <v>6011514</v>
          </cell>
          <cell r="I5196" t="str">
            <v/>
          </cell>
          <cell r="J5196" t="str">
            <v/>
          </cell>
          <cell r="K5196" t="str">
            <v/>
          </cell>
          <cell r="L5196" t="str">
            <v/>
          </cell>
        </row>
        <row r="5197">
          <cell r="D5197" t="str">
            <v>2-59-5807-4310</v>
          </cell>
          <cell r="E5197" t="str">
            <v>HKD</v>
          </cell>
          <cell r="F5197" t="str">
            <v>HK003</v>
          </cell>
          <cell r="G5197" t="str">
            <v>876000</v>
          </cell>
          <cell r="H5197" t="str">
            <v>6011522</v>
          </cell>
          <cell r="I5197" t="str">
            <v/>
          </cell>
          <cell r="J5197" t="str">
            <v/>
          </cell>
          <cell r="K5197" t="str">
            <v/>
          </cell>
          <cell r="L5197" t="str">
            <v/>
          </cell>
        </row>
        <row r="5198">
          <cell r="D5198" t="str">
            <v>2-59-5130-4310</v>
          </cell>
          <cell r="E5198" t="str">
            <v>HKD</v>
          </cell>
          <cell r="F5198" t="str">
            <v>HK003</v>
          </cell>
          <cell r="G5198" t="str">
            <v>876000</v>
          </cell>
          <cell r="H5198" t="str">
            <v>6011601</v>
          </cell>
          <cell r="I5198" t="str">
            <v/>
          </cell>
          <cell r="J5198" t="str">
            <v/>
          </cell>
          <cell r="K5198" t="str">
            <v/>
          </cell>
          <cell r="L5198" t="str">
            <v/>
          </cell>
        </row>
        <row r="5199">
          <cell r="D5199" t="str">
            <v>2-59-5134-4310</v>
          </cell>
          <cell r="E5199" t="str">
            <v>HKD</v>
          </cell>
          <cell r="F5199" t="str">
            <v>HK003</v>
          </cell>
          <cell r="G5199" t="str">
            <v>876000</v>
          </cell>
          <cell r="H5199" t="str">
            <v>6011602</v>
          </cell>
          <cell r="I5199" t="str">
            <v/>
          </cell>
          <cell r="J5199" t="str">
            <v/>
          </cell>
          <cell r="K5199" t="str">
            <v/>
          </cell>
          <cell r="L5199" t="str">
            <v/>
          </cell>
        </row>
        <row r="5200">
          <cell r="D5200" t="str">
            <v>2-59-5119-4310</v>
          </cell>
          <cell r="E5200" t="str">
            <v>HKD</v>
          </cell>
          <cell r="F5200" t="str">
            <v>HK003</v>
          </cell>
          <cell r="G5200" t="str">
            <v>876000</v>
          </cell>
          <cell r="H5200" t="str">
            <v>6011603</v>
          </cell>
          <cell r="I5200" t="str">
            <v/>
          </cell>
          <cell r="J5200" t="str">
            <v/>
          </cell>
          <cell r="K5200" t="str">
            <v/>
          </cell>
          <cell r="L5200" t="str">
            <v/>
          </cell>
        </row>
        <row r="5201">
          <cell r="D5201" t="str">
            <v>2-59-5112-4310</v>
          </cell>
          <cell r="E5201" t="str">
            <v>HKD</v>
          </cell>
          <cell r="F5201" t="str">
            <v>HK003</v>
          </cell>
          <cell r="G5201" t="str">
            <v>876000</v>
          </cell>
          <cell r="H5201" t="str">
            <v>6012001</v>
          </cell>
          <cell r="I5201" t="str">
            <v/>
          </cell>
          <cell r="J5201" t="str">
            <v/>
          </cell>
          <cell r="K5201" t="str">
            <v/>
          </cell>
          <cell r="L5201" t="str">
            <v/>
          </cell>
        </row>
        <row r="5202">
          <cell r="D5202" t="str">
            <v>2-59-5120-4310</v>
          </cell>
          <cell r="E5202" t="str">
            <v>HKD</v>
          </cell>
          <cell r="F5202" t="str">
            <v>HK003</v>
          </cell>
          <cell r="G5202" t="str">
            <v>876000</v>
          </cell>
          <cell r="H5202" t="str">
            <v>6012002</v>
          </cell>
          <cell r="I5202" t="str">
            <v/>
          </cell>
          <cell r="J5202" t="str">
            <v/>
          </cell>
          <cell r="K5202" t="str">
            <v/>
          </cell>
          <cell r="L5202" t="str">
            <v/>
          </cell>
        </row>
        <row r="5203">
          <cell r="D5203" t="str">
            <v>2-59-5117-4310</v>
          </cell>
          <cell r="E5203" t="str">
            <v>HKD</v>
          </cell>
          <cell r="F5203" t="str">
            <v>HK003</v>
          </cell>
          <cell r="G5203" t="str">
            <v>876000</v>
          </cell>
          <cell r="H5203" t="str">
            <v>6012003</v>
          </cell>
          <cell r="I5203" t="str">
            <v/>
          </cell>
          <cell r="J5203" t="str">
            <v/>
          </cell>
          <cell r="K5203" t="str">
            <v/>
          </cell>
          <cell r="L5203" t="str">
            <v/>
          </cell>
        </row>
        <row r="5204">
          <cell r="D5204" t="str">
            <v>2-59-5118-4310</v>
          </cell>
          <cell r="E5204" t="str">
            <v>HKD</v>
          </cell>
          <cell r="F5204" t="str">
            <v>HK003</v>
          </cell>
          <cell r="G5204" t="str">
            <v>876000</v>
          </cell>
          <cell r="H5204" t="str">
            <v>6012004</v>
          </cell>
          <cell r="I5204" t="str">
            <v/>
          </cell>
          <cell r="J5204" t="str">
            <v/>
          </cell>
          <cell r="K5204" t="str">
            <v/>
          </cell>
          <cell r="L5204" t="str">
            <v/>
          </cell>
        </row>
        <row r="5205">
          <cell r="D5205" t="str">
            <v>5-15-5900-4310-001</v>
          </cell>
          <cell r="E5205" t="str">
            <v>HKD</v>
          </cell>
          <cell r="F5205" t="str">
            <v>HK028</v>
          </cell>
          <cell r="G5205" t="str">
            <v>876000</v>
          </cell>
          <cell r="H5205" t="str">
            <v>6012007</v>
          </cell>
          <cell r="I5205" t="str">
            <v/>
          </cell>
          <cell r="J5205" t="str">
            <v/>
          </cell>
          <cell r="K5205" t="str">
            <v/>
          </cell>
          <cell r="L5205" t="str">
            <v/>
          </cell>
        </row>
        <row r="5206">
          <cell r="D5206" t="str">
            <v>2-59-5136-4310</v>
          </cell>
          <cell r="E5206" t="str">
            <v>HKD</v>
          </cell>
          <cell r="F5206" t="str">
            <v>HK003</v>
          </cell>
          <cell r="G5206" t="str">
            <v>876000</v>
          </cell>
          <cell r="H5206" t="str">
            <v>6012008</v>
          </cell>
          <cell r="I5206" t="str">
            <v/>
          </cell>
          <cell r="J5206" t="str">
            <v/>
          </cell>
          <cell r="K5206" t="str">
            <v/>
          </cell>
          <cell r="L5206" t="str">
            <v/>
          </cell>
        </row>
        <row r="5207">
          <cell r="D5207" t="str">
            <v>2-59-5131-4310</v>
          </cell>
          <cell r="E5207" t="str">
            <v>HKD</v>
          </cell>
          <cell r="F5207" t="str">
            <v>HK003</v>
          </cell>
          <cell r="G5207" t="str">
            <v>876000</v>
          </cell>
          <cell r="H5207" t="str">
            <v>6012101</v>
          </cell>
          <cell r="I5207" t="str">
            <v/>
          </cell>
          <cell r="J5207" t="str">
            <v/>
          </cell>
          <cell r="K5207" t="str">
            <v/>
          </cell>
          <cell r="L5207" t="str">
            <v/>
          </cell>
        </row>
        <row r="5208">
          <cell r="D5208" t="str">
            <v>2-59-5452-4310</v>
          </cell>
          <cell r="E5208" t="str">
            <v>HKD</v>
          </cell>
          <cell r="F5208" t="str">
            <v>HK003</v>
          </cell>
          <cell r="G5208" t="str">
            <v>876000</v>
          </cell>
          <cell r="H5208" t="str">
            <v>6012102</v>
          </cell>
          <cell r="I5208" t="str">
            <v/>
          </cell>
          <cell r="J5208" t="str">
            <v/>
          </cell>
          <cell r="K5208" t="str">
            <v/>
          </cell>
          <cell r="L5208" t="str">
            <v/>
          </cell>
        </row>
        <row r="5209">
          <cell r="D5209" t="str">
            <v>2-59-5211-4310</v>
          </cell>
          <cell r="E5209" t="str">
            <v>HKD</v>
          </cell>
          <cell r="F5209" t="str">
            <v>HK003</v>
          </cell>
          <cell r="G5209" t="str">
            <v>876000</v>
          </cell>
          <cell r="H5209" t="str">
            <v>6012103</v>
          </cell>
          <cell r="I5209" t="str">
            <v/>
          </cell>
          <cell r="J5209" t="str">
            <v/>
          </cell>
          <cell r="K5209" t="str">
            <v/>
          </cell>
          <cell r="L5209" t="str">
            <v/>
          </cell>
        </row>
        <row r="5210">
          <cell r="D5210" t="str">
            <v>2-59-5202-4310</v>
          </cell>
          <cell r="E5210" t="str">
            <v>HKD</v>
          </cell>
          <cell r="F5210" t="str">
            <v>HK003</v>
          </cell>
          <cell r="G5210" t="str">
            <v>876000</v>
          </cell>
          <cell r="H5210" t="str">
            <v>6012104</v>
          </cell>
          <cell r="I5210" t="str">
            <v/>
          </cell>
          <cell r="J5210" t="str">
            <v/>
          </cell>
          <cell r="K5210" t="str">
            <v/>
          </cell>
          <cell r="L5210" t="str">
            <v/>
          </cell>
        </row>
        <row r="5211">
          <cell r="D5211" t="str">
            <v>2-59-5201-4310</v>
          </cell>
          <cell r="E5211" t="str">
            <v>HKD</v>
          </cell>
          <cell r="F5211" t="str">
            <v>HK003</v>
          </cell>
          <cell r="G5211" t="str">
            <v>876000</v>
          </cell>
          <cell r="H5211" t="str">
            <v>6012105</v>
          </cell>
          <cell r="I5211" t="str">
            <v/>
          </cell>
          <cell r="J5211" t="str">
            <v/>
          </cell>
          <cell r="K5211" t="str">
            <v/>
          </cell>
          <cell r="L5211" t="str">
            <v/>
          </cell>
        </row>
        <row r="5212">
          <cell r="D5212" t="str">
            <v>2-59-5137-4310</v>
          </cell>
          <cell r="E5212" t="str">
            <v>HKD</v>
          </cell>
          <cell r="F5212" t="str">
            <v>HK003</v>
          </cell>
          <cell r="G5212" t="str">
            <v>876000</v>
          </cell>
          <cell r="H5212" t="str">
            <v>6012201</v>
          </cell>
          <cell r="I5212" t="str">
            <v/>
          </cell>
          <cell r="J5212" t="str">
            <v/>
          </cell>
          <cell r="K5212" t="str">
            <v/>
          </cell>
          <cell r="L5212" t="str">
            <v/>
          </cell>
        </row>
        <row r="5213">
          <cell r="D5213" t="str">
            <v>2-59-5125-4310</v>
          </cell>
          <cell r="E5213" t="str">
            <v>HKD</v>
          </cell>
          <cell r="F5213" t="str">
            <v>HK003</v>
          </cell>
          <cell r="G5213" t="str">
            <v>876000</v>
          </cell>
          <cell r="H5213" t="str">
            <v>6012302</v>
          </cell>
          <cell r="I5213" t="str">
            <v/>
          </cell>
          <cell r="J5213" t="str">
            <v/>
          </cell>
          <cell r="K5213" t="str">
            <v/>
          </cell>
          <cell r="L5213" t="str">
            <v/>
          </cell>
        </row>
        <row r="5214">
          <cell r="D5214" t="str">
            <v>2-59-5132-4310</v>
          </cell>
          <cell r="E5214" t="str">
            <v>HKD</v>
          </cell>
          <cell r="F5214" t="str">
            <v>HK003</v>
          </cell>
          <cell r="G5214" t="str">
            <v>876000</v>
          </cell>
          <cell r="H5214" t="str">
            <v>6012304</v>
          </cell>
          <cell r="I5214" t="str">
            <v/>
          </cell>
          <cell r="J5214" t="str">
            <v/>
          </cell>
          <cell r="K5214" t="str">
            <v/>
          </cell>
          <cell r="L5214" t="str">
            <v/>
          </cell>
        </row>
        <row r="5215">
          <cell r="D5215" t="str">
            <v>5-15-5802-4310-001</v>
          </cell>
          <cell r="E5215" t="str">
            <v>HKD</v>
          </cell>
          <cell r="F5215" t="str">
            <v>HK028</v>
          </cell>
          <cell r="G5215" t="str">
            <v>876000</v>
          </cell>
          <cell r="H5215" t="str">
            <v>601A000001</v>
          </cell>
          <cell r="I5215" t="str">
            <v/>
          </cell>
          <cell r="J5215" t="str">
            <v/>
          </cell>
          <cell r="K5215" t="str">
            <v/>
          </cell>
          <cell r="L5215" t="str">
            <v/>
          </cell>
        </row>
        <row r="5216">
          <cell r="D5216" t="str">
            <v>2-59-8011-4310</v>
          </cell>
          <cell r="E5216" t="str">
            <v>HKD</v>
          </cell>
          <cell r="F5216" t="str">
            <v>HK003</v>
          </cell>
          <cell r="G5216" t="str">
            <v>876000</v>
          </cell>
          <cell r="H5216" t="str">
            <v>601A000002</v>
          </cell>
          <cell r="I5216" t="str">
            <v/>
          </cell>
          <cell r="J5216" t="str">
            <v/>
          </cell>
          <cell r="K5216" t="str">
            <v/>
          </cell>
          <cell r="L5216" t="str">
            <v/>
          </cell>
        </row>
        <row r="5217">
          <cell r="D5217" t="str">
            <v>2-59-512B-4310</v>
          </cell>
          <cell r="E5217" t="str">
            <v>HKD</v>
          </cell>
          <cell r="F5217" t="str">
            <v>HK003</v>
          </cell>
          <cell r="G5217" t="str">
            <v>876000</v>
          </cell>
          <cell r="H5217" t="str">
            <v>601A000003</v>
          </cell>
          <cell r="I5217" t="str">
            <v/>
          </cell>
          <cell r="J5217" t="str">
            <v/>
          </cell>
          <cell r="K5217" t="str">
            <v/>
          </cell>
          <cell r="L5217" t="str">
            <v/>
          </cell>
        </row>
        <row r="5218">
          <cell r="D5218" t="str">
            <v>2-59-8012-4310</v>
          </cell>
          <cell r="E5218" t="str">
            <v>HKD</v>
          </cell>
          <cell r="F5218" t="str">
            <v>HK003</v>
          </cell>
          <cell r="G5218" t="str">
            <v>876000</v>
          </cell>
          <cell r="H5218" t="str">
            <v>601A000003</v>
          </cell>
          <cell r="I5218" t="str">
            <v/>
          </cell>
          <cell r="J5218" t="str">
            <v/>
          </cell>
          <cell r="K5218" t="str">
            <v/>
          </cell>
          <cell r="L5218" t="str">
            <v/>
          </cell>
        </row>
        <row r="5219">
          <cell r="D5219" t="str">
            <v>2-59-512C-4310</v>
          </cell>
          <cell r="E5219" t="str">
            <v>HKD</v>
          </cell>
          <cell r="F5219" t="str">
            <v>HK003</v>
          </cell>
          <cell r="G5219" t="str">
            <v>876000</v>
          </cell>
          <cell r="H5219" t="str">
            <v>601A000004</v>
          </cell>
          <cell r="I5219" t="str">
            <v/>
          </cell>
          <cell r="J5219" t="str">
            <v/>
          </cell>
          <cell r="K5219" t="str">
            <v/>
          </cell>
          <cell r="L5219" t="str">
            <v/>
          </cell>
        </row>
        <row r="5220">
          <cell r="D5220" t="str">
            <v>2-59-8013-4310</v>
          </cell>
          <cell r="E5220" t="str">
            <v>HKD</v>
          </cell>
          <cell r="F5220" t="str">
            <v>HK003</v>
          </cell>
          <cell r="G5220" t="str">
            <v>876000</v>
          </cell>
          <cell r="H5220" t="str">
            <v>601A000004</v>
          </cell>
          <cell r="I5220" t="str">
            <v/>
          </cell>
          <cell r="J5220" t="str">
            <v/>
          </cell>
          <cell r="K5220" t="str">
            <v/>
          </cell>
          <cell r="L5220" t="str">
            <v/>
          </cell>
        </row>
        <row r="5221">
          <cell r="D5221" t="str">
            <v>2-59-512D-4310</v>
          </cell>
          <cell r="E5221" t="str">
            <v>HKD</v>
          </cell>
          <cell r="F5221" t="str">
            <v>HK003</v>
          </cell>
          <cell r="G5221" t="str">
            <v>876000</v>
          </cell>
          <cell r="H5221" t="str">
            <v>601A000005</v>
          </cell>
          <cell r="I5221" t="str">
            <v/>
          </cell>
          <cell r="J5221" t="str">
            <v/>
          </cell>
          <cell r="K5221" t="str">
            <v/>
          </cell>
          <cell r="L5221" t="str">
            <v/>
          </cell>
        </row>
        <row r="5222">
          <cell r="D5222" t="str">
            <v>2-59-8014-4310</v>
          </cell>
          <cell r="E5222" t="str">
            <v>HKD</v>
          </cell>
          <cell r="F5222" t="str">
            <v>HK003</v>
          </cell>
          <cell r="G5222" t="str">
            <v>876000</v>
          </cell>
          <cell r="H5222" t="str">
            <v>601A000005</v>
          </cell>
          <cell r="I5222" t="str">
            <v/>
          </cell>
          <cell r="J5222" t="str">
            <v/>
          </cell>
          <cell r="K5222" t="str">
            <v/>
          </cell>
          <cell r="L5222" t="str">
            <v/>
          </cell>
        </row>
        <row r="5223">
          <cell r="D5223" t="str">
            <v>2-59-8016-4310</v>
          </cell>
          <cell r="E5223" t="str">
            <v>HKD</v>
          </cell>
          <cell r="F5223" t="str">
            <v>HK003</v>
          </cell>
          <cell r="G5223" t="str">
            <v>876000</v>
          </cell>
          <cell r="H5223" t="str">
            <v>601A000007</v>
          </cell>
          <cell r="I5223" t="str">
            <v/>
          </cell>
          <cell r="J5223" t="str">
            <v/>
          </cell>
          <cell r="K5223" t="str">
            <v/>
          </cell>
          <cell r="L5223" t="str">
            <v/>
          </cell>
        </row>
        <row r="5224">
          <cell r="D5224" t="str">
            <v>2-59-8017-4310</v>
          </cell>
          <cell r="E5224" t="str">
            <v>HKD</v>
          </cell>
          <cell r="F5224" t="str">
            <v>HK003</v>
          </cell>
          <cell r="G5224" t="str">
            <v>876000</v>
          </cell>
          <cell r="H5224" t="str">
            <v>601A000008</v>
          </cell>
          <cell r="I5224" t="str">
            <v/>
          </cell>
          <cell r="J5224" t="str">
            <v/>
          </cell>
          <cell r="K5224" t="str">
            <v/>
          </cell>
          <cell r="L5224" t="str">
            <v/>
          </cell>
        </row>
        <row r="5225">
          <cell r="D5225" t="str">
            <v>2-59-8015-4310</v>
          </cell>
          <cell r="E5225" t="str">
            <v>HKD</v>
          </cell>
          <cell r="F5225" t="str">
            <v>HK003</v>
          </cell>
          <cell r="G5225" t="str">
            <v>876000</v>
          </cell>
          <cell r="H5225" t="str">
            <v>601A000009</v>
          </cell>
          <cell r="I5225" t="str">
            <v/>
          </cell>
          <cell r="J5225" t="str">
            <v/>
          </cell>
          <cell r="K5225" t="str">
            <v/>
          </cell>
          <cell r="L5225" t="str">
            <v/>
          </cell>
        </row>
        <row r="5226">
          <cell r="D5226" t="str">
            <v>2-59-8018-4310</v>
          </cell>
          <cell r="E5226" t="str">
            <v>HKD</v>
          </cell>
          <cell r="F5226" t="str">
            <v>HK003</v>
          </cell>
          <cell r="G5226" t="str">
            <v>876000</v>
          </cell>
          <cell r="H5226" t="str">
            <v>601A000010</v>
          </cell>
          <cell r="I5226" t="str">
            <v/>
          </cell>
          <cell r="J5226" t="str">
            <v/>
          </cell>
          <cell r="K5226" t="str">
            <v/>
          </cell>
          <cell r="L5226" t="str">
            <v/>
          </cell>
        </row>
        <row r="5227">
          <cell r="D5227" t="str">
            <v>2-59-512J-4310</v>
          </cell>
          <cell r="E5227" t="str">
            <v>HKD</v>
          </cell>
          <cell r="F5227" t="str">
            <v>HK003</v>
          </cell>
          <cell r="G5227" t="str">
            <v>876000</v>
          </cell>
          <cell r="H5227" t="str">
            <v>601A000010</v>
          </cell>
          <cell r="I5227" t="str">
            <v/>
          </cell>
          <cell r="J5227" t="str">
            <v/>
          </cell>
          <cell r="K5227" t="str">
            <v/>
          </cell>
          <cell r="L5227" t="str">
            <v/>
          </cell>
        </row>
        <row r="5228">
          <cell r="D5228" t="str">
            <v>2-59-8019-4310</v>
          </cell>
          <cell r="E5228" t="str">
            <v>HKD</v>
          </cell>
          <cell r="F5228" t="str">
            <v>HK003</v>
          </cell>
          <cell r="G5228" t="str">
            <v>876000</v>
          </cell>
          <cell r="H5228" t="str">
            <v>601A000011</v>
          </cell>
          <cell r="I5228" t="str">
            <v/>
          </cell>
          <cell r="J5228" t="str">
            <v/>
          </cell>
          <cell r="K5228" t="str">
            <v/>
          </cell>
          <cell r="L5228" t="str">
            <v/>
          </cell>
        </row>
        <row r="5229">
          <cell r="D5229" t="str">
            <v>2-59-8021-4310</v>
          </cell>
          <cell r="E5229" t="str">
            <v>HKD</v>
          </cell>
          <cell r="F5229" t="str">
            <v>HK003</v>
          </cell>
          <cell r="G5229" t="str">
            <v>876000</v>
          </cell>
          <cell r="H5229" t="str">
            <v>601A000012</v>
          </cell>
          <cell r="I5229" t="str">
            <v/>
          </cell>
          <cell r="J5229" t="str">
            <v/>
          </cell>
          <cell r="K5229" t="str">
            <v/>
          </cell>
          <cell r="L5229" t="str">
            <v/>
          </cell>
        </row>
        <row r="5230">
          <cell r="D5230" t="str">
            <v>2-59-8022-4310</v>
          </cell>
          <cell r="E5230" t="str">
            <v>HKD</v>
          </cell>
          <cell r="F5230" t="str">
            <v>HK003</v>
          </cell>
          <cell r="G5230" t="str">
            <v>876000</v>
          </cell>
          <cell r="H5230" t="str">
            <v>601A000013</v>
          </cell>
          <cell r="I5230" t="str">
            <v/>
          </cell>
          <cell r="J5230" t="str">
            <v/>
          </cell>
          <cell r="K5230" t="str">
            <v/>
          </cell>
          <cell r="L5230" t="str">
            <v/>
          </cell>
        </row>
        <row r="5231">
          <cell r="D5231" t="str">
            <v>2-59-512M-4310</v>
          </cell>
          <cell r="E5231" t="str">
            <v>HKD</v>
          </cell>
          <cell r="F5231" t="str">
            <v>HK003</v>
          </cell>
          <cell r="G5231" t="str">
            <v>876000</v>
          </cell>
          <cell r="H5231" t="str">
            <v>601A000013</v>
          </cell>
          <cell r="I5231" t="str">
            <v/>
          </cell>
          <cell r="J5231" t="str">
            <v/>
          </cell>
          <cell r="K5231" t="str">
            <v/>
          </cell>
          <cell r="L5231" t="str">
            <v/>
          </cell>
        </row>
        <row r="5232">
          <cell r="D5232" t="str">
            <v>2-59-8051-4310</v>
          </cell>
          <cell r="E5232" t="str">
            <v>HKD</v>
          </cell>
          <cell r="F5232" t="str">
            <v>HK003</v>
          </cell>
          <cell r="G5232" t="str">
            <v>876000</v>
          </cell>
          <cell r="H5232" t="str">
            <v>601A010000</v>
          </cell>
          <cell r="I5232" t="str">
            <v/>
          </cell>
          <cell r="J5232" t="str">
            <v/>
          </cell>
          <cell r="K5232" t="str">
            <v/>
          </cell>
          <cell r="L5232" t="str">
            <v/>
          </cell>
        </row>
        <row r="5233">
          <cell r="D5233" t="str">
            <v>2-59-8031-4310</v>
          </cell>
          <cell r="E5233" t="str">
            <v>HKD</v>
          </cell>
          <cell r="F5233" t="str">
            <v>HK003</v>
          </cell>
          <cell r="G5233" t="str">
            <v>876000</v>
          </cell>
          <cell r="H5233" t="str">
            <v>601A011000</v>
          </cell>
          <cell r="I5233" t="str">
            <v/>
          </cell>
          <cell r="J5233" t="str">
            <v/>
          </cell>
          <cell r="K5233" t="str">
            <v/>
          </cell>
          <cell r="L5233" t="str">
            <v/>
          </cell>
        </row>
        <row r="5234">
          <cell r="D5234" t="str">
            <v>2-59-8071-4310</v>
          </cell>
          <cell r="E5234" t="str">
            <v>HKD</v>
          </cell>
          <cell r="F5234" t="str">
            <v>HK003</v>
          </cell>
          <cell r="G5234" t="str">
            <v>876000</v>
          </cell>
          <cell r="H5234" t="str">
            <v>601A014000</v>
          </cell>
          <cell r="I5234" t="str">
            <v/>
          </cell>
          <cell r="J5234" t="str">
            <v/>
          </cell>
          <cell r="K5234" t="str">
            <v/>
          </cell>
          <cell r="L5234" t="str">
            <v/>
          </cell>
        </row>
        <row r="5235">
          <cell r="D5235" t="str">
            <v>2-59-8072-4310</v>
          </cell>
          <cell r="E5235" t="str">
            <v>HKD</v>
          </cell>
          <cell r="F5235" t="str">
            <v>HK003</v>
          </cell>
          <cell r="G5235" t="str">
            <v>876000</v>
          </cell>
          <cell r="H5235" t="str">
            <v>601A021000</v>
          </cell>
          <cell r="I5235" t="str">
            <v/>
          </cell>
          <cell r="J5235" t="str">
            <v/>
          </cell>
          <cell r="K5235" t="str">
            <v/>
          </cell>
          <cell r="L5235" t="str">
            <v/>
          </cell>
        </row>
        <row r="5236">
          <cell r="D5236" t="str">
            <v>2-59-8052-4310</v>
          </cell>
          <cell r="E5236" t="str">
            <v>HKD</v>
          </cell>
          <cell r="F5236" t="str">
            <v>HK003</v>
          </cell>
          <cell r="G5236" t="str">
            <v>876000</v>
          </cell>
          <cell r="H5236" t="str">
            <v>601A025000</v>
          </cell>
          <cell r="I5236" t="str">
            <v/>
          </cell>
          <cell r="J5236" t="str">
            <v/>
          </cell>
          <cell r="K5236" t="str">
            <v/>
          </cell>
          <cell r="L5236" t="str">
            <v/>
          </cell>
        </row>
        <row r="5237">
          <cell r="D5237" t="str">
            <v>5-15-5801-4310-001</v>
          </cell>
          <cell r="E5237" t="str">
            <v>HKD</v>
          </cell>
          <cell r="F5237" t="str">
            <v>HK028</v>
          </cell>
          <cell r="G5237" t="str">
            <v>876000</v>
          </cell>
          <cell r="H5237" t="str">
            <v>601A031000</v>
          </cell>
          <cell r="I5237" t="str">
            <v/>
          </cell>
          <cell r="J5237" t="str">
            <v/>
          </cell>
          <cell r="K5237" t="str">
            <v/>
          </cell>
          <cell r="L5237" t="str">
            <v/>
          </cell>
        </row>
        <row r="5238">
          <cell r="D5238" t="str">
            <v>2-59-8073-4310</v>
          </cell>
          <cell r="E5238" t="str">
            <v>HKD</v>
          </cell>
          <cell r="F5238" t="str">
            <v>HK003</v>
          </cell>
          <cell r="G5238" t="str">
            <v>876000</v>
          </cell>
          <cell r="H5238" t="str">
            <v>601A036000</v>
          </cell>
          <cell r="I5238" t="str">
            <v/>
          </cell>
          <cell r="J5238" t="str">
            <v/>
          </cell>
          <cell r="K5238" t="str">
            <v/>
          </cell>
          <cell r="L5238" t="str">
            <v/>
          </cell>
        </row>
        <row r="5239">
          <cell r="D5239" t="str">
            <v>2-59-8054-4310</v>
          </cell>
          <cell r="E5239" t="str">
            <v>HKD</v>
          </cell>
          <cell r="F5239" t="str">
            <v>HK003</v>
          </cell>
          <cell r="G5239" t="str">
            <v>876000</v>
          </cell>
          <cell r="H5239" t="str">
            <v>601A037000</v>
          </cell>
          <cell r="I5239" t="str">
            <v/>
          </cell>
          <cell r="J5239" t="str">
            <v/>
          </cell>
          <cell r="K5239" t="str">
            <v/>
          </cell>
          <cell r="L5239" t="str">
            <v/>
          </cell>
        </row>
        <row r="5240">
          <cell r="D5240" t="str">
            <v>2-59-8032-4310</v>
          </cell>
          <cell r="E5240" t="str">
            <v>HKD</v>
          </cell>
          <cell r="F5240" t="str">
            <v>HK003</v>
          </cell>
          <cell r="G5240" t="str">
            <v>876000</v>
          </cell>
          <cell r="H5240" t="str">
            <v>601A040000</v>
          </cell>
          <cell r="I5240" t="str">
            <v/>
          </cell>
          <cell r="J5240" t="str">
            <v/>
          </cell>
          <cell r="K5240" t="str">
            <v/>
          </cell>
          <cell r="L5240" t="str">
            <v/>
          </cell>
        </row>
        <row r="5241">
          <cell r="D5241" t="str">
            <v>2-59-8053-4310</v>
          </cell>
          <cell r="E5241" t="str">
            <v>HKD</v>
          </cell>
          <cell r="F5241" t="str">
            <v>HK003</v>
          </cell>
          <cell r="G5241" t="str">
            <v>876000</v>
          </cell>
          <cell r="H5241" t="str">
            <v>601A041000</v>
          </cell>
          <cell r="I5241" t="str">
            <v/>
          </cell>
          <cell r="J5241" t="str">
            <v/>
          </cell>
          <cell r="K5241" t="str">
            <v/>
          </cell>
          <cell r="L5241" t="str">
            <v/>
          </cell>
        </row>
        <row r="5242">
          <cell r="D5242" t="str">
            <v>2-59-8033-4310</v>
          </cell>
          <cell r="E5242" t="str">
            <v>HKD</v>
          </cell>
          <cell r="F5242" t="str">
            <v>HK003</v>
          </cell>
          <cell r="G5242" t="str">
            <v>876000</v>
          </cell>
          <cell r="H5242" t="str">
            <v>601A045000</v>
          </cell>
          <cell r="I5242" t="str">
            <v/>
          </cell>
          <cell r="J5242" t="str">
            <v/>
          </cell>
          <cell r="K5242" t="str">
            <v/>
          </cell>
          <cell r="L5242" t="str">
            <v/>
          </cell>
        </row>
        <row r="5243">
          <cell r="D5243" t="str">
            <v>2-59-8034-4310</v>
          </cell>
          <cell r="E5243" t="str">
            <v>HKD</v>
          </cell>
          <cell r="F5243" t="str">
            <v>HK003</v>
          </cell>
          <cell r="G5243" t="str">
            <v>876000</v>
          </cell>
          <cell r="H5243" t="str">
            <v>601A048000</v>
          </cell>
          <cell r="I5243" t="str">
            <v/>
          </cell>
          <cell r="J5243" t="str">
            <v/>
          </cell>
          <cell r="K5243" t="str">
            <v/>
          </cell>
          <cell r="L5243" t="str">
            <v/>
          </cell>
        </row>
        <row r="5244">
          <cell r="D5244" t="str">
            <v>2-59-8074-4310</v>
          </cell>
          <cell r="E5244" t="str">
            <v>HKD</v>
          </cell>
          <cell r="F5244" t="str">
            <v>HK003</v>
          </cell>
          <cell r="G5244" t="str">
            <v>876000</v>
          </cell>
          <cell r="H5244" t="str">
            <v>601A049000</v>
          </cell>
          <cell r="I5244" t="str">
            <v/>
          </cell>
          <cell r="J5244" t="str">
            <v/>
          </cell>
          <cell r="K5244" t="str">
            <v/>
          </cell>
          <cell r="L5244" t="str">
            <v/>
          </cell>
        </row>
        <row r="5245">
          <cell r="D5245" t="str">
            <v>2-59-8075-4310</v>
          </cell>
          <cell r="E5245" t="str">
            <v>HKD</v>
          </cell>
          <cell r="F5245" t="str">
            <v>HK003</v>
          </cell>
          <cell r="G5245" t="str">
            <v>876000</v>
          </cell>
          <cell r="H5245" t="str">
            <v>601A060000</v>
          </cell>
          <cell r="I5245" t="str">
            <v/>
          </cell>
          <cell r="J5245" t="str">
            <v/>
          </cell>
          <cell r="K5245" t="str">
            <v/>
          </cell>
          <cell r="L5245" t="str">
            <v/>
          </cell>
        </row>
        <row r="5246">
          <cell r="D5246" t="str">
            <v>2-59-8035-4310</v>
          </cell>
          <cell r="E5246" t="str">
            <v>HKD</v>
          </cell>
          <cell r="F5246" t="str">
            <v>HK003</v>
          </cell>
          <cell r="G5246" t="str">
            <v>876000</v>
          </cell>
          <cell r="H5246" t="str">
            <v>601A061000</v>
          </cell>
          <cell r="I5246" t="str">
            <v/>
          </cell>
          <cell r="J5246" t="str">
            <v/>
          </cell>
          <cell r="K5246" t="str">
            <v/>
          </cell>
          <cell r="L5246" t="str">
            <v/>
          </cell>
        </row>
        <row r="5247">
          <cell r="D5247" t="str">
            <v>2-59-8055-4310</v>
          </cell>
          <cell r="E5247" t="str">
            <v>HKD</v>
          </cell>
          <cell r="F5247" t="str">
            <v>HK003</v>
          </cell>
          <cell r="G5247" t="str">
            <v>876000</v>
          </cell>
          <cell r="H5247" t="str">
            <v>601A065000</v>
          </cell>
          <cell r="I5247" t="str">
            <v/>
          </cell>
          <cell r="J5247" t="str">
            <v/>
          </cell>
          <cell r="K5247" t="str">
            <v/>
          </cell>
          <cell r="L5247" t="str">
            <v/>
          </cell>
        </row>
        <row r="5248">
          <cell r="D5248" t="str">
            <v>2-59-8056-4310</v>
          </cell>
          <cell r="E5248" t="str">
            <v>HKD</v>
          </cell>
          <cell r="F5248" t="str">
            <v>HK003</v>
          </cell>
          <cell r="G5248" t="str">
            <v>876000</v>
          </cell>
          <cell r="H5248" t="str">
            <v>601A066000</v>
          </cell>
          <cell r="I5248" t="str">
            <v/>
          </cell>
          <cell r="J5248" t="str">
            <v/>
          </cell>
          <cell r="K5248" t="str">
            <v/>
          </cell>
          <cell r="L5248" t="str">
            <v/>
          </cell>
        </row>
        <row r="5249">
          <cell r="D5249" t="str">
            <v>2-59-8076-4310</v>
          </cell>
          <cell r="E5249" t="str">
            <v>HKD</v>
          </cell>
          <cell r="F5249" t="str">
            <v>HK003</v>
          </cell>
          <cell r="G5249" t="str">
            <v>876000</v>
          </cell>
          <cell r="H5249" t="str">
            <v>601A069000</v>
          </cell>
          <cell r="I5249" t="str">
            <v/>
          </cell>
          <cell r="J5249" t="str">
            <v/>
          </cell>
          <cell r="K5249" t="str">
            <v/>
          </cell>
          <cell r="L5249" t="str">
            <v/>
          </cell>
        </row>
        <row r="5250">
          <cell r="D5250" t="str">
            <v>2-59-8036-4310</v>
          </cell>
          <cell r="E5250" t="str">
            <v>HKD</v>
          </cell>
          <cell r="F5250" t="str">
            <v>HK003</v>
          </cell>
          <cell r="G5250" t="str">
            <v>876000</v>
          </cell>
          <cell r="H5250" t="str">
            <v>601A072000</v>
          </cell>
          <cell r="I5250" t="str">
            <v/>
          </cell>
          <cell r="J5250" t="str">
            <v/>
          </cell>
          <cell r="K5250" t="str">
            <v/>
          </cell>
          <cell r="L5250" t="str">
            <v/>
          </cell>
        </row>
        <row r="5251">
          <cell r="D5251" t="str">
            <v>A-60-5530-4340-001</v>
          </cell>
          <cell r="E5251" t="str">
            <v>HKD</v>
          </cell>
          <cell r="F5251" t="str">
            <v>HK110</v>
          </cell>
          <cell r="G5251">
            <v>876080</v>
          </cell>
          <cell r="H5251">
            <v>6010053</v>
          </cell>
          <cell r="I5251" t="str">
            <v/>
          </cell>
          <cell r="J5251" t="str">
            <v/>
          </cell>
          <cell r="K5251" t="str">
            <v/>
          </cell>
          <cell r="L5251" t="str">
            <v/>
          </cell>
        </row>
        <row r="5252">
          <cell r="D5252" t="str">
            <v>R-08-5100-4340</v>
          </cell>
          <cell r="E5252" t="str">
            <v>HKD</v>
          </cell>
          <cell r="F5252" t="str">
            <v>RO001</v>
          </cell>
          <cell r="G5252" t="str">
            <v>876080</v>
          </cell>
          <cell r="H5252" t="str">
            <v>6000201</v>
          </cell>
          <cell r="I5252" t="str">
            <v/>
          </cell>
          <cell r="J5252" t="str">
            <v/>
          </cell>
          <cell r="K5252" t="str">
            <v/>
          </cell>
          <cell r="L5252" t="str">
            <v/>
          </cell>
        </row>
        <row r="5253">
          <cell r="D5253" t="str">
            <v>R-03-5100-4340</v>
          </cell>
          <cell r="E5253" t="str">
            <v>HKD</v>
          </cell>
          <cell r="F5253" t="str">
            <v>RO001</v>
          </cell>
          <cell r="G5253" t="str">
            <v>876080</v>
          </cell>
          <cell r="H5253" t="str">
            <v>6000301</v>
          </cell>
          <cell r="I5253" t="str">
            <v/>
          </cell>
          <cell r="J5253" t="str">
            <v/>
          </cell>
          <cell r="K5253" t="str">
            <v/>
          </cell>
          <cell r="L5253" t="str">
            <v/>
          </cell>
        </row>
        <row r="5254">
          <cell r="D5254" t="str">
            <v>R-06-5100-4340</v>
          </cell>
          <cell r="E5254" t="str">
            <v>HKD</v>
          </cell>
          <cell r="F5254" t="str">
            <v>RO001</v>
          </cell>
          <cell r="G5254" t="str">
            <v>876080</v>
          </cell>
          <cell r="H5254" t="str">
            <v>6000302</v>
          </cell>
          <cell r="I5254" t="str">
            <v/>
          </cell>
          <cell r="J5254" t="str">
            <v/>
          </cell>
          <cell r="K5254" t="str">
            <v/>
          </cell>
          <cell r="L5254" t="str">
            <v/>
          </cell>
        </row>
        <row r="5255">
          <cell r="D5255" t="str">
            <v>R-01-5100-4340</v>
          </cell>
          <cell r="E5255" t="str">
            <v>HKD</v>
          </cell>
          <cell r="F5255" t="str">
            <v>RO001</v>
          </cell>
          <cell r="G5255" t="str">
            <v>876080</v>
          </cell>
          <cell r="H5255" t="str">
            <v>6000601</v>
          </cell>
          <cell r="I5255" t="str">
            <v/>
          </cell>
          <cell r="J5255" t="str">
            <v/>
          </cell>
          <cell r="K5255" t="str">
            <v/>
          </cell>
          <cell r="L5255" t="str">
            <v/>
          </cell>
        </row>
        <row r="5256">
          <cell r="D5256" t="str">
            <v>R-13-5100-4340</v>
          </cell>
          <cell r="E5256" t="str">
            <v>HKD</v>
          </cell>
          <cell r="F5256" t="str">
            <v>RO001</v>
          </cell>
          <cell r="G5256" t="str">
            <v>876080</v>
          </cell>
          <cell r="H5256" t="str">
            <v>6000901</v>
          </cell>
          <cell r="I5256" t="str">
            <v/>
          </cell>
          <cell r="J5256" t="str">
            <v/>
          </cell>
          <cell r="K5256" t="str">
            <v/>
          </cell>
          <cell r="L5256" t="str">
            <v/>
          </cell>
        </row>
        <row r="5257">
          <cell r="D5257" t="str">
            <v>R-02-5100-4340</v>
          </cell>
          <cell r="E5257" t="str">
            <v>HKD</v>
          </cell>
          <cell r="F5257" t="str">
            <v>RO001</v>
          </cell>
          <cell r="G5257" t="str">
            <v>876080</v>
          </cell>
          <cell r="H5257" t="str">
            <v>6001201</v>
          </cell>
          <cell r="I5257" t="str">
            <v/>
          </cell>
          <cell r="J5257" t="str">
            <v/>
          </cell>
          <cell r="K5257" t="str">
            <v/>
          </cell>
          <cell r="L5257" t="str">
            <v/>
          </cell>
        </row>
        <row r="5258">
          <cell r="D5258" t="str">
            <v>3-61-5900-4340</v>
          </cell>
          <cell r="E5258" t="str">
            <v>HKD</v>
          </cell>
          <cell r="F5258" t="str">
            <v>HK122</v>
          </cell>
          <cell r="G5258" t="str">
            <v>876080</v>
          </cell>
          <cell r="H5258" t="str">
            <v>6010005</v>
          </cell>
          <cell r="I5258" t="str">
            <v/>
          </cell>
          <cell r="J5258" t="str">
            <v/>
          </cell>
          <cell r="K5258" t="str">
            <v/>
          </cell>
          <cell r="L5258" t="str">
            <v/>
          </cell>
        </row>
        <row r="5259">
          <cell r="D5259" t="str">
            <v>2-59-5445-4340</v>
          </cell>
          <cell r="E5259" t="str">
            <v>HKD</v>
          </cell>
          <cell r="F5259" t="str">
            <v>HK003</v>
          </cell>
          <cell r="G5259" t="str">
            <v>876080</v>
          </cell>
          <cell r="H5259" t="str">
            <v>6010101</v>
          </cell>
          <cell r="I5259" t="str">
            <v/>
          </cell>
          <cell r="J5259" t="str">
            <v/>
          </cell>
          <cell r="K5259" t="str">
            <v/>
          </cell>
          <cell r="L5259" t="str">
            <v/>
          </cell>
        </row>
        <row r="5260">
          <cell r="D5260" t="str">
            <v>A-60-5500-4340-001</v>
          </cell>
          <cell r="E5260" t="str">
            <v>HKD</v>
          </cell>
          <cell r="F5260" t="str">
            <v>HK111</v>
          </cell>
          <cell r="G5260" t="str">
            <v>876080</v>
          </cell>
          <cell r="H5260" t="str">
            <v>6010101</v>
          </cell>
          <cell r="I5260" t="str">
            <v/>
          </cell>
          <cell r="J5260" t="str">
            <v/>
          </cell>
          <cell r="K5260" t="str">
            <v/>
          </cell>
          <cell r="L5260" t="str">
            <v/>
          </cell>
        </row>
        <row r="5261">
          <cell r="D5261" t="str">
            <v>2-59-5459-4340</v>
          </cell>
          <cell r="E5261" t="str">
            <v>HKD</v>
          </cell>
          <cell r="F5261" t="str">
            <v>HK003</v>
          </cell>
          <cell r="G5261" t="str">
            <v>876080</v>
          </cell>
          <cell r="H5261" t="str">
            <v>6010301</v>
          </cell>
          <cell r="I5261" t="str">
            <v/>
          </cell>
          <cell r="J5261" t="str">
            <v/>
          </cell>
          <cell r="K5261" t="str">
            <v/>
          </cell>
          <cell r="L5261" t="str">
            <v/>
          </cell>
        </row>
        <row r="5262">
          <cell r="D5262" t="str">
            <v>2-59-5122-4340</v>
          </cell>
          <cell r="E5262" t="str">
            <v>HKD</v>
          </cell>
          <cell r="F5262" t="str">
            <v>HK003</v>
          </cell>
          <cell r="G5262" t="str">
            <v>876080</v>
          </cell>
          <cell r="H5262" t="str">
            <v>6010302</v>
          </cell>
          <cell r="I5262" t="str">
            <v/>
          </cell>
          <cell r="J5262" t="str">
            <v/>
          </cell>
          <cell r="K5262" t="str">
            <v/>
          </cell>
          <cell r="L5262" t="str">
            <v/>
          </cell>
        </row>
        <row r="5263">
          <cell r="D5263" t="str">
            <v>2-59-5200-4340</v>
          </cell>
          <cell r="E5263" t="str">
            <v>HKD</v>
          </cell>
          <cell r="F5263" t="str">
            <v>HK003</v>
          </cell>
          <cell r="G5263" t="str">
            <v>876080</v>
          </cell>
          <cell r="H5263" t="str">
            <v>6010401</v>
          </cell>
          <cell r="I5263" t="str">
            <v/>
          </cell>
          <cell r="J5263" t="str">
            <v/>
          </cell>
          <cell r="K5263" t="str">
            <v/>
          </cell>
          <cell r="L5263" t="str">
            <v/>
          </cell>
        </row>
        <row r="5264">
          <cell r="D5264" t="str">
            <v>2-59-5113-4340</v>
          </cell>
          <cell r="E5264" t="str">
            <v>HKD</v>
          </cell>
          <cell r="F5264" t="str">
            <v>HK003</v>
          </cell>
          <cell r="G5264" t="str">
            <v>876080</v>
          </cell>
          <cell r="H5264" t="str">
            <v>6010402</v>
          </cell>
          <cell r="I5264" t="str">
            <v/>
          </cell>
          <cell r="J5264" t="str">
            <v/>
          </cell>
          <cell r="K5264" t="str">
            <v/>
          </cell>
          <cell r="L5264" t="str">
            <v/>
          </cell>
        </row>
        <row r="5265">
          <cell r="D5265" t="str">
            <v>2-59-5123-4340</v>
          </cell>
          <cell r="E5265" t="str">
            <v>HKD</v>
          </cell>
          <cell r="F5265" t="str">
            <v>HK003</v>
          </cell>
          <cell r="G5265" t="str">
            <v>876080</v>
          </cell>
          <cell r="H5265" t="str">
            <v>6010403</v>
          </cell>
          <cell r="I5265" t="str">
            <v/>
          </cell>
          <cell r="J5265" t="str">
            <v/>
          </cell>
          <cell r="K5265" t="str">
            <v/>
          </cell>
          <cell r="L5265" t="str">
            <v/>
          </cell>
        </row>
        <row r="5266">
          <cell r="D5266" t="str">
            <v>2-59-5124-4340</v>
          </cell>
          <cell r="E5266" t="str">
            <v>HKD</v>
          </cell>
          <cell r="F5266" t="str">
            <v>HK003</v>
          </cell>
          <cell r="G5266" t="str">
            <v>876080</v>
          </cell>
          <cell r="H5266" t="str">
            <v>6010404</v>
          </cell>
          <cell r="I5266" t="str">
            <v/>
          </cell>
          <cell r="J5266" t="str">
            <v/>
          </cell>
          <cell r="K5266" t="str">
            <v/>
          </cell>
          <cell r="L5266" t="str">
            <v/>
          </cell>
        </row>
        <row r="5267">
          <cell r="D5267" t="str">
            <v>2-59-5111-4340</v>
          </cell>
          <cell r="E5267" t="str">
            <v>HKD</v>
          </cell>
          <cell r="F5267" t="str">
            <v>HK003</v>
          </cell>
          <cell r="G5267" t="str">
            <v>876080</v>
          </cell>
          <cell r="H5267" t="str">
            <v>6010405</v>
          </cell>
          <cell r="I5267" t="str">
            <v/>
          </cell>
          <cell r="J5267" t="str">
            <v/>
          </cell>
          <cell r="K5267" t="str">
            <v/>
          </cell>
          <cell r="L5267" t="str">
            <v/>
          </cell>
        </row>
        <row r="5268">
          <cell r="D5268" t="str">
            <v>2-59-5710-4340</v>
          </cell>
          <cell r="E5268" t="str">
            <v>HKD</v>
          </cell>
          <cell r="F5268" t="str">
            <v>HK003</v>
          </cell>
          <cell r="G5268" t="str">
            <v>876080</v>
          </cell>
          <cell r="H5268" t="str">
            <v>6010406</v>
          </cell>
          <cell r="I5268" t="str">
            <v/>
          </cell>
          <cell r="J5268" t="str">
            <v/>
          </cell>
          <cell r="K5268" t="str">
            <v/>
          </cell>
          <cell r="L5268" t="str">
            <v/>
          </cell>
        </row>
        <row r="5269">
          <cell r="D5269" t="str">
            <v>2-59-5210-4340</v>
          </cell>
          <cell r="E5269" t="str">
            <v>HKD</v>
          </cell>
          <cell r="F5269" t="str">
            <v>HK003</v>
          </cell>
          <cell r="G5269" t="str">
            <v>876080</v>
          </cell>
          <cell r="H5269" t="str">
            <v>6010408</v>
          </cell>
          <cell r="I5269" t="str">
            <v/>
          </cell>
          <cell r="J5269" t="str">
            <v/>
          </cell>
          <cell r="K5269" t="str">
            <v/>
          </cell>
          <cell r="L5269" t="str">
            <v/>
          </cell>
        </row>
        <row r="5270">
          <cell r="D5270" t="str">
            <v>2-59-5128-4340</v>
          </cell>
          <cell r="E5270" t="str">
            <v>HKD</v>
          </cell>
          <cell r="F5270" t="str">
            <v>HK003</v>
          </cell>
          <cell r="G5270" t="str">
            <v>876080</v>
          </cell>
          <cell r="H5270" t="str">
            <v>6010409</v>
          </cell>
          <cell r="I5270" t="str">
            <v/>
          </cell>
          <cell r="J5270" t="str">
            <v/>
          </cell>
          <cell r="K5270" t="str">
            <v/>
          </cell>
          <cell r="L5270" t="str">
            <v/>
          </cell>
        </row>
        <row r="5271">
          <cell r="D5271" t="str">
            <v>2-59-5444-4340</v>
          </cell>
          <cell r="E5271" t="str">
            <v>HKD</v>
          </cell>
          <cell r="F5271" t="str">
            <v>HK003</v>
          </cell>
          <cell r="G5271" t="str">
            <v>876080</v>
          </cell>
          <cell r="H5271" t="str">
            <v>6010501</v>
          </cell>
          <cell r="I5271" t="str">
            <v/>
          </cell>
          <cell r="J5271" t="str">
            <v/>
          </cell>
          <cell r="K5271" t="str">
            <v/>
          </cell>
          <cell r="L5271" t="str">
            <v/>
          </cell>
        </row>
        <row r="5272">
          <cell r="D5272" t="str">
            <v>2-59-5448-4340</v>
          </cell>
          <cell r="E5272" t="str">
            <v>HKD</v>
          </cell>
          <cell r="F5272" t="str">
            <v>HK003</v>
          </cell>
          <cell r="G5272" t="str">
            <v>876080</v>
          </cell>
          <cell r="H5272" t="str">
            <v>6010502</v>
          </cell>
          <cell r="I5272" t="str">
            <v/>
          </cell>
          <cell r="J5272" t="str">
            <v/>
          </cell>
          <cell r="K5272" t="str">
            <v/>
          </cell>
          <cell r="L5272" t="str">
            <v/>
          </cell>
        </row>
        <row r="5273">
          <cell r="D5273" t="str">
            <v>2-59-5442-4340</v>
          </cell>
          <cell r="E5273" t="str">
            <v>HKD</v>
          </cell>
          <cell r="F5273" t="str">
            <v>HK003</v>
          </cell>
          <cell r="G5273" t="str">
            <v>876080</v>
          </cell>
          <cell r="H5273" t="str">
            <v>6010601</v>
          </cell>
          <cell r="I5273" t="str">
            <v/>
          </cell>
          <cell r="J5273" t="str">
            <v/>
          </cell>
          <cell r="K5273" t="str">
            <v/>
          </cell>
          <cell r="L5273" t="str">
            <v/>
          </cell>
        </row>
        <row r="5274">
          <cell r="D5274" t="str">
            <v>2-59-5300-4340</v>
          </cell>
          <cell r="E5274" t="str">
            <v>HKD</v>
          </cell>
          <cell r="F5274" t="str">
            <v>HK003</v>
          </cell>
          <cell r="G5274" t="str">
            <v>876080</v>
          </cell>
          <cell r="H5274" t="str">
            <v>6010701</v>
          </cell>
          <cell r="I5274" t="str">
            <v/>
          </cell>
          <cell r="J5274" t="str">
            <v/>
          </cell>
          <cell r="K5274" t="str">
            <v/>
          </cell>
          <cell r="L5274" t="str">
            <v/>
          </cell>
        </row>
        <row r="5275">
          <cell r="D5275" t="str">
            <v>2-59-5454-4340</v>
          </cell>
          <cell r="E5275" t="str">
            <v>HKD</v>
          </cell>
          <cell r="F5275" t="str">
            <v>HK003</v>
          </cell>
          <cell r="G5275" t="str">
            <v>876080</v>
          </cell>
          <cell r="H5275" t="str">
            <v>6010801</v>
          </cell>
          <cell r="I5275" t="str">
            <v/>
          </cell>
          <cell r="J5275" t="str">
            <v/>
          </cell>
          <cell r="K5275" t="str">
            <v/>
          </cell>
          <cell r="L5275" t="str">
            <v/>
          </cell>
        </row>
        <row r="5276">
          <cell r="D5276" t="str">
            <v>2-59-5457-4340</v>
          </cell>
          <cell r="E5276" t="str">
            <v>HKD</v>
          </cell>
          <cell r="F5276" t="str">
            <v>HK003</v>
          </cell>
          <cell r="G5276" t="str">
            <v>876080</v>
          </cell>
          <cell r="H5276" t="str">
            <v>6011001</v>
          </cell>
          <cell r="I5276" t="str">
            <v/>
          </cell>
          <cell r="J5276" t="str">
            <v/>
          </cell>
          <cell r="K5276" t="str">
            <v/>
          </cell>
          <cell r="L5276" t="str">
            <v/>
          </cell>
        </row>
        <row r="5277">
          <cell r="D5277" t="str">
            <v>2-59-5451-4340</v>
          </cell>
          <cell r="E5277" t="str">
            <v>HKD</v>
          </cell>
          <cell r="F5277" t="str">
            <v>HK003</v>
          </cell>
          <cell r="G5277" t="str">
            <v>876080</v>
          </cell>
          <cell r="H5277" t="str">
            <v>6011101</v>
          </cell>
          <cell r="I5277" t="str">
            <v/>
          </cell>
          <cell r="J5277" t="str">
            <v/>
          </cell>
          <cell r="K5277" t="str">
            <v/>
          </cell>
          <cell r="L5277" t="str">
            <v/>
          </cell>
        </row>
        <row r="5278">
          <cell r="D5278" t="str">
            <v>2-59-5121-4340</v>
          </cell>
          <cell r="E5278" t="str">
            <v>HKD</v>
          </cell>
          <cell r="F5278" t="str">
            <v>HK003</v>
          </cell>
          <cell r="G5278" t="str">
            <v>876080</v>
          </cell>
          <cell r="H5278" t="str">
            <v>6011201</v>
          </cell>
          <cell r="I5278" t="str">
            <v/>
          </cell>
          <cell r="J5278" t="str">
            <v/>
          </cell>
          <cell r="K5278" t="str">
            <v/>
          </cell>
          <cell r="L5278" t="str">
            <v/>
          </cell>
        </row>
        <row r="5279">
          <cell r="D5279" t="str">
            <v>2-59-5127-4340</v>
          </cell>
          <cell r="E5279" t="str">
            <v>HKD</v>
          </cell>
          <cell r="F5279" t="str">
            <v>HK003</v>
          </cell>
          <cell r="G5279" t="str">
            <v>876080</v>
          </cell>
          <cell r="H5279" t="str">
            <v>6011203</v>
          </cell>
          <cell r="I5279" t="str">
            <v/>
          </cell>
          <cell r="J5279" t="str">
            <v/>
          </cell>
          <cell r="K5279" t="str">
            <v/>
          </cell>
          <cell r="L5279" t="str">
            <v/>
          </cell>
        </row>
        <row r="5280">
          <cell r="D5280" t="str">
            <v>2-59-5446-4340</v>
          </cell>
          <cell r="E5280" t="str">
            <v>HKD</v>
          </cell>
          <cell r="F5280" t="str">
            <v>HK003</v>
          </cell>
          <cell r="G5280" t="str">
            <v>876080</v>
          </cell>
          <cell r="H5280" t="str">
            <v>6011302</v>
          </cell>
          <cell r="I5280" t="str">
            <v/>
          </cell>
          <cell r="J5280" t="str">
            <v/>
          </cell>
          <cell r="K5280" t="str">
            <v/>
          </cell>
          <cell r="L5280" t="str">
            <v/>
          </cell>
        </row>
        <row r="5281">
          <cell r="D5281" t="str">
            <v>2-59-5447-4340</v>
          </cell>
          <cell r="E5281" t="str">
            <v>HKD</v>
          </cell>
          <cell r="F5281" t="str">
            <v>HK003</v>
          </cell>
          <cell r="G5281" t="str">
            <v>876080</v>
          </cell>
          <cell r="H5281" t="str">
            <v>6011303</v>
          </cell>
          <cell r="I5281" t="str">
            <v/>
          </cell>
          <cell r="J5281" t="str">
            <v/>
          </cell>
          <cell r="K5281" t="str">
            <v/>
          </cell>
          <cell r="L5281" t="str">
            <v/>
          </cell>
        </row>
        <row r="5282">
          <cell r="D5282" t="str">
            <v>2-59-5458-4340</v>
          </cell>
          <cell r="E5282" t="str">
            <v>HKD</v>
          </cell>
          <cell r="F5282" t="str">
            <v>HK003</v>
          </cell>
          <cell r="G5282" t="str">
            <v>876080</v>
          </cell>
          <cell r="H5282" t="str">
            <v>6011501</v>
          </cell>
          <cell r="I5282" t="str">
            <v/>
          </cell>
          <cell r="J5282" t="str">
            <v/>
          </cell>
          <cell r="K5282" t="str">
            <v/>
          </cell>
          <cell r="L5282" t="str">
            <v/>
          </cell>
        </row>
        <row r="5283">
          <cell r="D5283" t="str">
            <v>2-59-5463-4340</v>
          </cell>
          <cell r="E5283" t="str">
            <v>HKD</v>
          </cell>
          <cell r="F5283" t="str">
            <v>HK003</v>
          </cell>
          <cell r="G5283" t="str">
            <v>876080</v>
          </cell>
          <cell r="H5283" t="str">
            <v>6011502</v>
          </cell>
          <cell r="I5283" t="str">
            <v/>
          </cell>
          <cell r="J5283" t="str">
            <v/>
          </cell>
          <cell r="K5283" t="str">
            <v/>
          </cell>
          <cell r="L5283" t="str">
            <v/>
          </cell>
        </row>
        <row r="5284">
          <cell r="D5284" t="str">
            <v>2-59-5119-4340</v>
          </cell>
          <cell r="E5284" t="str">
            <v>HKD</v>
          </cell>
          <cell r="F5284" t="str">
            <v>HK003</v>
          </cell>
          <cell r="G5284" t="str">
            <v>876080</v>
          </cell>
          <cell r="H5284" t="str">
            <v>6011603</v>
          </cell>
          <cell r="I5284" t="str">
            <v/>
          </cell>
          <cell r="J5284" t="str">
            <v/>
          </cell>
          <cell r="K5284" t="str">
            <v/>
          </cell>
          <cell r="L5284" t="str">
            <v/>
          </cell>
        </row>
        <row r="5285">
          <cell r="D5285" t="str">
            <v>2-59-5120-4340</v>
          </cell>
          <cell r="E5285" t="str">
            <v>HKD</v>
          </cell>
          <cell r="F5285" t="str">
            <v>HK003</v>
          </cell>
          <cell r="G5285" t="str">
            <v>876080</v>
          </cell>
          <cell r="H5285" t="str">
            <v>6012002</v>
          </cell>
          <cell r="I5285" t="str">
            <v/>
          </cell>
          <cell r="J5285" t="str">
            <v/>
          </cell>
          <cell r="K5285" t="str">
            <v/>
          </cell>
          <cell r="L5285" t="str">
            <v/>
          </cell>
        </row>
        <row r="5286">
          <cell r="D5286" t="str">
            <v>2-59-5117-4340</v>
          </cell>
          <cell r="E5286" t="str">
            <v>HKD</v>
          </cell>
          <cell r="F5286" t="str">
            <v>HK003</v>
          </cell>
          <cell r="G5286" t="str">
            <v>876080</v>
          </cell>
          <cell r="H5286" t="str">
            <v>6012003</v>
          </cell>
          <cell r="I5286" t="str">
            <v/>
          </cell>
          <cell r="J5286" t="str">
            <v/>
          </cell>
          <cell r="K5286" t="str">
            <v/>
          </cell>
          <cell r="L5286" t="str">
            <v/>
          </cell>
        </row>
        <row r="5287">
          <cell r="D5287" t="str">
            <v>2-59-5118-4340</v>
          </cell>
          <cell r="E5287" t="str">
            <v>HKD</v>
          </cell>
          <cell r="F5287" t="str">
            <v>HK003</v>
          </cell>
          <cell r="G5287" t="str">
            <v>876080</v>
          </cell>
          <cell r="H5287" t="str">
            <v>6012004</v>
          </cell>
          <cell r="I5287" t="str">
            <v/>
          </cell>
          <cell r="J5287" t="str">
            <v/>
          </cell>
          <cell r="K5287" t="str">
            <v/>
          </cell>
          <cell r="L5287" t="str">
            <v/>
          </cell>
        </row>
        <row r="5288">
          <cell r="D5288" t="str">
            <v>5-15-5900-4340-001</v>
          </cell>
          <cell r="E5288" t="str">
            <v>HKD</v>
          </cell>
          <cell r="F5288" t="str">
            <v>HK028</v>
          </cell>
          <cell r="G5288" t="str">
            <v>876080</v>
          </cell>
          <cell r="H5288" t="str">
            <v>6012007</v>
          </cell>
          <cell r="I5288" t="str">
            <v/>
          </cell>
          <cell r="J5288" t="str">
            <v/>
          </cell>
          <cell r="K5288" t="str">
            <v/>
          </cell>
          <cell r="L5288" t="str">
            <v/>
          </cell>
        </row>
        <row r="5289">
          <cell r="D5289" t="str">
            <v>2-59-5131-4340</v>
          </cell>
          <cell r="E5289" t="str">
            <v>HKD</v>
          </cell>
          <cell r="F5289" t="str">
            <v>HK003</v>
          </cell>
          <cell r="G5289" t="str">
            <v>876080</v>
          </cell>
          <cell r="H5289" t="str">
            <v>6012101</v>
          </cell>
          <cell r="I5289" t="str">
            <v/>
          </cell>
          <cell r="J5289" t="str">
            <v/>
          </cell>
          <cell r="K5289" t="str">
            <v/>
          </cell>
          <cell r="L5289" t="str">
            <v/>
          </cell>
        </row>
        <row r="5290">
          <cell r="D5290" t="str">
            <v>2-59-5452-4340</v>
          </cell>
          <cell r="E5290" t="str">
            <v>HKD</v>
          </cell>
          <cell r="F5290" t="str">
            <v>HK003</v>
          </cell>
          <cell r="G5290" t="str">
            <v>876080</v>
          </cell>
          <cell r="H5290" t="str">
            <v>6012102</v>
          </cell>
          <cell r="I5290" t="str">
            <v/>
          </cell>
          <cell r="J5290" t="str">
            <v/>
          </cell>
          <cell r="K5290" t="str">
            <v/>
          </cell>
          <cell r="L5290" t="str">
            <v/>
          </cell>
        </row>
        <row r="5291">
          <cell r="D5291" t="str">
            <v>2-59-5211-4340</v>
          </cell>
          <cell r="E5291" t="str">
            <v>HKD</v>
          </cell>
          <cell r="F5291" t="str">
            <v>HK003</v>
          </cell>
          <cell r="G5291" t="str">
            <v>876080</v>
          </cell>
          <cell r="H5291" t="str">
            <v>6012103</v>
          </cell>
          <cell r="I5291" t="str">
            <v/>
          </cell>
          <cell r="J5291" t="str">
            <v/>
          </cell>
          <cell r="K5291" t="str">
            <v/>
          </cell>
          <cell r="L5291" t="str">
            <v/>
          </cell>
        </row>
        <row r="5292">
          <cell r="D5292" t="str">
            <v>2-59-5125-4340</v>
          </cell>
          <cell r="E5292" t="str">
            <v>HKD</v>
          </cell>
          <cell r="F5292" t="str">
            <v>HK003</v>
          </cell>
          <cell r="G5292" t="str">
            <v>876080</v>
          </cell>
          <cell r="H5292" t="str">
            <v>6012302</v>
          </cell>
          <cell r="I5292" t="str">
            <v/>
          </cell>
          <cell r="J5292" t="str">
            <v/>
          </cell>
          <cell r="K5292" t="str">
            <v/>
          </cell>
          <cell r="L5292" t="str">
            <v/>
          </cell>
        </row>
        <row r="5293">
          <cell r="D5293" t="str">
            <v>2-59-5132-4340</v>
          </cell>
          <cell r="E5293" t="str">
            <v>HKD</v>
          </cell>
          <cell r="F5293" t="str">
            <v>HK003</v>
          </cell>
          <cell r="G5293" t="str">
            <v>876080</v>
          </cell>
          <cell r="H5293" t="str">
            <v>6012304</v>
          </cell>
          <cell r="I5293" t="str">
            <v/>
          </cell>
          <cell r="J5293" t="str">
            <v/>
          </cell>
          <cell r="K5293" t="str">
            <v/>
          </cell>
          <cell r="L5293" t="str">
            <v/>
          </cell>
        </row>
        <row r="5294">
          <cell r="D5294" t="str">
            <v>5-15-5802-4340-001</v>
          </cell>
          <cell r="E5294" t="str">
            <v>HKD</v>
          </cell>
          <cell r="F5294" t="str">
            <v>HK028</v>
          </cell>
          <cell r="G5294" t="str">
            <v>876080</v>
          </cell>
          <cell r="H5294" t="str">
            <v>601A000001</v>
          </cell>
          <cell r="I5294" t="str">
            <v/>
          </cell>
          <cell r="J5294" t="str">
            <v/>
          </cell>
          <cell r="K5294" t="str">
            <v/>
          </cell>
          <cell r="L5294" t="str">
            <v/>
          </cell>
        </row>
        <row r="5295">
          <cell r="D5295" t="str">
            <v>2-59-512A-4340</v>
          </cell>
          <cell r="E5295" t="str">
            <v>HKD</v>
          </cell>
          <cell r="F5295" t="str">
            <v>HK003</v>
          </cell>
          <cell r="G5295" t="str">
            <v>876080</v>
          </cell>
          <cell r="H5295" t="str">
            <v>601A000002</v>
          </cell>
          <cell r="I5295" t="str">
            <v/>
          </cell>
          <cell r="J5295" t="str">
            <v/>
          </cell>
          <cell r="K5295" t="str">
            <v/>
          </cell>
          <cell r="L5295" t="str">
            <v/>
          </cell>
        </row>
        <row r="5296">
          <cell r="D5296" t="str">
            <v>2-59-512B-4340</v>
          </cell>
          <cell r="E5296" t="str">
            <v>HKD</v>
          </cell>
          <cell r="F5296" t="str">
            <v>HK003</v>
          </cell>
          <cell r="G5296" t="str">
            <v>876080</v>
          </cell>
          <cell r="H5296" t="str">
            <v>601A000003</v>
          </cell>
          <cell r="I5296" t="str">
            <v/>
          </cell>
          <cell r="J5296" t="str">
            <v/>
          </cell>
          <cell r="K5296" t="str">
            <v/>
          </cell>
          <cell r="L5296" t="str">
            <v/>
          </cell>
        </row>
        <row r="5297">
          <cell r="D5297" t="str">
            <v>2-59-512C-4340</v>
          </cell>
          <cell r="E5297" t="str">
            <v>HKD</v>
          </cell>
          <cell r="F5297" t="str">
            <v>HK003</v>
          </cell>
          <cell r="G5297" t="str">
            <v>876080</v>
          </cell>
          <cell r="H5297" t="str">
            <v>601A000004</v>
          </cell>
          <cell r="I5297" t="str">
            <v/>
          </cell>
          <cell r="J5297" t="str">
            <v/>
          </cell>
          <cell r="K5297" t="str">
            <v/>
          </cell>
          <cell r="L5297" t="str">
            <v/>
          </cell>
        </row>
        <row r="5298">
          <cell r="D5298" t="str">
            <v>2-59-512G-4340</v>
          </cell>
          <cell r="E5298" t="str">
            <v>HKD</v>
          </cell>
          <cell r="F5298" t="str">
            <v>HK003</v>
          </cell>
          <cell r="G5298" t="str">
            <v>876080</v>
          </cell>
          <cell r="H5298" t="str">
            <v>601A000008</v>
          </cell>
          <cell r="I5298" t="str">
            <v/>
          </cell>
          <cell r="J5298" t="str">
            <v/>
          </cell>
          <cell r="K5298" t="str">
            <v/>
          </cell>
          <cell r="L5298" t="str">
            <v/>
          </cell>
        </row>
        <row r="5299">
          <cell r="D5299" t="str">
            <v>2-59-512J-4340</v>
          </cell>
          <cell r="E5299" t="str">
            <v>HKD</v>
          </cell>
          <cell r="F5299" t="str">
            <v>HK003</v>
          </cell>
          <cell r="G5299" t="str">
            <v>876080</v>
          </cell>
          <cell r="H5299" t="str">
            <v>601A000010</v>
          </cell>
          <cell r="I5299" t="str">
            <v/>
          </cell>
          <cell r="J5299" t="str">
            <v/>
          </cell>
          <cell r="K5299" t="str">
            <v/>
          </cell>
          <cell r="L5299" t="str">
            <v/>
          </cell>
        </row>
        <row r="5300">
          <cell r="D5300" t="str">
            <v>2-59-512M-4340</v>
          </cell>
          <cell r="E5300" t="str">
            <v>HKD</v>
          </cell>
          <cell r="F5300" t="str">
            <v>HK003</v>
          </cell>
          <cell r="G5300" t="str">
            <v>876080</v>
          </cell>
          <cell r="H5300" t="str">
            <v>601A000013</v>
          </cell>
          <cell r="I5300" t="str">
            <v/>
          </cell>
          <cell r="J5300" t="str">
            <v/>
          </cell>
          <cell r="K5300" t="str">
            <v/>
          </cell>
          <cell r="L5300" t="str">
            <v/>
          </cell>
        </row>
        <row r="5301">
          <cell r="D5301" t="str">
            <v>5-15-5801-4340-001</v>
          </cell>
          <cell r="E5301" t="str">
            <v>HKD</v>
          </cell>
          <cell r="F5301" t="str">
            <v>HK028</v>
          </cell>
          <cell r="G5301" t="str">
            <v>876080</v>
          </cell>
          <cell r="H5301" t="str">
            <v>601A031000</v>
          </cell>
          <cell r="I5301" t="str">
            <v/>
          </cell>
          <cell r="J5301" t="str">
            <v/>
          </cell>
          <cell r="K5301" t="str">
            <v/>
          </cell>
          <cell r="L5301" t="str">
            <v/>
          </cell>
        </row>
        <row r="5302">
          <cell r="D5302" t="str">
            <v>A-60-5900-4320-001</v>
          </cell>
          <cell r="E5302" t="str">
            <v>HKD</v>
          </cell>
          <cell r="F5302" t="str">
            <v>HK109</v>
          </cell>
          <cell r="G5302" t="str">
            <v>876500</v>
          </cell>
          <cell r="H5302">
            <v>6010004</v>
          </cell>
          <cell r="I5302" t="str">
            <v/>
          </cell>
          <cell r="J5302" t="str">
            <v/>
          </cell>
          <cell r="K5302" t="str">
            <v/>
          </cell>
          <cell r="L5302" t="str">
            <v/>
          </cell>
        </row>
        <row r="5303">
          <cell r="D5303" t="str">
            <v>N-60-5110-5020</v>
          </cell>
          <cell r="E5303" t="str">
            <v>TWD</v>
          </cell>
          <cell r="F5303" t="str">
            <v>HK123</v>
          </cell>
          <cell r="G5303">
            <v>876500</v>
          </cell>
          <cell r="H5303">
            <v>6010017</v>
          </cell>
          <cell r="I5303" t="str">
            <v/>
          </cell>
          <cell r="J5303" t="str">
            <v/>
          </cell>
          <cell r="K5303" t="str">
            <v/>
          </cell>
          <cell r="L5303" t="str">
            <v/>
          </cell>
        </row>
        <row r="5304">
          <cell r="D5304" t="str">
            <v>A-60-5500-4320-001</v>
          </cell>
          <cell r="E5304" t="str">
            <v>HKD</v>
          </cell>
          <cell r="F5304" t="str">
            <v>HK111</v>
          </cell>
          <cell r="G5304" t="str">
            <v>876500</v>
          </cell>
          <cell r="H5304">
            <v>6010051</v>
          </cell>
          <cell r="I5304" t="str">
            <v/>
          </cell>
          <cell r="J5304" t="str">
            <v/>
          </cell>
          <cell r="K5304" t="str">
            <v/>
          </cell>
          <cell r="L5304" t="str">
            <v/>
          </cell>
        </row>
        <row r="5305">
          <cell r="D5305" t="str">
            <v>A-60-5550-4320-001</v>
          </cell>
          <cell r="E5305" t="str">
            <v>HKD</v>
          </cell>
          <cell r="F5305" t="str">
            <v>HK110</v>
          </cell>
          <cell r="G5305" t="str">
            <v>876500</v>
          </cell>
          <cell r="H5305">
            <v>6010052</v>
          </cell>
          <cell r="I5305" t="str">
            <v/>
          </cell>
          <cell r="J5305" t="str">
            <v/>
          </cell>
          <cell r="K5305" t="str">
            <v/>
          </cell>
          <cell r="L5305" t="str">
            <v/>
          </cell>
        </row>
        <row r="5306">
          <cell r="D5306" t="str">
            <v>A-60-5530-4320-001</v>
          </cell>
          <cell r="E5306" t="str">
            <v>HKD</v>
          </cell>
          <cell r="F5306" t="str">
            <v>HK110</v>
          </cell>
          <cell r="G5306" t="str">
            <v>876500</v>
          </cell>
          <cell r="H5306">
            <v>6010053</v>
          </cell>
          <cell r="I5306" t="str">
            <v/>
          </cell>
          <cell r="J5306" t="str">
            <v/>
          </cell>
          <cell r="K5306" t="str">
            <v/>
          </cell>
          <cell r="L5306" t="str">
            <v/>
          </cell>
        </row>
        <row r="5307">
          <cell r="D5307" t="str">
            <v>A-60-5540-4320-001</v>
          </cell>
          <cell r="E5307" t="str">
            <v>HKD</v>
          </cell>
          <cell r="F5307" t="str">
            <v>HK110</v>
          </cell>
          <cell r="G5307" t="str">
            <v>876500</v>
          </cell>
          <cell r="H5307">
            <v>6010054</v>
          </cell>
          <cell r="I5307" t="str">
            <v/>
          </cell>
          <cell r="J5307" t="str">
            <v/>
          </cell>
          <cell r="K5307" t="str">
            <v/>
          </cell>
          <cell r="L5307" t="str">
            <v/>
          </cell>
        </row>
        <row r="5308">
          <cell r="D5308" t="str">
            <v>A-60-5510-4320-001</v>
          </cell>
          <cell r="E5308" t="str">
            <v>HKD</v>
          </cell>
          <cell r="F5308" t="str">
            <v>HK110</v>
          </cell>
          <cell r="G5308" t="str">
            <v>876500</v>
          </cell>
          <cell r="H5308">
            <v>6010055</v>
          </cell>
          <cell r="I5308" t="str">
            <v/>
          </cell>
          <cell r="J5308" t="str">
            <v/>
          </cell>
          <cell r="K5308" t="str">
            <v/>
          </cell>
          <cell r="L5308" t="str">
            <v/>
          </cell>
        </row>
        <row r="5309">
          <cell r="D5309" t="str">
            <v>A-60-5520-4320-001</v>
          </cell>
          <cell r="E5309" t="str">
            <v>HKD</v>
          </cell>
          <cell r="F5309" t="str">
            <v>HK110</v>
          </cell>
          <cell r="G5309" t="str">
            <v>876500</v>
          </cell>
          <cell r="H5309">
            <v>6010056</v>
          </cell>
          <cell r="I5309" t="str">
            <v/>
          </cell>
          <cell r="J5309" t="str">
            <v/>
          </cell>
          <cell r="K5309" t="str">
            <v/>
          </cell>
          <cell r="L5309" t="str">
            <v/>
          </cell>
        </row>
        <row r="5310">
          <cell r="D5310" t="str">
            <v>R-08-5100-4320</v>
          </cell>
          <cell r="E5310" t="str">
            <v>HKD</v>
          </cell>
          <cell r="F5310" t="str">
            <v>RO001</v>
          </cell>
          <cell r="G5310" t="str">
            <v>876500</v>
          </cell>
          <cell r="H5310" t="str">
            <v>6000201</v>
          </cell>
          <cell r="I5310" t="str">
            <v/>
          </cell>
          <cell r="J5310" t="str">
            <v/>
          </cell>
          <cell r="K5310" t="str">
            <v/>
          </cell>
          <cell r="L5310" t="str">
            <v/>
          </cell>
        </row>
        <row r="5311">
          <cell r="D5311" t="str">
            <v>R-03-5100-4320</v>
          </cell>
          <cell r="E5311" t="str">
            <v>HKD</v>
          </cell>
          <cell r="F5311" t="str">
            <v>RO001</v>
          </cell>
          <cell r="G5311" t="str">
            <v>876500</v>
          </cell>
          <cell r="H5311" t="str">
            <v>6000301</v>
          </cell>
          <cell r="I5311" t="str">
            <v/>
          </cell>
          <cell r="J5311" t="str">
            <v/>
          </cell>
          <cell r="K5311" t="str">
            <v/>
          </cell>
          <cell r="L5311" t="str">
            <v/>
          </cell>
        </row>
        <row r="5312">
          <cell r="D5312" t="str">
            <v>R-06-5100-4320</v>
          </cell>
          <cell r="E5312" t="str">
            <v>HKD</v>
          </cell>
          <cell r="F5312" t="str">
            <v>RO001</v>
          </cell>
          <cell r="G5312" t="str">
            <v>876500</v>
          </cell>
          <cell r="H5312" t="str">
            <v>6000302</v>
          </cell>
          <cell r="I5312" t="str">
            <v/>
          </cell>
          <cell r="J5312" t="str">
            <v/>
          </cell>
          <cell r="K5312" t="str">
            <v/>
          </cell>
          <cell r="L5312" t="str">
            <v/>
          </cell>
        </row>
        <row r="5313">
          <cell r="D5313" t="str">
            <v>R-01-5100-4320</v>
          </cell>
          <cell r="E5313" t="str">
            <v>HKD</v>
          </cell>
          <cell r="F5313" t="str">
            <v>RO001</v>
          </cell>
          <cell r="G5313" t="str">
            <v>876500</v>
          </cell>
          <cell r="H5313" t="str">
            <v>6000601</v>
          </cell>
          <cell r="I5313" t="str">
            <v/>
          </cell>
          <cell r="J5313" t="str">
            <v/>
          </cell>
          <cell r="K5313" t="str">
            <v/>
          </cell>
          <cell r="L5313" t="str">
            <v/>
          </cell>
        </row>
        <row r="5314">
          <cell r="D5314" t="str">
            <v>R-04-5100-4320</v>
          </cell>
          <cell r="E5314" t="str">
            <v>HKD</v>
          </cell>
          <cell r="F5314" t="str">
            <v>RO001</v>
          </cell>
          <cell r="G5314" t="str">
            <v>876500</v>
          </cell>
          <cell r="H5314" t="str">
            <v>6000801</v>
          </cell>
          <cell r="I5314" t="str">
            <v/>
          </cell>
          <cell r="J5314" t="str">
            <v/>
          </cell>
          <cell r="K5314" t="str">
            <v/>
          </cell>
          <cell r="L5314" t="str">
            <v/>
          </cell>
        </row>
        <row r="5315">
          <cell r="D5315" t="str">
            <v>R-13-5100-4320</v>
          </cell>
          <cell r="E5315" t="str">
            <v>HKD</v>
          </cell>
          <cell r="F5315" t="str">
            <v>RO001</v>
          </cell>
          <cell r="G5315" t="str">
            <v>876500</v>
          </cell>
          <cell r="H5315" t="str">
            <v>6000901</v>
          </cell>
          <cell r="I5315" t="str">
            <v/>
          </cell>
          <cell r="J5315" t="str">
            <v/>
          </cell>
          <cell r="K5315" t="str">
            <v/>
          </cell>
          <cell r="L5315" t="str">
            <v/>
          </cell>
        </row>
        <row r="5316">
          <cell r="D5316" t="str">
            <v>R-02-5100-4320</v>
          </cell>
          <cell r="E5316" t="str">
            <v>HKD</v>
          </cell>
          <cell r="F5316" t="str">
            <v>RO001</v>
          </cell>
          <cell r="G5316" t="str">
            <v>876500</v>
          </cell>
          <cell r="H5316" t="str">
            <v>6001201</v>
          </cell>
          <cell r="I5316" t="str">
            <v/>
          </cell>
          <cell r="J5316" t="str">
            <v/>
          </cell>
          <cell r="K5316" t="str">
            <v/>
          </cell>
          <cell r="L5316" t="str">
            <v/>
          </cell>
        </row>
        <row r="5317">
          <cell r="D5317" t="str">
            <v>R-05-5100-4320</v>
          </cell>
          <cell r="E5317" t="str">
            <v>HKD</v>
          </cell>
          <cell r="F5317" t="str">
            <v>RO001</v>
          </cell>
          <cell r="G5317" t="str">
            <v>876500</v>
          </cell>
          <cell r="H5317" t="str">
            <v>6001301</v>
          </cell>
          <cell r="I5317" t="str">
            <v/>
          </cell>
          <cell r="J5317" t="str">
            <v/>
          </cell>
          <cell r="K5317" t="str">
            <v/>
          </cell>
          <cell r="L5317" t="str">
            <v/>
          </cell>
        </row>
        <row r="5318">
          <cell r="D5318" t="str">
            <v>3-61-5900-4320</v>
          </cell>
          <cell r="E5318" t="str">
            <v>HKD</v>
          </cell>
          <cell r="F5318" t="str">
            <v>HK122</v>
          </cell>
          <cell r="G5318" t="str">
            <v>876500</v>
          </cell>
          <cell r="H5318" t="str">
            <v>6010005</v>
          </cell>
          <cell r="I5318" t="str">
            <v/>
          </cell>
          <cell r="J5318" t="str">
            <v/>
          </cell>
          <cell r="K5318" t="str">
            <v/>
          </cell>
          <cell r="L5318" t="str">
            <v/>
          </cell>
        </row>
        <row r="5319">
          <cell r="D5319" t="str">
            <v>2-59-5445-4320</v>
          </cell>
          <cell r="E5319" t="str">
            <v>HKD</v>
          </cell>
          <cell r="F5319" t="str">
            <v>HK003</v>
          </cell>
          <cell r="G5319" t="str">
            <v>876500</v>
          </cell>
          <cell r="H5319" t="str">
            <v>6010101</v>
          </cell>
          <cell r="I5319" t="str">
            <v/>
          </cell>
          <cell r="J5319" t="str">
            <v/>
          </cell>
          <cell r="K5319" t="str">
            <v/>
          </cell>
          <cell r="L5319" t="str">
            <v/>
          </cell>
        </row>
        <row r="5320">
          <cell r="D5320" t="str">
            <v>2-59-5441-4320</v>
          </cell>
          <cell r="E5320" t="str">
            <v>HKD</v>
          </cell>
          <cell r="F5320" t="str">
            <v>HK003</v>
          </cell>
          <cell r="G5320" t="str">
            <v>876500</v>
          </cell>
          <cell r="H5320" t="str">
            <v>6010301</v>
          </cell>
          <cell r="I5320" t="str">
            <v/>
          </cell>
          <cell r="J5320" t="str">
            <v/>
          </cell>
          <cell r="K5320" t="str">
            <v/>
          </cell>
          <cell r="L5320" t="str">
            <v/>
          </cell>
        </row>
        <row r="5321">
          <cell r="D5321" t="str">
            <v>2-59-5459-4320</v>
          </cell>
          <cell r="E5321" t="str">
            <v>HKD</v>
          </cell>
          <cell r="F5321" t="str">
            <v>HK003</v>
          </cell>
          <cell r="G5321" t="str">
            <v>876500</v>
          </cell>
          <cell r="H5321" t="str">
            <v>6010301</v>
          </cell>
          <cell r="I5321" t="str">
            <v/>
          </cell>
          <cell r="J5321" t="str">
            <v/>
          </cell>
          <cell r="K5321" t="str">
            <v/>
          </cell>
          <cell r="L5321" t="str">
            <v/>
          </cell>
        </row>
        <row r="5322">
          <cell r="D5322" t="str">
            <v>2-59-5122-4320</v>
          </cell>
          <cell r="E5322" t="str">
            <v>HKD</v>
          </cell>
          <cell r="F5322" t="str">
            <v>HK003</v>
          </cell>
          <cell r="G5322" t="str">
            <v>876500</v>
          </cell>
          <cell r="H5322" t="str">
            <v>6010302</v>
          </cell>
          <cell r="I5322" t="str">
            <v/>
          </cell>
          <cell r="J5322" t="str">
            <v/>
          </cell>
          <cell r="K5322" t="str">
            <v/>
          </cell>
          <cell r="L5322" t="str">
            <v/>
          </cell>
        </row>
        <row r="5323">
          <cell r="D5323" t="str">
            <v>2-59-5200-4320</v>
          </cell>
          <cell r="E5323" t="str">
            <v>HKD</v>
          </cell>
          <cell r="F5323" t="str">
            <v>HK003</v>
          </cell>
          <cell r="G5323" t="str">
            <v>876500</v>
          </cell>
          <cell r="H5323" t="str">
            <v>6010401</v>
          </cell>
          <cell r="I5323" t="str">
            <v/>
          </cell>
          <cell r="J5323" t="str">
            <v/>
          </cell>
          <cell r="K5323" t="str">
            <v/>
          </cell>
          <cell r="L5323" t="str">
            <v/>
          </cell>
        </row>
        <row r="5324">
          <cell r="D5324" t="str">
            <v>2-59-5113-4320</v>
          </cell>
          <cell r="E5324" t="str">
            <v>HKD</v>
          </cell>
          <cell r="F5324" t="str">
            <v>HK003</v>
          </cell>
          <cell r="G5324" t="str">
            <v>876500</v>
          </cell>
          <cell r="H5324" t="str">
            <v>6010402</v>
          </cell>
          <cell r="I5324" t="str">
            <v/>
          </cell>
          <cell r="J5324" t="str">
            <v/>
          </cell>
          <cell r="K5324" t="str">
            <v/>
          </cell>
          <cell r="L5324" t="str">
            <v/>
          </cell>
        </row>
        <row r="5325">
          <cell r="D5325" t="str">
            <v>2-59-5123-4320</v>
          </cell>
          <cell r="E5325" t="str">
            <v>HKD</v>
          </cell>
          <cell r="F5325" t="str">
            <v>HK003</v>
          </cell>
          <cell r="G5325" t="str">
            <v>876500</v>
          </cell>
          <cell r="H5325" t="str">
            <v>6010403</v>
          </cell>
          <cell r="I5325" t="str">
            <v/>
          </cell>
          <cell r="J5325" t="str">
            <v/>
          </cell>
          <cell r="K5325" t="str">
            <v/>
          </cell>
          <cell r="L5325" t="str">
            <v/>
          </cell>
        </row>
        <row r="5326">
          <cell r="D5326" t="str">
            <v>2-59-5124-4320</v>
          </cell>
          <cell r="E5326" t="str">
            <v>HKD</v>
          </cell>
          <cell r="F5326" t="str">
            <v>HK003</v>
          </cell>
          <cell r="G5326" t="str">
            <v>876500</v>
          </cell>
          <cell r="H5326" t="str">
            <v>6010404</v>
          </cell>
          <cell r="I5326" t="str">
            <v/>
          </cell>
          <cell r="J5326" t="str">
            <v/>
          </cell>
          <cell r="K5326" t="str">
            <v/>
          </cell>
          <cell r="L5326" t="str">
            <v/>
          </cell>
        </row>
        <row r="5327">
          <cell r="D5327" t="str">
            <v>2-59-5111-4320</v>
          </cell>
          <cell r="E5327" t="str">
            <v>HKD</v>
          </cell>
          <cell r="F5327" t="str">
            <v>HK003</v>
          </cell>
          <cell r="G5327" t="str">
            <v>876500</v>
          </cell>
          <cell r="H5327" t="str">
            <v>6010405</v>
          </cell>
          <cell r="I5327" t="str">
            <v/>
          </cell>
          <cell r="J5327" t="str">
            <v/>
          </cell>
          <cell r="K5327" t="str">
            <v/>
          </cell>
          <cell r="L5327" t="str">
            <v/>
          </cell>
        </row>
        <row r="5328">
          <cell r="D5328" t="str">
            <v>2-59-5710-4320</v>
          </cell>
          <cell r="E5328" t="str">
            <v>HKD</v>
          </cell>
          <cell r="F5328" t="str">
            <v>HK003</v>
          </cell>
          <cell r="G5328" t="str">
            <v>876500</v>
          </cell>
          <cell r="H5328" t="str">
            <v>6010406</v>
          </cell>
          <cell r="I5328" t="str">
            <v/>
          </cell>
          <cell r="J5328" t="str">
            <v/>
          </cell>
          <cell r="K5328" t="str">
            <v/>
          </cell>
          <cell r="L5328" t="str">
            <v/>
          </cell>
        </row>
        <row r="5329">
          <cell r="D5329" t="str">
            <v>2-59-5720-4320</v>
          </cell>
          <cell r="E5329" t="str">
            <v>HKD</v>
          </cell>
          <cell r="F5329" t="str">
            <v>HK003</v>
          </cell>
          <cell r="G5329" t="str">
            <v>876500</v>
          </cell>
          <cell r="H5329" t="str">
            <v>6010407</v>
          </cell>
          <cell r="I5329" t="str">
            <v/>
          </cell>
          <cell r="J5329" t="str">
            <v/>
          </cell>
          <cell r="K5329" t="str">
            <v/>
          </cell>
          <cell r="L5329" t="str">
            <v/>
          </cell>
        </row>
        <row r="5330">
          <cell r="D5330" t="str">
            <v>2-59-5210-4320</v>
          </cell>
          <cell r="E5330" t="str">
            <v>HKD</v>
          </cell>
          <cell r="F5330" t="str">
            <v>HK003</v>
          </cell>
          <cell r="G5330" t="str">
            <v>876500</v>
          </cell>
          <cell r="H5330" t="str">
            <v>6010408</v>
          </cell>
          <cell r="I5330" t="str">
            <v/>
          </cell>
          <cell r="J5330" t="str">
            <v/>
          </cell>
          <cell r="K5330" t="str">
            <v/>
          </cell>
          <cell r="L5330" t="str">
            <v/>
          </cell>
        </row>
        <row r="5331">
          <cell r="D5331" t="str">
            <v>2-59-5128-4320</v>
          </cell>
          <cell r="E5331" t="str">
            <v>HKD</v>
          </cell>
          <cell r="F5331" t="str">
            <v>HK003</v>
          </cell>
          <cell r="G5331" t="str">
            <v>876500</v>
          </cell>
          <cell r="H5331" t="str">
            <v>6010409</v>
          </cell>
          <cell r="I5331" t="str">
            <v/>
          </cell>
          <cell r="J5331" t="str">
            <v/>
          </cell>
          <cell r="K5331" t="str">
            <v/>
          </cell>
          <cell r="L5331" t="str">
            <v/>
          </cell>
        </row>
        <row r="5332">
          <cell r="D5332" t="str">
            <v>2-59-5444-4320</v>
          </cell>
          <cell r="E5332" t="str">
            <v>HKD</v>
          </cell>
          <cell r="F5332" t="str">
            <v>HK003</v>
          </cell>
          <cell r="G5332" t="str">
            <v>876500</v>
          </cell>
          <cell r="H5332" t="str">
            <v>6010501</v>
          </cell>
          <cell r="I5332" t="str">
            <v/>
          </cell>
          <cell r="J5332" t="str">
            <v/>
          </cell>
          <cell r="K5332" t="str">
            <v/>
          </cell>
          <cell r="L5332" t="str">
            <v/>
          </cell>
        </row>
        <row r="5333">
          <cell r="D5333" t="str">
            <v>2-59-5448-4320</v>
          </cell>
          <cell r="E5333" t="str">
            <v>HKD</v>
          </cell>
          <cell r="F5333" t="str">
            <v>HK003</v>
          </cell>
          <cell r="G5333" t="str">
            <v>876500</v>
          </cell>
          <cell r="H5333" t="str">
            <v>6010502</v>
          </cell>
          <cell r="I5333" t="str">
            <v/>
          </cell>
          <cell r="J5333" t="str">
            <v/>
          </cell>
          <cell r="K5333" t="str">
            <v/>
          </cell>
          <cell r="L5333" t="str">
            <v/>
          </cell>
        </row>
        <row r="5334">
          <cell r="D5334" t="str">
            <v>2-59-5442-4320</v>
          </cell>
          <cell r="E5334" t="str">
            <v>HKD</v>
          </cell>
          <cell r="F5334" t="str">
            <v>HK003</v>
          </cell>
          <cell r="G5334" t="str">
            <v>876500</v>
          </cell>
          <cell r="H5334" t="str">
            <v>6010601</v>
          </cell>
          <cell r="I5334" t="str">
            <v/>
          </cell>
          <cell r="J5334" t="str">
            <v/>
          </cell>
          <cell r="K5334" t="str">
            <v/>
          </cell>
          <cell r="L5334" t="str">
            <v/>
          </cell>
        </row>
        <row r="5335">
          <cell r="D5335" t="str">
            <v>2-59-5300-4320</v>
          </cell>
          <cell r="E5335" t="str">
            <v>HKD</v>
          </cell>
          <cell r="F5335" t="str">
            <v>HK003</v>
          </cell>
          <cell r="G5335" t="str">
            <v>876500</v>
          </cell>
          <cell r="H5335" t="str">
            <v>6010701</v>
          </cell>
          <cell r="I5335" t="str">
            <v/>
          </cell>
          <cell r="J5335" t="str">
            <v/>
          </cell>
          <cell r="K5335" t="str">
            <v/>
          </cell>
          <cell r="L5335" t="str">
            <v/>
          </cell>
        </row>
        <row r="5336">
          <cell r="D5336" t="str">
            <v>2-59-5454-4320</v>
          </cell>
          <cell r="E5336" t="str">
            <v>HKD</v>
          </cell>
          <cell r="F5336" t="str">
            <v>HK003</v>
          </cell>
          <cell r="G5336" t="str">
            <v>876500</v>
          </cell>
          <cell r="H5336" t="str">
            <v>6010801</v>
          </cell>
          <cell r="I5336" t="str">
            <v/>
          </cell>
          <cell r="J5336" t="str">
            <v/>
          </cell>
          <cell r="K5336" t="str">
            <v/>
          </cell>
          <cell r="L5336" t="str">
            <v/>
          </cell>
        </row>
        <row r="5337">
          <cell r="D5337" t="str">
            <v>2-59-5464-4320</v>
          </cell>
          <cell r="E5337" t="str">
            <v>HKD</v>
          </cell>
          <cell r="F5337" t="str">
            <v>HK003</v>
          </cell>
          <cell r="G5337" t="str">
            <v>876500</v>
          </cell>
          <cell r="H5337" t="str">
            <v>6010901</v>
          </cell>
          <cell r="I5337" t="str">
            <v/>
          </cell>
          <cell r="J5337" t="str">
            <v/>
          </cell>
          <cell r="K5337" t="str">
            <v/>
          </cell>
          <cell r="L5337" t="str">
            <v/>
          </cell>
        </row>
        <row r="5338">
          <cell r="D5338" t="str">
            <v>2-59-5457-4320</v>
          </cell>
          <cell r="E5338" t="str">
            <v>HKD</v>
          </cell>
          <cell r="F5338" t="str">
            <v>HK003</v>
          </cell>
          <cell r="G5338" t="str">
            <v>876500</v>
          </cell>
          <cell r="H5338" t="str">
            <v>6011001</v>
          </cell>
          <cell r="I5338" t="str">
            <v/>
          </cell>
          <cell r="J5338" t="str">
            <v/>
          </cell>
          <cell r="K5338" t="str">
            <v/>
          </cell>
          <cell r="L5338" t="str">
            <v/>
          </cell>
        </row>
        <row r="5339">
          <cell r="D5339" t="str">
            <v>2-59-5451-4320</v>
          </cell>
          <cell r="E5339" t="str">
            <v>HKD</v>
          </cell>
          <cell r="F5339" t="str">
            <v>HK003</v>
          </cell>
          <cell r="G5339" t="str">
            <v>876500</v>
          </cell>
          <cell r="H5339" t="str">
            <v>6011101</v>
          </cell>
          <cell r="I5339" t="str">
            <v/>
          </cell>
          <cell r="J5339" t="str">
            <v/>
          </cell>
          <cell r="K5339" t="str">
            <v/>
          </cell>
          <cell r="L5339" t="str">
            <v/>
          </cell>
        </row>
        <row r="5340">
          <cell r="D5340" t="str">
            <v>2-59-5121-4320</v>
          </cell>
          <cell r="E5340" t="str">
            <v>HKD</v>
          </cell>
          <cell r="F5340" t="str">
            <v>HK003</v>
          </cell>
          <cell r="G5340" t="str">
            <v>876500</v>
          </cell>
          <cell r="H5340" t="str">
            <v>6011201</v>
          </cell>
          <cell r="I5340" t="str">
            <v/>
          </cell>
          <cell r="J5340" t="str">
            <v/>
          </cell>
          <cell r="K5340" t="str">
            <v/>
          </cell>
          <cell r="L5340" t="str">
            <v/>
          </cell>
        </row>
        <row r="5341">
          <cell r="D5341" t="str">
            <v>2-59-5127-4320</v>
          </cell>
          <cell r="E5341" t="str">
            <v>HKD</v>
          </cell>
          <cell r="F5341" t="str">
            <v>HK003</v>
          </cell>
          <cell r="G5341" t="str">
            <v>876500</v>
          </cell>
          <cell r="H5341" t="str">
            <v>6011203</v>
          </cell>
          <cell r="I5341" t="str">
            <v/>
          </cell>
          <cell r="J5341" t="str">
            <v/>
          </cell>
          <cell r="K5341" t="str">
            <v/>
          </cell>
          <cell r="L5341" t="str">
            <v/>
          </cell>
        </row>
        <row r="5342">
          <cell r="D5342" t="str">
            <v>2-59-5446-4320</v>
          </cell>
          <cell r="E5342" t="str">
            <v>HKD</v>
          </cell>
          <cell r="F5342" t="str">
            <v>HK003</v>
          </cell>
          <cell r="G5342" t="str">
            <v>876500</v>
          </cell>
          <cell r="H5342" t="str">
            <v>6011302</v>
          </cell>
          <cell r="I5342" t="str">
            <v/>
          </cell>
          <cell r="J5342" t="str">
            <v/>
          </cell>
          <cell r="K5342" t="str">
            <v/>
          </cell>
          <cell r="L5342" t="str">
            <v/>
          </cell>
        </row>
        <row r="5343">
          <cell r="D5343" t="str">
            <v>2-59-5447-4320</v>
          </cell>
          <cell r="E5343" t="str">
            <v>HKD</v>
          </cell>
          <cell r="F5343" t="str">
            <v>HK003</v>
          </cell>
          <cell r="G5343" t="str">
            <v>876500</v>
          </cell>
          <cell r="H5343" t="str">
            <v>6011303</v>
          </cell>
          <cell r="I5343" t="str">
            <v/>
          </cell>
          <cell r="J5343" t="str">
            <v/>
          </cell>
          <cell r="K5343" t="str">
            <v/>
          </cell>
          <cell r="L5343" t="str">
            <v/>
          </cell>
        </row>
        <row r="5344">
          <cell r="D5344" t="str">
            <v>2-59-5462-4320</v>
          </cell>
          <cell r="E5344" t="str">
            <v>HKD</v>
          </cell>
          <cell r="F5344" t="str">
            <v>HK003</v>
          </cell>
          <cell r="G5344" t="str">
            <v>876500</v>
          </cell>
          <cell r="H5344" t="str">
            <v>6011501</v>
          </cell>
          <cell r="I5344" t="str">
            <v/>
          </cell>
          <cell r="J5344" t="str">
            <v/>
          </cell>
          <cell r="K5344" t="str">
            <v/>
          </cell>
          <cell r="L5344" t="str">
            <v/>
          </cell>
        </row>
        <row r="5345">
          <cell r="D5345" t="str">
            <v>2-59-5458-4320</v>
          </cell>
          <cell r="E5345" t="str">
            <v>HKD</v>
          </cell>
          <cell r="F5345" t="str">
            <v>HK003</v>
          </cell>
          <cell r="G5345" t="str">
            <v>876500</v>
          </cell>
          <cell r="H5345" t="str">
            <v>6011501</v>
          </cell>
          <cell r="I5345" t="str">
            <v/>
          </cell>
          <cell r="J5345" t="str">
            <v/>
          </cell>
          <cell r="K5345" t="str">
            <v/>
          </cell>
          <cell r="L5345" t="str">
            <v/>
          </cell>
        </row>
        <row r="5346">
          <cell r="D5346" t="str">
            <v>2-59-5463-4320</v>
          </cell>
          <cell r="E5346" t="str">
            <v>HKD</v>
          </cell>
          <cell r="F5346" t="str">
            <v>HK003</v>
          </cell>
          <cell r="G5346" t="str">
            <v>876500</v>
          </cell>
          <cell r="H5346" t="str">
            <v>6011502</v>
          </cell>
          <cell r="I5346" t="str">
            <v/>
          </cell>
          <cell r="J5346" t="str">
            <v/>
          </cell>
          <cell r="K5346" t="str">
            <v/>
          </cell>
          <cell r="L5346" t="str">
            <v/>
          </cell>
        </row>
        <row r="5347">
          <cell r="D5347" t="str">
            <v>2-59-5130-4320</v>
          </cell>
          <cell r="E5347" t="str">
            <v>HKD</v>
          </cell>
          <cell r="F5347" t="str">
            <v>HK003</v>
          </cell>
          <cell r="G5347" t="str">
            <v>876500</v>
          </cell>
          <cell r="H5347" t="str">
            <v>6011601</v>
          </cell>
          <cell r="I5347" t="str">
            <v/>
          </cell>
          <cell r="J5347" t="str">
            <v/>
          </cell>
          <cell r="K5347" t="str">
            <v/>
          </cell>
          <cell r="L5347" t="str">
            <v/>
          </cell>
        </row>
        <row r="5348">
          <cell r="D5348" t="str">
            <v>2-59-5134-4320</v>
          </cell>
          <cell r="E5348" t="str">
            <v>HKD</v>
          </cell>
          <cell r="F5348" t="str">
            <v>HK003</v>
          </cell>
          <cell r="G5348" t="str">
            <v>876500</v>
          </cell>
          <cell r="H5348" t="str">
            <v>6011602</v>
          </cell>
          <cell r="I5348" t="str">
            <v/>
          </cell>
          <cell r="J5348" t="str">
            <v/>
          </cell>
          <cell r="K5348" t="str">
            <v/>
          </cell>
          <cell r="L5348" t="str">
            <v/>
          </cell>
        </row>
        <row r="5349">
          <cell r="D5349" t="str">
            <v>2-59-5119-4320</v>
          </cell>
          <cell r="E5349" t="str">
            <v>HKD</v>
          </cell>
          <cell r="F5349" t="str">
            <v>HK003</v>
          </cell>
          <cell r="G5349" t="str">
            <v>876500</v>
          </cell>
          <cell r="H5349" t="str">
            <v>6011603</v>
          </cell>
          <cell r="I5349" t="str">
            <v/>
          </cell>
          <cell r="J5349" t="str">
            <v/>
          </cell>
          <cell r="K5349" t="str">
            <v/>
          </cell>
          <cell r="L5349" t="str">
            <v/>
          </cell>
        </row>
        <row r="5350">
          <cell r="D5350" t="str">
            <v>2-59-5120-4320</v>
          </cell>
          <cell r="E5350" t="str">
            <v>HKD</v>
          </cell>
          <cell r="F5350" t="str">
            <v>HK003</v>
          </cell>
          <cell r="G5350" t="str">
            <v>876500</v>
          </cell>
          <cell r="H5350" t="str">
            <v>6012002</v>
          </cell>
          <cell r="I5350" t="str">
            <v/>
          </cell>
          <cell r="J5350" t="str">
            <v/>
          </cell>
          <cell r="K5350" t="str">
            <v/>
          </cell>
          <cell r="L5350" t="str">
            <v/>
          </cell>
        </row>
        <row r="5351">
          <cell r="D5351" t="str">
            <v>2-59-5117-4320</v>
          </cell>
          <cell r="E5351" t="str">
            <v>HKD</v>
          </cell>
          <cell r="F5351" t="str">
            <v>HK003</v>
          </cell>
          <cell r="G5351" t="str">
            <v>876500</v>
          </cell>
          <cell r="H5351" t="str">
            <v>6012003</v>
          </cell>
          <cell r="I5351" t="str">
            <v/>
          </cell>
          <cell r="J5351" t="str">
            <v/>
          </cell>
          <cell r="K5351" t="str">
            <v/>
          </cell>
          <cell r="L5351" t="str">
            <v/>
          </cell>
        </row>
        <row r="5352">
          <cell r="D5352" t="str">
            <v>2-59-5118-4320</v>
          </cell>
          <cell r="E5352" t="str">
            <v>HKD</v>
          </cell>
          <cell r="F5352" t="str">
            <v>HK003</v>
          </cell>
          <cell r="G5352" t="str">
            <v>876500</v>
          </cell>
          <cell r="H5352" t="str">
            <v>6012004</v>
          </cell>
          <cell r="I5352" t="str">
            <v/>
          </cell>
          <cell r="J5352" t="str">
            <v/>
          </cell>
          <cell r="K5352" t="str">
            <v/>
          </cell>
          <cell r="L5352" t="str">
            <v/>
          </cell>
        </row>
        <row r="5353">
          <cell r="D5353" t="str">
            <v>5-15-5112-4320-001</v>
          </cell>
          <cell r="E5353" t="str">
            <v>HKD</v>
          </cell>
          <cell r="F5353" t="str">
            <v>HK028</v>
          </cell>
          <cell r="G5353" t="str">
            <v>876500</v>
          </cell>
          <cell r="H5353" t="str">
            <v>6012006</v>
          </cell>
          <cell r="I5353" t="str">
            <v/>
          </cell>
          <cell r="J5353" t="str">
            <v/>
          </cell>
          <cell r="K5353" t="str">
            <v/>
          </cell>
          <cell r="L5353" t="str">
            <v/>
          </cell>
        </row>
        <row r="5354">
          <cell r="D5354" t="str">
            <v>5-15-5900-4320-001</v>
          </cell>
          <cell r="E5354" t="str">
            <v>HKD</v>
          </cell>
          <cell r="F5354" t="str">
            <v>HK028</v>
          </cell>
          <cell r="G5354" t="str">
            <v>876500</v>
          </cell>
          <cell r="H5354" t="str">
            <v>6012007</v>
          </cell>
          <cell r="I5354" t="str">
            <v/>
          </cell>
          <cell r="J5354" t="str">
            <v/>
          </cell>
          <cell r="K5354" t="str">
            <v/>
          </cell>
          <cell r="L5354" t="str">
            <v/>
          </cell>
        </row>
        <row r="5355">
          <cell r="D5355" t="str">
            <v>2-59-5131-4320</v>
          </cell>
          <cell r="E5355" t="str">
            <v>HKD</v>
          </cell>
          <cell r="F5355" t="str">
            <v>HK003</v>
          </cell>
          <cell r="G5355" t="str">
            <v>876500</v>
          </cell>
          <cell r="H5355" t="str">
            <v>6012101</v>
          </cell>
          <cell r="I5355" t="str">
            <v/>
          </cell>
          <cell r="J5355" t="str">
            <v/>
          </cell>
          <cell r="K5355" t="str">
            <v/>
          </cell>
          <cell r="L5355" t="str">
            <v/>
          </cell>
        </row>
        <row r="5356">
          <cell r="D5356" t="str">
            <v>2-59-5452-4320</v>
          </cell>
          <cell r="E5356" t="str">
            <v>HKD</v>
          </cell>
          <cell r="F5356" t="str">
            <v>HK003</v>
          </cell>
          <cell r="G5356" t="str">
            <v>876500</v>
          </cell>
          <cell r="H5356" t="str">
            <v>6012102</v>
          </cell>
          <cell r="I5356" t="str">
            <v/>
          </cell>
          <cell r="J5356" t="str">
            <v/>
          </cell>
          <cell r="K5356" t="str">
            <v/>
          </cell>
          <cell r="L5356" t="str">
            <v/>
          </cell>
        </row>
        <row r="5357">
          <cell r="D5357" t="str">
            <v>2-59-5211-4320</v>
          </cell>
          <cell r="E5357" t="str">
            <v>HKD</v>
          </cell>
          <cell r="F5357" t="str">
            <v>HK003</v>
          </cell>
          <cell r="G5357" t="str">
            <v>876500</v>
          </cell>
          <cell r="H5357" t="str">
            <v>6012103</v>
          </cell>
          <cell r="I5357" t="str">
            <v/>
          </cell>
          <cell r="J5357" t="str">
            <v/>
          </cell>
          <cell r="K5357" t="str">
            <v/>
          </cell>
          <cell r="L5357" t="str">
            <v/>
          </cell>
        </row>
        <row r="5358">
          <cell r="D5358" t="str">
            <v>2-59-5202-4320</v>
          </cell>
          <cell r="E5358" t="str">
            <v>HKD</v>
          </cell>
          <cell r="F5358" t="str">
            <v>HK003</v>
          </cell>
          <cell r="G5358" t="str">
            <v>876500</v>
          </cell>
          <cell r="H5358" t="str">
            <v>6012104</v>
          </cell>
          <cell r="I5358" t="str">
            <v/>
          </cell>
          <cell r="J5358" t="str">
            <v/>
          </cell>
          <cell r="K5358" t="str">
            <v/>
          </cell>
          <cell r="L5358" t="str">
            <v/>
          </cell>
        </row>
        <row r="5359">
          <cell r="D5359" t="str">
            <v>2-59-5201-4320</v>
          </cell>
          <cell r="E5359" t="str">
            <v>HKD</v>
          </cell>
          <cell r="F5359" t="str">
            <v>HK003</v>
          </cell>
          <cell r="G5359" t="str">
            <v>876500</v>
          </cell>
          <cell r="H5359" t="str">
            <v>6012105</v>
          </cell>
          <cell r="I5359" t="str">
            <v/>
          </cell>
          <cell r="J5359" t="str">
            <v/>
          </cell>
          <cell r="K5359" t="str">
            <v/>
          </cell>
          <cell r="L5359" t="str">
            <v/>
          </cell>
        </row>
        <row r="5360">
          <cell r="D5360" t="str">
            <v>2-59-5137-4320</v>
          </cell>
          <cell r="E5360" t="str">
            <v>HKD</v>
          </cell>
          <cell r="F5360" t="str">
            <v>HK003</v>
          </cell>
          <cell r="G5360" t="str">
            <v>876500</v>
          </cell>
          <cell r="H5360" t="str">
            <v>6012201</v>
          </cell>
          <cell r="I5360" t="str">
            <v/>
          </cell>
          <cell r="J5360" t="str">
            <v/>
          </cell>
          <cell r="K5360" t="str">
            <v/>
          </cell>
          <cell r="L5360" t="str">
            <v/>
          </cell>
        </row>
        <row r="5361">
          <cell r="D5361" t="str">
            <v>2-59-5138-4320</v>
          </cell>
          <cell r="E5361" t="str">
            <v>HKD</v>
          </cell>
          <cell r="F5361" t="str">
            <v>HK003</v>
          </cell>
          <cell r="G5361" t="str">
            <v>876500</v>
          </cell>
          <cell r="H5361" t="str">
            <v>6012301</v>
          </cell>
          <cell r="I5361" t="str">
            <v/>
          </cell>
          <cell r="J5361" t="str">
            <v/>
          </cell>
          <cell r="K5361" t="str">
            <v/>
          </cell>
          <cell r="L5361" t="str">
            <v/>
          </cell>
        </row>
        <row r="5362">
          <cell r="D5362" t="str">
            <v>2-59-5125-4320</v>
          </cell>
          <cell r="E5362" t="str">
            <v>HKD</v>
          </cell>
          <cell r="F5362" t="str">
            <v>HK003</v>
          </cell>
          <cell r="G5362" t="str">
            <v>876500</v>
          </cell>
          <cell r="H5362" t="str">
            <v>6012302</v>
          </cell>
          <cell r="I5362" t="str">
            <v/>
          </cell>
          <cell r="J5362" t="str">
            <v/>
          </cell>
          <cell r="K5362" t="str">
            <v/>
          </cell>
          <cell r="L5362" t="str">
            <v/>
          </cell>
        </row>
        <row r="5363">
          <cell r="D5363" t="str">
            <v>2-59-5132-4320</v>
          </cell>
          <cell r="E5363" t="str">
            <v>HKD</v>
          </cell>
          <cell r="F5363" t="str">
            <v>HK003</v>
          </cell>
          <cell r="G5363" t="str">
            <v>876500</v>
          </cell>
          <cell r="H5363" t="str">
            <v>6012304</v>
          </cell>
          <cell r="I5363" t="str">
            <v/>
          </cell>
          <cell r="J5363" t="str">
            <v/>
          </cell>
          <cell r="K5363" t="str">
            <v/>
          </cell>
          <cell r="L5363" t="str">
            <v/>
          </cell>
        </row>
        <row r="5364">
          <cell r="D5364" t="str">
            <v>5-15-5802-4320-001</v>
          </cell>
          <cell r="E5364" t="str">
            <v>HKD</v>
          </cell>
          <cell r="F5364" t="str">
            <v>HK028</v>
          </cell>
          <cell r="G5364" t="str">
            <v>876500</v>
          </cell>
          <cell r="H5364" t="str">
            <v>601A000001</v>
          </cell>
          <cell r="I5364" t="str">
            <v/>
          </cell>
          <cell r="J5364" t="str">
            <v/>
          </cell>
          <cell r="K5364" t="str">
            <v/>
          </cell>
          <cell r="L5364" t="str">
            <v/>
          </cell>
        </row>
        <row r="5365">
          <cell r="D5365" t="str">
            <v>2-59-512A-4320</v>
          </cell>
          <cell r="E5365" t="str">
            <v>HKD</v>
          </cell>
          <cell r="F5365" t="str">
            <v>HK003</v>
          </cell>
          <cell r="G5365" t="str">
            <v>876500</v>
          </cell>
          <cell r="H5365" t="str">
            <v>601A000002</v>
          </cell>
          <cell r="I5365" t="str">
            <v/>
          </cell>
          <cell r="J5365" t="str">
            <v/>
          </cell>
          <cell r="K5365" t="str">
            <v/>
          </cell>
          <cell r="L5365" t="str">
            <v/>
          </cell>
        </row>
        <row r="5366">
          <cell r="D5366" t="str">
            <v>2-59-8012-4320</v>
          </cell>
          <cell r="E5366" t="str">
            <v>HKD</v>
          </cell>
          <cell r="F5366" t="str">
            <v>HK003</v>
          </cell>
          <cell r="G5366" t="str">
            <v>876500</v>
          </cell>
          <cell r="H5366" t="str">
            <v>601A000003</v>
          </cell>
          <cell r="I5366" t="str">
            <v/>
          </cell>
          <cell r="J5366" t="str">
            <v/>
          </cell>
          <cell r="K5366" t="str">
            <v/>
          </cell>
          <cell r="L5366" t="str">
            <v/>
          </cell>
        </row>
        <row r="5367">
          <cell r="D5367" t="str">
            <v>2-59-512B-4320</v>
          </cell>
          <cell r="E5367" t="str">
            <v>HKD</v>
          </cell>
          <cell r="F5367" t="str">
            <v>HK003</v>
          </cell>
          <cell r="G5367" t="str">
            <v>876500</v>
          </cell>
          <cell r="H5367" t="str">
            <v>601A000003</v>
          </cell>
          <cell r="I5367" t="str">
            <v/>
          </cell>
          <cell r="J5367" t="str">
            <v/>
          </cell>
          <cell r="K5367" t="str">
            <v/>
          </cell>
          <cell r="L5367" t="str">
            <v/>
          </cell>
        </row>
        <row r="5368">
          <cell r="D5368" t="str">
            <v>2-59-512C-4320</v>
          </cell>
          <cell r="E5368" t="str">
            <v>HKD</v>
          </cell>
          <cell r="F5368" t="str">
            <v>HK003</v>
          </cell>
          <cell r="G5368" t="str">
            <v>876500</v>
          </cell>
          <cell r="H5368" t="str">
            <v>601A000004</v>
          </cell>
          <cell r="I5368" t="str">
            <v/>
          </cell>
          <cell r="J5368" t="str">
            <v/>
          </cell>
          <cell r="K5368" t="str">
            <v/>
          </cell>
          <cell r="L5368" t="str">
            <v/>
          </cell>
        </row>
        <row r="5369">
          <cell r="D5369" t="str">
            <v>2-59-8013-4320</v>
          </cell>
          <cell r="E5369" t="str">
            <v>HKD</v>
          </cell>
          <cell r="F5369" t="str">
            <v>HK003</v>
          </cell>
          <cell r="G5369" t="str">
            <v>876500</v>
          </cell>
          <cell r="H5369" t="str">
            <v>601A000004</v>
          </cell>
          <cell r="I5369" t="str">
            <v/>
          </cell>
          <cell r="J5369" t="str">
            <v/>
          </cell>
          <cell r="K5369" t="str">
            <v/>
          </cell>
          <cell r="L5369" t="str">
            <v/>
          </cell>
        </row>
        <row r="5370">
          <cell r="D5370" t="str">
            <v>2-59-512D-4320</v>
          </cell>
          <cell r="E5370" t="str">
            <v>HKD</v>
          </cell>
          <cell r="F5370" t="str">
            <v>HK003</v>
          </cell>
          <cell r="G5370" t="str">
            <v>876500</v>
          </cell>
          <cell r="H5370" t="str">
            <v>601A000005</v>
          </cell>
          <cell r="I5370" t="str">
            <v/>
          </cell>
          <cell r="J5370" t="str">
            <v/>
          </cell>
          <cell r="K5370" t="str">
            <v/>
          </cell>
          <cell r="L5370" t="str">
            <v/>
          </cell>
        </row>
        <row r="5371">
          <cell r="D5371" t="str">
            <v>2-59-8014-4320</v>
          </cell>
          <cell r="E5371" t="str">
            <v>HKD</v>
          </cell>
          <cell r="F5371" t="str">
            <v>HK003</v>
          </cell>
          <cell r="G5371" t="str">
            <v>876500</v>
          </cell>
          <cell r="H5371" t="str">
            <v>601A000005</v>
          </cell>
          <cell r="I5371" t="str">
            <v/>
          </cell>
          <cell r="J5371" t="str">
            <v/>
          </cell>
          <cell r="K5371" t="str">
            <v/>
          </cell>
          <cell r="L5371" t="str">
            <v/>
          </cell>
        </row>
        <row r="5372">
          <cell r="D5372" t="str">
            <v>2-59-512E-4320</v>
          </cell>
          <cell r="E5372" t="str">
            <v>HKD</v>
          </cell>
          <cell r="F5372" t="str">
            <v>HK003</v>
          </cell>
          <cell r="G5372" t="str">
            <v>876500</v>
          </cell>
          <cell r="H5372" t="str">
            <v>601A000006</v>
          </cell>
          <cell r="I5372" t="str">
            <v/>
          </cell>
          <cell r="J5372" t="str">
            <v/>
          </cell>
          <cell r="K5372" t="str">
            <v/>
          </cell>
          <cell r="L5372" t="str">
            <v/>
          </cell>
        </row>
        <row r="5373">
          <cell r="D5373" t="str">
            <v>2-59-512F-4320</v>
          </cell>
          <cell r="E5373" t="str">
            <v>HKD</v>
          </cell>
          <cell r="F5373" t="str">
            <v>HK003</v>
          </cell>
          <cell r="G5373" t="str">
            <v>876500</v>
          </cell>
          <cell r="H5373" t="str">
            <v>601A000007</v>
          </cell>
          <cell r="I5373" t="str">
            <v/>
          </cell>
          <cell r="J5373" t="str">
            <v/>
          </cell>
          <cell r="K5373" t="str">
            <v/>
          </cell>
          <cell r="L5373" t="str">
            <v/>
          </cell>
        </row>
        <row r="5374">
          <cell r="D5374" t="str">
            <v>2-59-512G-4320</v>
          </cell>
          <cell r="E5374" t="str">
            <v>HKD</v>
          </cell>
          <cell r="F5374" t="str">
            <v>HK003</v>
          </cell>
          <cell r="G5374" t="str">
            <v>876500</v>
          </cell>
          <cell r="H5374" t="str">
            <v>601A000008</v>
          </cell>
          <cell r="I5374" t="str">
            <v/>
          </cell>
          <cell r="J5374" t="str">
            <v/>
          </cell>
          <cell r="K5374" t="str">
            <v/>
          </cell>
          <cell r="L5374" t="str">
            <v/>
          </cell>
        </row>
        <row r="5375">
          <cell r="D5375" t="str">
            <v>2-59-512H-4320</v>
          </cell>
          <cell r="E5375" t="str">
            <v>HKD</v>
          </cell>
          <cell r="F5375" t="str">
            <v>HK003</v>
          </cell>
          <cell r="G5375" t="str">
            <v>876500</v>
          </cell>
          <cell r="H5375" t="str">
            <v>601A000009</v>
          </cell>
          <cell r="I5375" t="str">
            <v/>
          </cell>
          <cell r="J5375" t="str">
            <v/>
          </cell>
          <cell r="K5375" t="str">
            <v/>
          </cell>
          <cell r="L5375" t="str">
            <v/>
          </cell>
        </row>
        <row r="5376">
          <cell r="D5376" t="str">
            <v>2-59-8015-4320</v>
          </cell>
          <cell r="E5376" t="str">
            <v>HKD</v>
          </cell>
          <cell r="F5376" t="str">
            <v>HK003</v>
          </cell>
          <cell r="G5376" t="str">
            <v>876500</v>
          </cell>
          <cell r="H5376" t="str">
            <v>601A000009</v>
          </cell>
          <cell r="I5376" t="str">
            <v/>
          </cell>
          <cell r="J5376" t="str">
            <v/>
          </cell>
          <cell r="K5376" t="str">
            <v/>
          </cell>
          <cell r="L5376" t="str">
            <v/>
          </cell>
        </row>
        <row r="5377">
          <cell r="D5377" t="str">
            <v>2-59-512J-4320</v>
          </cell>
          <cell r="E5377" t="str">
            <v>HKD</v>
          </cell>
          <cell r="F5377" t="str">
            <v>HK003</v>
          </cell>
          <cell r="G5377" t="str">
            <v>876500</v>
          </cell>
          <cell r="H5377" t="str">
            <v>601A000010</v>
          </cell>
          <cell r="I5377" t="str">
            <v/>
          </cell>
          <cell r="J5377" t="str">
            <v/>
          </cell>
          <cell r="K5377" t="str">
            <v/>
          </cell>
          <cell r="L5377" t="str">
            <v/>
          </cell>
        </row>
        <row r="5378">
          <cell r="D5378" t="str">
            <v>2-59-8019-4320</v>
          </cell>
          <cell r="E5378" t="str">
            <v>HKD</v>
          </cell>
          <cell r="F5378" t="str">
            <v>HK003</v>
          </cell>
          <cell r="G5378" t="str">
            <v>876500</v>
          </cell>
          <cell r="H5378" t="str">
            <v>601A000011</v>
          </cell>
          <cell r="I5378" t="str">
            <v/>
          </cell>
          <cell r="J5378" t="str">
            <v/>
          </cell>
          <cell r="K5378" t="str">
            <v/>
          </cell>
          <cell r="L5378" t="str">
            <v/>
          </cell>
        </row>
        <row r="5379">
          <cell r="D5379" t="str">
            <v>2-59-512L-4320</v>
          </cell>
          <cell r="E5379" t="str">
            <v>HKD</v>
          </cell>
          <cell r="F5379" t="str">
            <v>HK003</v>
          </cell>
          <cell r="G5379" t="str">
            <v>876500</v>
          </cell>
          <cell r="H5379" t="str">
            <v>601A000012</v>
          </cell>
          <cell r="I5379" t="str">
            <v/>
          </cell>
          <cell r="J5379" t="str">
            <v/>
          </cell>
          <cell r="K5379" t="str">
            <v/>
          </cell>
          <cell r="L5379" t="str">
            <v/>
          </cell>
        </row>
        <row r="5380">
          <cell r="D5380" t="str">
            <v>2-59-8021-4320</v>
          </cell>
          <cell r="E5380" t="str">
            <v>HKD</v>
          </cell>
          <cell r="F5380" t="str">
            <v>HK003</v>
          </cell>
          <cell r="G5380" t="str">
            <v>876500</v>
          </cell>
          <cell r="H5380" t="str">
            <v>601A000012</v>
          </cell>
          <cell r="I5380" t="str">
            <v/>
          </cell>
          <cell r="J5380" t="str">
            <v/>
          </cell>
          <cell r="K5380" t="str">
            <v/>
          </cell>
          <cell r="L5380" t="str">
            <v/>
          </cell>
        </row>
        <row r="5381">
          <cell r="D5381" t="str">
            <v>2-59-8022-4320</v>
          </cell>
          <cell r="E5381" t="str">
            <v>HKD</v>
          </cell>
          <cell r="F5381" t="str">
            <v>HK003</v>
          </cell>
          <cell r="G5381" t="str">
            <v>876500</v>
          </cell>
          <cell r="H5381" t="str">
            <v>601A000013</v>
          </cell>
          <cell r="I5381" t="str">
            <v/>
          </cell>
          <cell r="J5381" t="str">
            <v/>
          </cell>
          <cell r="K5381" t="str">
            <v/>
          </cell>
          <cell r="L5381" t="str">
            <v/>
          </cell>
        </row>
        <row r="5382">
          <cell r="D5382" t="str">
            <v>2-59-512M-4320</v>
          </cell>
          <cell r="E5382" t="str">
            <v>HKD</v>
          </cell>
          <cell r="F5382" t="str">
            <v>HK003</v>
          </cell>
          <cell r="G5382" t="str">
            <v>876500</v>
          </cell>
          <cell r="H5382" t="str">
            <v>601A000013</v>
          </cell>
          <cell r="I5382" t="str">
            <v/>
          </cell>
          <cell r="J5382" t="str">
            <v/>
          </cell>
          <cell r="K5382" t="str">
            <v/>
          </cell>
          <cell r="L5382" t="str">
            <v/>
          </cell>
        </row>
        <row r="5383">
          <cell r="D5383" t="str">
            <v>2-59-8051-4320</v>
          </cell>
          <cell r="E5383" t="str">
            <v>HKD</v>
          </cell>
          <cell r="F5383" t="str">
            <v>HK003</v>
          </cell>
          <cell r="G5383" t="str">
            <v>876500</v>
          </cell>
          <cell r="H5383" t="str">
            <v>601A010000</v>
          </cell>
          <cell r="I5383" t="str">
            <v/>
          </cell>
          <cell r="J5383" t="str">
            <v/>
          </cell>
          <cell r="K5383" t="str">
            <v/>
          </cell>
          <cell r="L5383" t="str">
            <v/>
          </cell>
        </row>
        <row r="5384">
          <cell r="D5384" t="str">
            <v>2-59-8031-4320</v>
          </cell>
          <cell r="E5384" t="str">
            <v>HKD</v>
          </cell>
          <cell r="F5384" t="str">
            <v>HK003</v>
          </cell>
          <cell r="G5384" t="str">
            <v>876500</v>
          </cell>
          <cell r="H5384" t="str">
            <v>601A011000</v>
          </cell>
          <cell r="I5384" t="str">
            <v/>
          </cell>
          <cell r="J5384" t="str">
            <v/>
          </cell>
          <cell r="K5384" t="str">
            <v/>
          </cell>
          <cell r="L5384" t="str">
            <v/>
          </cell>
        </row>
        <row r="5385">
          <cell r="D5385" t="str">
            <v>2-59-8071-4320</v>
          </cell>
          <cell r="E5385" t="str">
            <v>HKD</v>
          </cell>
          <cell r="F5385" t="str">
            <v>HK003</v>
          </cell>
          <cell r="G5385" t="str">
            <v>876500</v>
          </cell>
          <cell r="H5385" t="str">
            <v>601A014000</v>
          </cell>
          <cell r="I5385" t="str">
            <v/>
          </cell>
          <cell r="J5385" t="str">
            <v/>
          </cell>
          <cell r="K5385" t="str">
            <v/>
          </cell>
          <cell r="L5385" t="str">
            <v/>
          </cell>
        </row>
        <row r="5386">
          <cell r="D5386" t="str">
            <v>2-59-8072-4320</v>
          </cell>
          <cell r="E5386" t="str">
            <v>HKD</v>
          </cell>
          <cell r="F5386" t="str">
            <v>HK003</v>
          </cell>
          <cell r="G5386" t="str">
            <v>876500</v>
          </cell>
          <cell r="H5386" t="str">
            <v>601A021000</v>
          </cell>
          <cell r="I5386" t="str">
            <v/>
          </cell>
          <cell r="J5386" t="str">
            <v/>
          </cell>
          <cell r="K5386" t="str">
            <v/>
          </cell>
          <cell r="L5386" t="str">
            <v/>
          </cell>
        </row>
        <row r="5387">
          <cell r="D5387" t="str">
            <v>2-59-8052-4320</v>
          </cell>
          <cell r="E5387" t="str">
            <v>HKD</v>
          </cell>
          <cell r="F5387" t="str">
            <v>HK003</v>
          </cell>
          <cell r="G5387" t="str">
            <v>876500</v>
          </cell>
          <cell r="H5387" t="str">
            <v>601A025000</v>
          </cell>
          <cell r="I5387" t="str">
            <v/>
          </cell>
          <cell r="J5387" t="str">
            <v/>
          </cell>
          <cell r="K5387" t="str">
            <v/>
          </cell>
          <cell r="L5387" t="str">
            <v/>
          </cell>
        </row>
        <row r="5388">
          <cell r="D5388" t="str">
            <v>5-15-5801-4320-001</v>
          </cell>
          <cell r="E5388" t="str">
            <v>HKD</v>
          </cell>
          <cell r="F5388" t="str">
            <v>HK028</v>
          </cell>
          <cell r="G5388" t="str">
            <v>876500</v>
          </cell>
          <cell r="H5388" t="str">
            <v>601A031000</v>
          </cell>
          <cell r="I5388" t="str">
            <v/>
          </cell>
          <cell r="J5388" t="str">
            <v/>
          </cell>
          <cell r="K5388" t="str">
            <v/>
          </cell>
          <cell r="L5388" t="str">
            <v/>
          </cell>
        </row>
        <row r="5389">
          <cell r="D5389" t="str">
            <v>2-59-8073-4320</v>
          </cell>
          <cell r="E5389" t="str">
            <v>HKD</v>
          </cell>
          <cell r="F5389" t="str">
            <v>HK003</v>
          </cell>
          <cell r="G5389" t="str">
            <v>876500</v>
          </cell>
          <cell r="H5389" t="str">
            <v>601A036000</v>
          </cell>
          <cell r="I5389" t="str">
            <v/>
          </cell>
          <cell r="J5389" t="str">
            <v/>
          </cell>
          <cell r="K5389" t="str">
            <v/>
          </cell>
          <cell r="L5389" t="str">
            <v/>
          </cell>
        </row>
        <row r="5390">
          <cell r="D5390" t="str">
            <v>2-59-8054-4320</v>
          </cell>
          <cell r="E5390" t="str">
            <v>HKD</v>
          </cell>
          <cell r="F5390" t="str">
            <v>HK003</v>
          </cell>
          <cell r="G5390" t="str">
            <v>876500</v>
          </cell>
          <cell r="H5390" t="str">
            <v>601A037000</v>
          </cell>
          <cell r="I5390" t="str">
            <v/>
          </cell>
          <cell r="J5390" t="str">
            <v/>
          </cell>
          <cell r="K5390" t="str">
            <v/>
          </cell>
          <cell r="L5390" t="str">
            <v/>
          </cell>
        </row>
        <row r="5391">
          <cell r="D5391" t="str">
            <v>2-59-8032-4320</v>
          </cell>
          <cell r="E5391" t="str">
            <v>HKD</v>
          </cell>
          <cell r="F5391" t="str">
            <v>HK003</v>
          </cell>
          <cell r="G5391" t="str">
            <v>876500</v>
          </cell>
          <cell r="H5391" t="str">
            <v>601A040000</v>
          </cell>
          <cell r="I5391" t="str">
            <v/>
          </cell>
          <cell r="J5391" t="str">
            <v/>
          </cell>
          <cell r="K5391" t="str">
            <v/>
          </cell>
          <cell r="L5391" t="str">
            <v/>
          </cell>
        </row>
        <row r="5392">
          <cell r="D5392" t="str">
            <v>2-59-8053-4320</v>
          </cell>
          <cell r="E5392" t="str">
            <v>HKD</v>
          </cell>
          <cell r="F5392" t="str">
            <v>HK003</v>
          </cell>
          <cell r="G5392" t="str">
            <v>876500</v>
          </cell>
          <cell r="H5392" t="str">
            <v>601A041000</v>
          </cell>
          <cell r="I5392" t="str">
            <v/>
          </cell>
          <cell r="J5392" t="str">
            <v/>
          </cell>
          <cell r="K5392" t="str">
            <v/>
          </cell>
          <cell r="L5392" t="str">
            <v/>
          </cell>
        </row>
        <row r="5393">
          <cell r="D5393" t="str">
            <v>2-59-8033-4320</v>
          </cell>
          <cell r="E5393" t="str">
            <v>HKD</v>
          </cell>
          <cell r="F5393" t="str">
            <v>HK003</v>
          </cell>
          <cell r="G5393" t="str">
            <v>876500</v>
          </cell>
          <cell r="H5393" t="str">
            <v>601A045000</v>
          </cell>
          <cell r="I5393" t="str">
            <v/>
          </cell>
          <cell r="J5393" t="str">
            <v/>
          </cell>
          <cell r="K5393" t="str">
            <v/>
          </cell>
          <cell r="L5393" t="str">
            <v/>
          </cell>
        </row>
        <row r="5394">
          <cell r="D5394" t="str">
            <v>2-59-8034-4320</v>
          </cell>
          <cell r="E5394" t="str">
            <v>HKD</v>
          </cell>
          <cell r="F5394" t="str">
            <v>HK003</v>
          </cell>
          <cell r="G5394" t="str">
            <v>876500</v>
          </cell>
          <cell r="H5394" t="str">
            <v>601A048000</v>
          </cell>
          <cell r="I5394" t="str">
            <v/>
          </cell>
          <cell r="J5394" t="str">
            <v/>
          </cell>
          <cell r="K5394" t="str">
            <v/>
          </cell>
          <cell r="L5394" t="str">
            <v/>
          </cell>
        </row>
        <row r="5395">
          <cell r="D5395" t="str">
            <v>2-59-8074-4320</v>
          </cell>
          <cell r="E5395" t="str">
            <v>HKD</v>
          </cell>
          <cell r="F5395" t="str">
            <v>HK003</v>
          </cell>
          <cell r="G5395" t="str">
            <v>876500</v>
          </cell>
          <cell r="H5395" t="str">
            <v>601A049000</v>
          </cell>
          <cell r="I5395" t="str">
            <v/>
          </cell>
          <cell r="J5395" t="str">
            <v/>
          </cell>
          <cell r="K5395" t="str">
            <v/>
          </cell>
          <cell r="L5395" t="str">
            <v/>
          </cell>
        </row>
        <row r="5396">
          <cell r="D5396" t="str">
            <v>2-59-8075-4320</v>
          </cell>
          <cell r="E5396" t="str">
            <v>HKD</v>
          </cell>
          <cell r="F5396" t="str">
            <v>HK003</v>
          </cell>
          <cell r="G5396" t="str">
            <v>876500</v>
          </cell>
          <cell r="H5396" t="str">
            <v>601A060000</v>
          </cell>
          <cell r="I5396" t="str">
            <v/>
          </cell>
          <cell r="J5396" t="str">
            <v/>
          </cell>
          <cell r="K5396" t="str">
            <v/>
          </cell>
          <cell r="L5396" t="str">
            <v/>
          </cell>
        </row>
        <row r="5397">
          <cell r="D5397" t="str">
            <v>2-59-8035-4320</v>
          </cell>
          <cell r="E5397" t="str">
            <v>HKD</v>
          </cell>
          <cell r="F5397" t="str">
            <v>HK003</v>
          </cell>
          <cell r="G5397" t="str">
            <v>876500</v>
          </cell>
          <cell r="H5397" t="str">
            <v>601A061000</v>
          </cell>
          <cell r="I5397" t="str">
            <v/>
          </cell>
          <cell r="J5397" t="str">
            <v/>
          </cell>
          <cell r="K5397" t="str">
            <v/>
          </cell>
          <cell r="L5397" t="str">
            <v/>
          </cell>
        </row>
        <row r="5398">
          <cell r="D5398" t="str">
            <v>2-59-8055-4320</v>
          </cell>
          <cell r="E5398" t="str">
            <v>HKD</v>
          </cell>
          <cell r="F5398" t="str">
            <v>HK003</v>
          </cell>
          <cell r="G5398" t="str">
            <v>876500</v>
          </cell>
          <cell r="H5398" t="str">
            <v>601A065000</v>
          </cell>
          <cell r="I5398" t="str">
            <v/>
          </cell>
          <cell r="J5398" t="str">
            <v/>
          </cell>
          <cell r="K5398" t="str">
            <v/>
          </cell>
          <cell r="L5398" t="str">
            <v/>
          </cell>
        </row>
        <row r="5399">
          <cell r="D5399" t="str">
            <v>2-59-8056-4320</v>
          </cell>
          <cell r="E5399" t="str">
            <v>HKD</v>
          </cell>
          <cell r="F5399" t="str">
            <v>HK003</v>
          </cell>
          <cell r="G5399" t="str">
            <v>876500</v>
          </cell>
          <cell r="H5399" t="str">
            <v>601A066000</v>
          </cell>
          <cell r="I5399" t="str">
            <v/>
          </cell>
          <cell r="J5399" t="str">
            <v/>
          </cell>
          <cell r="K5399" t="str">
            <v/>
          </cell>
          <cell r="L5399" t="str">
            <v/>
          </cell>
        </row>
        <row r="5400">
          <cell r="D5400" t="str">
            <v>2-59-8076-4320</v>
          </cell>
          <cell r="E5400" t="str">
            <v>HKD</v>
          </cell>
          <cell r="F5400" t="str">
            <v>HK003</v>
          </cell>
          <cell r="G5400" t="str">
            <v>876500</v>
          </cell>
          <cell r="H5400" t="str">
            <v>601A069000</v>
          </cell>
          <cell r="I5400" t="str">
            <v/>
          </cell>
          <cell r="J5400" t="str">
            <v/>
          </cell>
          <cell r="K5400" t="str">
            <v/>
          </cell>
          <cell r="L5400" t="str">
            <v/>
          </cell>
        </row>
        <row r="5401">
          <cell r="D5401" t="str">
            <v>N-60-5110-7030</v>
          </cell>
          <cell r="E5401" t="str">
            <v>TWD</v>
          </cell>
          <cell r="F5401" t="str">
            <v>HK123</v>
          </cell>
          <cell r="G5401" t="str">
            <v>877200</v>
          </cell>
          <cell r="H5401">
            <v>6010017</v>
          </cell>
          <cell r="I5401" t="str">
            <v/>
          </cell>
          <cell r="J5401" t="str">
            <v/>
          </cell>
          <cell r="K5401" t="str">
            <v/>
          </cell>
          <cell r="L5401" t="str">
            <v/>
          </cell>
        </row>
        <row r="5402">
          <cell r="D5402" t="str">
            <v>A-60-5500-4530-001</v>
          </cell>
          <cell r="E5402" t="str">
            <v>HKD</v>
          </cell>
          <cell r="F5402" t="str">
            <v>HK111</v>
          </cell>
          <cell r="G5402" t="str">
            <v>877200</v>
          </cell>
          <cell r="H5402">
            <v>6010051</v>
          </cell>
          <cell r="I5402" t="str">
            <v/>
          </cell>
          <cell r="J5402" t="str">
            <v/>
          </cell>
          <cell r="K5402" t="str">
            <v/>
          </cell>
          <cell r="L5402" t="str">
            <v/>
          </cell>
        </row>
        <row r="5403">
          <cell r="D5403" t="str">
            <v>A-60-5550-4530-001</v>
          </cell>
          <cell r="E5403" t="str">
            <v>HKD</v>
          </cell>
          <cell r="F5403" t="str">
            <v>HK110</v>
          </cell>
          <cell r="G5403" t="str">
            <v>877200</v>
          </cell>
          <cell r="H5403">
            <v>6010052</v>
          </cell>
          <cell r="I5403" t="str">
            <v/>
          </cell>
          <cell r="J5403" t="str">
            <v/>
          </cell>
          <cell r="K5403" t="str">
            <v/>
          </cell>
          <cell r="L5403" t="str">
            <v/>
          </cell>
        </row>
        <row r="5404">
          <cell r="D5404" t="str">
            <v>A-60-5530-4530-001</v>
          </cell>
          <cell r="E5404" t="str">
            <v>HKD</v>
          </cell>
          <cell r="F5404" t="str">
            <v>HK110</v>
          </cell>
          <cell r="G5404" t="str">
            <v>877200</v>
          </cell>
          <cell r="H5404">
            <v>6010053</v>
          </cell>
          <cell r="I5404" t="str">
            <v/>
          </cell>
          <cell r="J5404" t="str">
            <v/>
          </cell>
          <cell r="K5404" t="str">
            <v/>
          </cell>
          <cell r="L5404" t="str">
            <v/>
          </cell>
        </row>
        <row r="5405">
          <cell r="D5405" t="str">
            <v>A-60-5540-4530-001</v>
          </cell>
          <cell r="E5405" t="str">
            <v>HKD</v>
          </cell>
          <cell r="F5405" t="str">
            <v>HK110</v>
          </cell>
          <cell r="G5405" t="str">
            <v>877200</v>
          </cell>
          <cell r="H5405">
            <v>6010054</v>
          </cell>
          <cell r="I5405" t="str">
            <v/>
          </cell>
          <cell r="J5405" t="str">
            <v/>
          </cell>
          <cell r="K5405" t="str">
            <v/>
          </cell>
          <cell r="L5405" t="str">
            <v/>
          </cell>
        </row>
        <row r="5406">
          <cell r="D5406" t="str">
            <v>A-60-5510-4530-001</v>
          </cell>
          <cell r="E5406" t="str">
            <v>HKD</v>
          </cell>
          <cell r="F5406" t="str">
            <v>HK110</v>
          </cell>
          <cell r="G5406" t="str">
            <v>877200</v>
          </cell>
          <cell r="H5406">
            <v>6010055</v>
          </cell>
          <cell r="I5406" t="str">
            <v/>
          </cell>
          <cell r="J5406" t="str">
            <v/>
          </cell>
          <cell r="K5406" t="str">
            <v/>
          </cell>
          <cell r="L5406" t="str">
            <v/>
          </cell>
        </row>
        <row r="5407">
          <cell r="D5407" t="str">
            <v>R-08-5100-4530</v>
          </cell>
          <cell r="E5407" t="str">
            <v>HKD</v>
          </cell>
          <cell r="F5407" t="str">
            <v>RO001</v>
          </cell>
          <cell r="G5407" t="str">
            <v>877200</v>
          </cell>
          <cell r="H5407" t="str">
            <v>6000201</v>
          </cell>
          <cell r="I5407" t="str">
            <v/>
          </cell>
          <cell r="J5407" t="str">
            <v/>
          </cell>
          <cell r="K5407" t="str">
            <v/>
          </cell>
          <cell r="L5407" t="str">
            <v/>
          </cell>
        </row>
        <row r="5408">
          <cell r="D5408" t="str">
            <v>R-03-5100-4530</v>
          </cell>
          <cell r="E5408" t="str">
            <v>HKD</v>
          </cell>
          <cell r="F5408" t="str">
            <v>RO001</v>
          </cell>
          <cell r="G5408" t="str">
            <v>877200</v>
          </cell>
          <cell r="H5408" t="str">
            <v>6000301</v>
          </cell>
          <cell r="I5408" t="str">
            <v/>
          </cell>
          <cell r="J5408" t="str">
            <v/>
          </cell>
          <cell r="K5408" t="str">
            <v/>
          </cell>
          <cell r="L5408" t="str">
            <v/>
          </cell>
        </row>
        <row r="5409">
          <cell r="D5409" t="str">
            <v>R-06-5100-4530</v>
          </cell>
          <cell r="E5409" t="str">
            <v>HKD</v>
          </cell>
          <cell r="F5409" t="str">
            <v>RO001</v>
          </cell>
          <cell r="G5409" t="str">
            <v>877200</v>
          </cell>
          <cell r="H5409" t="str">
            <v>6000302</v>
          </cell>
          <cell r="I5409" t="str">
            <v/>
          </cell>
          <cell r="J5409" t="str">
            <v/>
          </cell>
          <cell r="K5409" t="str">
            <v/>
          </cell>
          <cell r="L5409" t="str">
            <v/>
          </cell>
        </row>
        <row r="5410">
          <cell r="D5410" t="str">
            <v>R-01-5100-4530</v>
          </cell>
          <cell r="E5410" t="str">
            <v>HKD</v>
          </cell>
          <cell r="F5410" t="str">
            <v>RO001</v>
          </cell>
          <cell r="G5410" t="str">
            <v>877200</v>
          </cell>
          <cell r="H5410" t="str">
            <v>6000601</v>
          </cell>
          <cell r="I5410" t="str">
            <v/>
          </cell>
          <cell r="J5410" t="str">
            <v/>
          </cell>
          <cell r="K5410" t="str">
            <v/>
          </cell>
          <cell r="L5410" t="str">
            <v/>
          </cell>
        </row>
        <row r="5411">
          <cell r="D5411" t="str">
            <v>R-04-5100-4530</v>
          </cell>
          <cell r="E5411" t="str">
            <v>HKD</v>
          </cell>
          <cell r="F5411" t="str">
            <v>RO001</v>
          </cell>
          <cell r="G5411" t="str">
            <v>877200</v>
          </cell>
          <cell r="H5411" t="str">
            <v>6000801</v>
          </cell>
          <cell r="I5411" t="str">
            <v/>
          </cell>
          <cell r="J5411" t="str">
            <v/>
          </cell>
          <cell r="K5411" t="str">
            <v/>
          </cell>
          <cell r="L5411" t="str">
            <v/>
          </cell>
        </row>
        <row r="5412">
          <cell r="D5412" t="str">
            <v>R-02-5100-4530</v>
          </cell>
          <cell r="E5412" t="str">
            <v>HKD</v>
          </cell>
          <cell r="F5412" t="str">
            <v>RO001</v>
          </cell>
          <cell r="G5412" t="str">
            <v>877200</v>
          </cell>
          <cell r="H5412" t="str">
            <v>6001201</v>
          </cell>
          <cell r="I5412" t="str">
            <v/>
          </cell>
          <cell r="J5412" t="str">
            <v/>
          </cell>
          <cell r="K5412" t="str">
            <v/>
          </cell>
          <cell r="L5412" t="str">
            <v/>
          </cell>
        </row>
        <row r="5413">
          <cell r="D5413" t="str">
            <v>R-05-5100-4530</v>
          </cell>
          <cell r="E5413" t="str">
            <v>HKD</v>
          </cell>
          <cell r="F5413" t="str">
            <v>RO001</v>
          </cell>
          <cell r="G5413" t="str">
            <v>877200</v>
          </cell>
          <cell r="H5413" t="str">
            <v>6001301</v>
          </cell>
          <cell r="I5413" t="str">
            <v/>
          </cell>
          <cell r="J5413" t="str">
            <v/>
          </cell>
          <cell r="K5413" t="str">
            <v/>
          </cell>
          <cell r="L5413" t="str">
            <v/>
          </cell>
        </row>
        <row r="5414">
          <cell r="D5414" t="str">
            <v>3-61-5900-4530</v>
          </cell>
          <cell r="E5414" t="str">
            <v>HKD</v>
          </cell>
          <cell r="F5414" t="str">
            <v>HK122</v>
          </cell>
          <cell r="G5414" t="str">
            <v>877200</v>
          </cell>
          <cell r="H5414" t="str">
            <v>6010005</v>
          </cell>
          <cell r="I5414" t="str">
            <v/>
          </cell>
          <cell r="J5414" t="str">
            <v/>
          </cell>
          <cell r="K5414" t="str">
            <v/>
          </cell>
          <cell r="L5414" t="str">
            <v/>
          </cell>
        </row>
        <row r="5415">
          <cell r="D5415" t="str">
            <v>2-59-5445-4530</v>
          </cell>
          <cell r="E5415" t="str">
            <v>HKD</v>
          </cell>
          <cell r="F5415" t="str">
            <v>HK003</v>
          </cell>
          <cell r="G5415" t="str">
            <v>877200</v>
          </cell>
          <cell r="H5415" t="str">
            <v>6010101</v>
          </cell>
          <cell r="I5415" t="str">
            <v/>
          </cell>
          <cell r="J5415" t="str">
            <v/>
          </cell>
          <cell r="K5415" t="str">
            <v/>
          </cell>
          <cell r="L5415" t="str">
            <v/>
          </cell>
        </row>
        <row r="5416">
          <cell r="D5416" t="str">
            <v>2-59-5459-4530</v>
          </cell>
          <cell r="E5416" t="str">
            <v>HKD</v>
          </cell>
          <cell r="F5416" t="str">
            <v>HK003</v>
          </cell>
          <cell r="G5416" t="str">
            <v>877200</v>
          </cell>
          <cell r="H5416" t="str">
            <v>6010301</v>
          </cell>
          <cell r="I5416" t="str">
            <v/>
          </cell>
          <cell r="J5416" t="str">
            <v/>
          </cell>
          <cell r="K5416" t="str">
            <v/>
          </cell>
          <cell r="L5416" t="str">
            <v/>
          </cell>
        </row>
        <row r="5417">
          <cell r="D5417" t="str">
            <v>2-59-5122-4530</v>
          </cell>
          <cell r="E5417" t="str">
            <v>HKD</v>
          </cell>
          <cell r="F5417" t="str">
            <v>HK003</v>
          </cell>
          <cell r="G5417" t="str">
            <v>877200</v>
          </cell>
          <cell r="H5417" t="str">
            <v>6010302</v>
          </cell>
          <cell r="I5417" t="str">
            <v/>
          </cell>
          <cell r="J5417" t="str">
            <v/>
          </cell>
          <cell r="K5417" t="str">
            <v/>
          </cell>
          <cell r="L5417" t="str">
            <v/>
          </cell>
        </row>
        <row r="5418">
          <cell r="D5418" t="str">
            <v>2-59-5200-4530</v>
          </cell>
          <cell r="E5418" t="str">
            <v>HKD</v>
          </cell>
          <cell r="F5418" t="str">
            <v>HK003</v>
          </cell>
          <cell r="G5418" t="str">
            <v>877200</v>
          </cell>
          <cell r="H5418" t="str">
            <v>6010401</v>
          </cell>
          <cell r="I5418" t="str">
            <v/>
          </cell>
          <cell r="J5418" t="str">
            <v/>
          </cell>
          <cell r="K5418" t="str">
            <v/>
          </cell>
          <cell r="L5418" t="str">
            <v/>
          </cell>
        </row>
        <row r="5419">
          <cell r="D5419" t="str">
            <v>2-59-5113-4530</v>
          </cell>
          <cell r="E5419" t="str">
            <v>HKD</v>
          </cell>
          <cell r="F5419" t="str">
            <v>HK003</v>
          </cell>
          <cell r="G5419" t="str">
            <v>877200</v>
          </cell>
          <cell r="H5419" t="str">
            <v>6010402</v>
          </cell>
          <cell r="I5419" t="str">
            <v/>
          </cell>
          <cell r="J5419" t="str">
            <v/>
          </cell>
          <cell r="K5419" t="str">
            <v/>
          </cell>
          <cell r="L5419" t="str">
            <v/>
          </cell>
        </row>
        <row r="5420">
          <cell r="D5420" t="str">
            <v>2-59-5123-4530</v>
          </cell>
          <cell r="E5420" t="str">
            <v>HKD</v>
          </cell>
          <cell r="F5420" t="str">
            <v>HK003</v>
          </cell>
          <cell r="G5420" t="str">
            <v>877200</v>
          </cell>
          <cell r="H5420" t="str">
            <v>6010403</v>
          </cell>
          <cell r="I5420" t="str">
            <v/>
          </cell>
          <cell r="J5420" t="str">
            <v/>
          </cell>
          <cell r="K5420" t="str">
            <v/>
          </cell>
          <cell r="L5420" t="str">
            <v/>
          </cell>
        </row>
        <row r="5421">
          <cell r="D5421" t="str">
            <v>2-59-5124-4530</v>
          </cell>
          <cell r="E5421" t="str">
            <v>HKD</v>
          </cell>
          <cell r="F5421" t="str">
            <v>HK003</v>
          </cell>
          <cell r="G5421" t="str">
            <v>877200</v>
          </cell>
          <cell r="H5421" t="str">
            <v>6010404</v>
          </cell>
          <cell r="I5421" t="str">
            <v/>
          </cell>
          <cell r="J5421" t="str">
            <v/>
          </cell>
          <cell r="K5421" t="str">
            <v/>
          </cell>
          <cell r="L5421" t="str">
            <v/>
          </cell>
        </row>
        <row r="5422">
          <cell r="D5422" t="str">
            <v>2-59-5111-4530</v>
          </cell>
          <cell r="E5422" t="str">
            <v>HKD</v>
          </cell>
          <cell r="F5422" t="str">
            <v>HK003</v>
          </cell>
          <cell r="G5422" t="str">
            <v>877200</v>
          </cell>
          <cell r="H5422" t="str">
            <v>6010405</v>
          </cell>
          <cell r="I5422" t="str">
            <v/>
          </cell>
          <cell r="J5422" t="str">
            <v/>
          </cell>
          <cell r="K5422" t="str">
            <v/>
          </cell>
          <cell r="L5422" t="str">
            <v/>
          </cell>
        </row>
        <row r="5423">
          <cell r="D5423" t="str">
            <v>2-59-5710-4530</v>
          </cell>
          <cell r="E5423" t="str">
            <v>HKD</v>
          </cell>
          <cell r="F5423" t="str">
            <v>HK003</v>
          </cell>
          <cell r="G5423" t="str">
            <v>877200</v>
          </cell>
          <cell r="H5423" t="str">
            <v>6010406</v>
          </cell>
          <cell r="I5423" t="str">
            <v/>
          </cell>
          <cell r="J5423" t="str">
            <v/>
          </cell>
          <cell r="K5423" t="str">
            <v/>
          </cell>
          <cell r="L5423" t="str">
            <v/>
          </cell>
        </row>
        <row r="5424">
          <cell r="D5424" t="str">
            <v>2-59-5720-4530</v>
          </cell>
          <cell r="E5424" t="str">
            <v>HKD</v>
          </cell>
          <cell r="F5424" t="str">
            <v>HK003</v>
          </cell>
          <cell r="G5424" t="str">
            <v>877200</v>
          </cell>
          <cell r="H5424" t="str">
            <v>6010407</v>
          </cell>
          <cell r="I5424" t="str">
            <v/>
          </cell>
          <cell r="J5424" t="str">
            <v/>
          </cell>
          <cell r="K5424" t="str">
            <v/>
          </cell>
          <cell r="L5424" t="str">
            <v/>
          </cell>
        </row>
        <row r="5425">
          <cell r="D5425" t="str">
            <v>2-59-5210-4530</v>
          </cell>
          <cell r="E5425" t="str">
            <v>HKD</v>
          </cell>
          <cell r="F5425" t="str">
            <v>HK003</v>
          </cell>
          <cell r="G5425" t="str">
            <v>877200</v>
          </cell>
          <cell r="H5425" t="str">
            <v>6010408</v>
          </cell>
          <cell r="I5425" t="str">
            <v/>
          </cell>
          <cell r="J5425" t="str">
            <v/>
          </cell>
          <cell r="K5425" t="str">
            <v/>
          </cell>
          <cell r="L5425" t="str">
            <v/>
          </cell>
        </row>
        <row r="5426">
          <cell r="D5426" t="str">
            <v>2-59-5128-4530</v>
          </cell>
          <cell r="E5426" t="str">
            <v>HKD</v>
          </cell>
          <cell r="F5426" t="str">
            <v>HK003</v>
          </cell>
          <cell r="G5426" t="str">
            <v>877200</v>
          </cell>
          <cell r="H5426" t="str">
            <v>6010409</v>
          </cell>
          <cell r="I5426" t="str">
            <v/>
          </cell>
          <cell r="J5426" t="str">
            <v/>
          </cell>
          <cell r="K5426" t="str">
            <v/>
          </cell>
          <cell r="L5426" t="str">
            <v/>
          </cell>
        </row>
        <row r="5427">
          <cell r="D5427" t="str">
            <v>2-59-5444-4530</v>
          </cell>
          <cell r="E5427" t="str">
            <v>HKD</v>
          </cell>
          <cell r="F5427" t="str">
            <v>HK003</v>
          </cell>
          <cell r="G5427" t="str">
            <v>877200</v>
          </cell>
          <cell r="H5427" t="str">
            <v>6010501</v>
          </cell>
          <cell r="I5427" t="str">
            <v/>
          </cell>
          <cell r="J5427" t="str">
            <v/>
          </cell>
          <cell r="K5427" t="str">
            <v/>
          </cell>
          <cell r="L5427" t="str">
            <v/>
          </cell>
        </row>
        <row r="5428">
          <cell r="D5428" t="str">
            <v>2-59-5448-4530</v>
          </cell>
          <cell r="E5428" t="str">
            <v>HKD</v>
          </cell>
          <cell r="F5428" t="str">
            <v>HK003</v>
          </cell>
          <cell r="G5428" t="str">
            <v>877200</v>
          </cell>
          <cell r="H5428" t="str">
            <v>6010502</v>
          </cell>
          <cell r="I5428" t="str">
            <v/>
          </cell>
          <cell r="J5428" t="str">
            <v/>
          </cell>
          <cell r="K5428" t="str">
            <v/>
          </cell>
          <cell r="L5428" t="str">
            <v/>
          </cell>
        </row>
        <row r="5429">
          <cell r="D5429" t="str">
            <v>2-59-5442-4530</v>
          </cell>
          <cell r="E5429" t="str">
            <v>HKD</v>
          </cell>
          <cell r="F5429" t="str">
            <v>HK003</v>
          </cell>
          <cell r="G5429" t="str">
            <v>877200</v>
          </cell>
          <cell r="H5429" t="str">
            <v>6010601</v>
          </cell>
          <cell r="I5429" t="str">
            <v/>
          </cell>
          <cell r="J5429" t="str">
            <v/>
          </cell>
          <cell r="K5429" t="str">
            <v/>
          </cell>
          <cell r="L5429" t="str">
            <v/>
          </cell>
        </row>
        <row r="5430">
          <cell r="D5430" t="str">
            <v>2-59-5300-4530</v>
          </cell>
          <cell r="E5430" t="str">
            <v>HKD</v>
          </cell>
          <cell r="F5430" t="str">
            <v>HK003</v>
          </cell>
          <cell r="G5430" t="str">
            <v>877200</v>
          </cell>
          <cell r="H5430" t="str">
            <v>6010701</v>
          </cell>
          <cell r="I5430" t="str">
            <v/>
          </cell>
          <cell r="J5430" t="str">
            <v/>
          </cell>
          <cell r="K5430" t="str">
            <v/>
          </cell>
          <cell r="L5430" t="str">
            <v/>
          </cell>
        </row>
        <row r="5431">
          <cell r="D5431" t="str">
            <v>2-59-5454-4530</v>
          </cell>
          <cell r="E5431" t="str">
            <v>HKD</v>
          </cell>
          <cell r="F5431" t="str">
            <v>HK003</v>
          </cell>
          <cell r="G5431" t="str">
            <v>877200</v>
          </cell>
          <cell r="H5431" t="str">
            <v>6010801</v>
          </cell>
          <cell r="I5431" t="str">
            <v/>
          </cell>
          <cell r="J5431" t="str">
            <v/>
          </cell>
          <cell r="K5431" t="str">
            <v/>
          </cell>
          <cell r="L5431" t="str">
            <v/>
          </cell>
        </row>
        <row r="5432">
          <cell r="D5432" t="str">
            <v>2-59-5457-4530</v>
          </cell>
          <cell r="E5432" t="str">
            <v>HKD</v>
          </cell>
          <cell r="F5432" t="str">
            <v>HK003</v>
          </cell>
          <cell r="G5432" t="str">
            <v>877200</v>
          </cell>
          <cell r="H5432" t="str">
            <v>6011001</v>
          </cell>
          <cell r="I5432" t="str">
            <v/>
          </cell>
          <cell r="J5432" t="str">
            <v/>
          </cell>
          <cell r="K5432" t="str">
            <v/>
          </cell>
          <cell r="L5432" t="str">
            <v/>
          </cell>
        </row>
        <row r="5433">
          <cell r="D5433" t="str">
            <v>2-59-5451-4530</v>
          </cell>
          <cell r="E5433" t="str">
            <v>HKD</v>
          </cell>
          <cell r="F5433" t="str">
            <v>HK003</v>
          </cell>
          <cell r="G5433" t="str">
            <v>877200</v>
          </cell>
          <cell r="H5433" t="str">
            <v>6011101</v>
          </cell>
          <cell r="I5433" t="str">
            <v/>
          </cell>
          <cell r="J5433" t="str">
            <v/>
          </cell>
          <cell r="K5433" t="str">
            <v/>
          </cell>
          <cell r="L5433" t="str">
            <v/>
          </cell>
        </row>
        <row r="5434">
          <cell r="D5434" t="str">
            <v>2-59-5121-4530</v>
          </cell>
          <cell r="E5434" t="str">
            <v>HKD</v>
          </cell>
          <cell r="F5434" t="str">
            <v>HK003</v>
          </cell>
          <cell r="G5434" t="str">
            <v>877200</v>
          </cell>
          <cell r="H5434" t="str">
            <v>6011201</v>
          </cell>
          <cell r="I5434" t="str">
            <v/>
          </cell>
          <cell r="J5434" t="str">
            <v/>
          </cell>
          <cell r="K5434" t="str">
            <v/>
          </cell>
          <cell r="L5434" t="str">
            <v/>
          </cell>
        </row>
        <row r="5435">
          <cell r="D5435" t="str">
            <v>2-59-5127-4530</v>
          </cell>
          <cell r="E5435" t="str">
            <v>HKD</v>
          </cell>
          <cell r="F5435" t="str">
            <v>HK003</v>
          </cell>
          <cell r="G5435" t="str">
            <v>877200</v>
          </cell>
          <cell r="H5435" t="str">
            <v>6011203</v>
          </cell>
          <cell r="I5435" t="str">
            <v/>
          </cell>
          <cell r="J5435" t="str">
            <v/>
          </cell>
          <cell r="K5435" t="str">
            <v/>
          </cell>
          <cell r="L5435" t="str">
            <v/>
          </cell>
        </row>
        <row r="5436">
          <cell r="D5436" t="str">
            <v>2-59-5446-4530</v>
          </cell>
          <cell r="E5436" t="str">
            <v>HKD</v>
          </cell>
          <cell r="F5436" t="str">
            <v>HK003</v>
          </cell>
          <cell r="G5436" t="str">
            <v>877200</v>
          </cell>
          <cell r="H5436" t="str">
            <v>6011302</v>
          </cell>
          <cell r="I5436" t="str">
            <v/>
          </cell>
          <cell r="J5436" t="str">
            <v/>
          </cell>
          <cell r="K5436" t="str">
            <v/>
          </cell>
          <cell r="L5436" t="str">
            <v/>
          </cell>
        </row>
        <row r="5437">
          <cell r="D5437" t="str">
            <v>2-59-5447-4530</v>
          </cell>
          <cell r="E5437" t="str">
            <v>HKD</v>
          </cell>
          <cell r="F5437" t="str">
            <v>HK003</v>
          </cell>
          <cell r="G5437" t="str">
            <v>877200</v>
          </cell>
          <cell r="H5437" t="str">
            <v>6011303</v>
          </cell>
          <cell r="I5437" t="str">
            <v/>
          </cell>
          <cell r="J5437" t="str">
            <v/>
          </cell>
          <cell r="K5437" t="str">
            <v/>
          </cell>
          <cell r="L5437" t="str">
            <v/>
          </cell>
        </row>
        <row r="5438">
          <cell r="D5438" t="str">
            <v>2-59-5458-4530</v>
          </cell>
          <cell r="E5438" t="str">
            <v>HKD</v>
          </cell>
          <cell r="F5438" t="str">
            <v>HK003</v>
          </cell>
          <cell r="G5438" t="str">
            <v>877200</v>
          </cell>
          <cell r="H5438" t="str">
            <v>6011501</v>
          </cell>
          <cell r="I5438" t="str">
            <v/>
          </cell>
          <cell r="J5438" t="str">
            <v/>
          </cell>
          <cell r="K5438" t="str">
            <v/>
          </cell>
          <cell r="L5438" t="str">
            <v/>
          </cell>
        </row>
        <row r="5439">
          <cell r="D5439" t="str">
            <v>2-59-5462-4530</v>
          </cell>
          <cell r="E5439" t="str">
            <v>HKD</v>
          </cell>
          <cell r="F5439" t="str">
            <v>HK003</v>
          </cell>
          <cell r="G5439" t="str">
            <v>877200</v>
          </cell>
          <cell r="H5439" t="str">
            <v>6011501</v>
          </cell>
          <cell r="I5439" t="str">
            <v/>
          </cell>
          <cell r="J5439" t="str">
            <v/>
          </cell>
          <cell r="K5439" t="str">
            <v/>
          </cell>
          <cell r="L5439" t="str">
            <v/>
          </cell>
        </row>
        <row r="5440">
          <cell r="D5440" t="str">
            <v>2-59-5463-4530</v>
          </cell>
          <cell r="E5440" t="str">
            <v>HKD</v>
          </cell>
          <cell r="F5440" t="str">
            <v>HK003</v>
          </cell>
          <cell r="G5440" t="str">
            <v>877200</v>
          </cell>
          <cell r="H5440" t="str">
            <v>6011502</v>
          </cell>
          <cell r="I5440" t="str">
            <v/>
          </cell>
          <cell r="J5440" t="str">
            <v/>
          </cell>
          <cell r="K5440" t="str">
            <v/>
          </cell>
          <cell r="L5440" t="str">
            <v/>
          </cell>
        </row>
        <row r="5441">
          <cell r="D5441" t="str">
            <v>2-59-5119-4530</v>
          </cell>
          <cell r="E5441" t="str">
            <v>HKD</v>
          </cell>
          <cell r="F5441" t="str">
            <v>HK003</v>
          </cell>
          <cell r="G5441" t="str">
            <v>877200</v>
          </cell>
          <cell r="H5441" t="str">
            <v>6011603</v>
          </cell>
          <cell r="I5441" t="str">
            <v/>
          </cell>
          <cell r="J5441" t="str">
            <v/>
          </cell>
          <cell r="K5441" t="str">
            <v/>
          </cell>
          <cell r="L5441" t="str">
            <v/>
          </cell>
        </row>
        <row r="5442">
          <cell r="D5442" t="str">
            <v>2-59-5120-4530</v>
          </cell>
          <cell r="E5442" t="str">
            <v>HKD</v>
          </cell>
          <cell r="F5442" t="str">
            <v>HK003</v>
          </cell>
          <cell r="G5442" t="str">
            <v>877200</v>
          </cell>
          <cell r="H5442" t="str">
            <v>6012002</v>
          </cell>
          <cell r="I5442" t="str">
            <v/>
          </cell>
          <cell r="J5442" t="str">
            <v/>
          </cell>
          <cell r="K5442" t="str">
            <v/>
          </cell>
          <cell r="L5442" t="str">
            <v/>
          </cell>
        </row>
        <row r="5443">
          <cell r="D5443" t="str">
            <v>2-59-5117-4530</v>
          </cell>
          <cell r="E5443" t="str">
            <v>HKD</v>
          </cell>
          <cell r="F5443" t="str">
            <v>HK003</v>
          </cell>
          <cell r="G5443" t="str">
            <v>877200</v>
          </cell>
          <cell r="H5443" t="str">
            <v>6012003</v>
          </cell>
          <cell r="I5443" t="str">
            <v/>
          </cell>
          <cell r="J5443" t="str">
            <v/>
          </cell>
          <cell r="K5443" t="str">
            <v/>
          </cell>
          <cell r="L5443" t="str">
            <v/>
          </cell>
        </row>
        <row r="5444">
          <cell r="D5444" t="str">
            <v>2-59-5118-4530</v>
          </cell>
          <cell r="E5444" t="str">
            <v>HKD</v>
          </cell>
          <cell r="F5444" t="str">
            <v>HK003</v>
          </cell>
          <cell r="G5444" t="str">
            <v>877200</v>
          </cell>
          <cell r="H5444" t="str">
            <v>6012004</v>
          </cell>
          <cell r="I5444" t="str">
            <v/>
          </cell>
          <cell r="J5444" t="str">
            <v/>
          </cell>
          <cell r="K5444" t="str">
            <v/>
          </cell>
          <cell r="L5444" t="str">
            <v/>
          </cell>
        </row>
        <row r="5445">
          <cell r="D5445" t="str">
            <v>5-15-5900-4530-001</v>
          </cell>
          <cell r="E5445" t="str">
            <v>HKD</v>
          </cell>
          <cell r="F5445" t="str">
            <v>HK028</v>
          </cell>
          <cell r="G5445" t="str">
            <v>877200</v>
          </cell>
          <cell r="H5445" t="str">
            <v>6012007</v>
          </cell>
          <cell r="I5445" t="str">
            <v/>
          </cell>
          <cell r="J5445" t="str">
            <v/>
          </cell>
          <cell r="K5445" t="str">
            <v/>
          </cell>
          <cell r="L5445" t="str">
            <v/>
          </cell>
        </row>
        <row r="5446">
          <cell r="D5446" t="str">
            <v>2-59-5136-4530</v>
          </cell>
          <cell r="E5446" t="str">
            <v>HKD</v>
          </cell>
          <cell r="F5446" t="str">
            <v>HK003</v>
          </cell>
          <cell r="G5446" t="str">
            <v>877200</v>
          </cell>
          <cell r="H5446" t="str">
            <v>6012008</v>
          </cell>
          <cell r="I5446" t="str">
            <v/>
          </cell>
          <cell r="J5446" t="str">
            <v/>
          </cell>
          <cell r="K5446" t="str">
            <v/>
          </cell>
          <cell r="L5446" t="str">
            <v/>
          </cell>
        </row>
        <row r="5447">
          <cell r="D5447" t="str">
            <v>2-59-5131-4530</v>
          </cell>
          <cell r="E5447" t="str">
            <v>HKD</v>
          </cell>
          <cell r="F5447" t="str">
            <v>HK003</v>
          </cell>
          <cell r="G5447" t="str">
            <v>877200</v>
          </cell>
          <cell r="H5447" t="str">
            <v>6012101</v>
          </cell>
          <cell r="I5447" t="str">
            <v/>
          </cell>
          <cell r="J5447" t="str">
            <v/>
          </cell>
          <cell r="K5447" t="str">
            <v/>
          </cell>
          <cell r="L5447" t="str">
            <v/>
          </cell>
        </row>
        <row r="5448">
          <cell r="D5448" t="str">
            <v>2-59-5452-4530</v>
          </cell>
          <cell r="E5448" t="str">
            <v>HKD</v>
          </cell>
          <cell r="F5448" t="str">
            <v>HK003</v>
          </cell>
          <cell r="G5448" t="str">
            <v>877200</v>
          </cell>
          <cell r="H5448" t="str">
            <v>6012102</v>
          </cell>
          <cell r="I5448" t="str">
            <v/>
          </cell>
          <cell r="J5448" t="str">
            <v/>
          </cell>
          <cell r="K5448" t="str">
            <v/>
          </cell>
          <cell r="L5448" t="str">
            <v/>
          </cell>
        </row>
        <row r="5449">
          <cell r="D5449" t="str">
            <v>2-59-5211-4530</v>
          </cell>
          <cell r="E5449" t="str">
            <v>HKD</v>
          </cell>
          <cell r="F5449" t="str">
            <v>HK003</v>
          </cell>
          <cell r="G5449" t="str">
            <v>877200</v>
          </cell>
          <cell r="H5449" t="str">
            <v>6012103</v>
          </cell>
          <cell r="I5449" t="str">
            <v/>
          </cell>
          <cell r="J5449" t="str">
            <v/>
          </cell>
          <cell r="K5449" t="str">
            <v/>
          </cell>
          <cell r="L5449" t="str">
            <v/>
          </cell>
        </row>
        <row r="5450">
          <cell r="D5450" t="str">
            <v>2-59-5202-4530</v>
          </cell>
          <cell r="E5450" t="str">
            <v>HKD</v>
          </cell>
          <cell r="F5450" t="str">
            <v>HK003</v>
          </cell>
          <cell r="G5450" t="str">
            <v>877200</v>
          </cell>
          <cell r="H5450" t="str">
            <v>6012104</v>
          </cell>
          <cell r="I5450" t="str">
            <v/>
          </cell>
          <cell r="J5450" t="str">
            <v/>
          </cell>
          <cell r="K5450" t="str">
            <v/>
          </cell>
          <cell r="L5450" t="str">
            <v/>
          </cell>
        </row>
        <row r="5451">
          <cell r="D5451" t="str">
            <v>2-59-5201-4530</v>
          </cell>
          <cell r="E5451" t="str">
            <v>HKD</v>
          </cell>
          <cell r="F5451" t="str">
            <v>HK003</v>
          </cell>
          <cell r="G5451" t="str">
            <v>877200</v>
          </cell>
          <cell r="H5451" t="str">
            <v>6012105</v>
          </cell>
          <cell r="I5451" t="str">
            <v/>
          </cell>
          <cell r="J5451" t="str">
            <v/>
          </cell>
          <cell r="K5451" t="str">
            <v/>
          </cell>
          <cell r="L5451" t="str">
            <v/>
          </cell>
        </row>
        <row r="5452">
          <cell r="D5452" t="str">
            <v>2-59-5125-4530</v>
          </cell>
          <cell r="E5452" t="str">
            <v>HKD</v>
          </cell>
          <cell r="F5452" t="str">
            <v>HK003</v>
          </cell>
          <cell r="G5452" t="str">
            <v>877200</v>
          </cell>
          <cell r="H5452" t="str">
            <v>6012302</v>
          </cell>
          <cell r="I5452" t="str">
            <v/>
          </cell>
          <cell r="J5452" t="str">
            <v/>
          </cell>
          <cell r="K5452" t="str">
            <v/>
          </cell>
          <cell r="L5452" t="str">
            <v/>
          </cell>
        </row>
        <row r="5453">
          <cell r="D5453" t="str">
            <v>2-59-5132-4530</v>
          </cell>
          <cell r="E5453" t="str">
            <v>HKD</v>
          </cell>
          <cell r="F5453" t="str">
            <v>HK003</v>
          </cell>
          <cell r="G5453" t="str">
            <v>877200</v>
          </cell>
          <cell r="H5453" t="str">
            <v>6012304</v>
          </cell>
          <cell r="I5453" t="str">
            <v/>
          </cell>
          <cell r="J5453" t="str">
            <v/>
          </cell>
          <cell r="K5453" t="str">
            <v/>
          </cell>
          <cell r="L5453" t="str">
            <v/>
          </cell>
        </row>
        <row r="5454">
          <cell r="D5454" t="str">
            <v>5-15-5802-4530-001</v>
          </cell>
          <cell r="E5454" t="str">
            <v>HKD</v>
          </cell>
          <cell r="F5454" t="str">
            <v>HK028</v>
          </cell>
          <cell r="G5454" t="str">
            <v>877200</v>
          </cell>
          <cell r="H5454" t="str">
            <v>601A000001</v>
          </cell>
          <cell r="I5454" t="str">
            <v/>
          </cell>
          <cell r="J5454" t="str">
            <v/>
          </cell>
          <cell r="K5454" t="str">
            <v/>
          </cell>
          <cell r="L5454" t="str">
            <v/>
          </cell>
        </row>
        <row r="5455">
          <cell r="D5455" t="str">
            <v>2-59-512A-4530</v>
          </cell>
          <cell r="E5455" t="str">
            <v>HKD</v>
          </cell>
          <cell r="F5455" t="str">
            <v>HK003</v>
          </cell>
          <cell r="G5455" t="str">
            <v>877200</v>
          </cell>
          <cell r="H5455" t="str">
            <v>601A000002</v>
          </cell>
          <cell r="I5455" t="str">
            <v/>
          </cell>
          <cell r="J5455" t="str">
            <v/>
          </cell>
          <cell r="K5455" t="str">
            <v/>
          </cell>
          <cell r="L5455" t="str">
            <v/>
          </cell>
        </row>
        <row r="5456">
          <cell r="D5456" t="str">
            <v>2-59-512B-4530</v>
          </cell>
          <cell r="E5456" t="str">
            <v>HKD</v>
          </cell>
          <cell r="F5456" t="str">
            <v>HK003</v>
          </cell>
          <cell r="G5456" t="str">
            <v>877200</v>
          </cell>
          <cell r="H5456" t="str">
            <v>601A000003</v>
          </cell>
          <cell r="I5456" t="str">
            <v/>
          </cell>
          <cell r="J5456" t="str">
            <v/>
          </cell>
          <cell r="K5456" t="str">
            <v/>
          </cell>
          <cell r="L5456" t="str">
            <v/>
          </cell>
        </row>
        <row r="5457">
          <cell r="D5457" t="str">
            <v>2-59-512C-4530</v>
          </cell>
          <cell r="E5457" t="str">
            <v>HKD</v>
          </cell>
          <cell r="F5457" t="str">
            <v>HK003</v>
          </cell>
          <cell r="G5457" t="str">
            <v>877200</v>
          </cell>
          <cell r="H5457" t="str">
            <v>601A000004</v>
          </cell>
          <cell r="I5457" t="str">
            <v/>
          </cell>
          <cell r="J5457" t="str">
            <v/>
          </cell>
          <cell r="K5457" t="str">
            <v/>
          </cell>
          <cell r="L5457" t="str">
            <v/>
          </cell>
        </row>
        <row r="5458">
          <cell r="D5458" t="str">
            <v>2-59-512D-4530</v>
          </cell>
          <cell r="E5458" t="str">
            <v>HKD</v>
          </cell>
          <cell r="F5458" t="str">
            <v>HK003</v>
          </cell>
          <cell r="G5458" t="str">
            <v>877200</v>
          </cell>
          <cell r="H5458" t="str">
            <v>601A000005</v>
          </cell>
          <cell r="I5458" t="str">
            <v/>
          </cell>
          <cell r="J5458" t="str">
            <v/>
          </cell>
          <cell r="K5458" t="str">
            <v/>
          </cell>
          <cell r="L5458" t="str">
            <v/>
          </cell>
        </row>
        <row r="5459">
          <cell r="D5459" t="str">
            <v>2-59-512J-4530</v>
          </cell>
          <cell r="E5459" t="str">
            <v>HKD</v>
          </cell>
          <cell r="F5459" t="str">
            <v>HK003</v>
          </cell>
          <cell r="G5459" t="str">
            <v>877200</v>
          </cell>
          <cell r="H5459" t="str">
            <v>601A000010</v>
          </cell>
          <cell r="I5459" t="str">
            <v/>
          </cell>
          <cell r="J5459" t="str">
            <v/>
          </cell>
          <cell r="K5459" t="str">
            <v/>
          </cell>
          <cell r="L5459" t="str">
            <v/>
          </cell>
        </row>
        <row r="5460">
          <cell r="D5460" t="str">
            <v>2-59-8021-4530</v>
          </cell>
          <cell r="E5460" t="str">
            <v>HKD</v>
          </cell>
          <cell r="F5460" t="str">
            <v>HK003</v>
          </cell>
          <cell r="G5460" t="str">
            <v>877200</v>
          </cell>
          <cell r="H5460" t="str">
            <v>601A000012</v>
          </cell>
          <cell r="I5460" t="str">
            <v/>
          </cell>
          <cell r="J5460" t="str">
            <v/>
          </cell>
          <cell r="K5460" t="str">
            <v/>
          </cell>
          <cell r="L5460" t="str">
            <v/>
          </cell>
        </row>
        <row r="5461">
          <cell r="D5461" t="str">
            <v>2-59-8022-4530</v>
          </cell>
          <cell r="E5461" t="str">
            <v>HKD</v>
          </cell>
          <cell r="F5461" t="str">
            <v>HK003</v>
          </cell>
          <cell r="G5461" t="str">
            <v>877200</v>
          </cell>
          <cell r="H5461" t="str">
            <v>601A000013</v>
          </cell>
          <cell r="I5461" t="str">
            <v/>
          </cell>
          <cell r="J5461" t="str">
            <v/>
          </cell>
          <cell r="K5461" t="str">
            <v/>
          </cell>
          <cell r="L5461" t="str">
            <v/>
          </cell>
        </row>
        <row r="5462">
          <cell r="D5462" t="str">
            <v>5-15-5801-4530-001</v>
          </cell>
          <cell r="E5462" t="str">
            <v>HKD</v>
          </cell>
          <cell r="F5462" t="str">
            <v>HK028</v>
          </cell>
          <cell r="G5462" t="str">
            <v>877200</v>
          </cell>
          <cell r="H5462" t="str">
            <v>601A031000</v>
          </cell>
          <cell r="I5462" t="str">
            <v/>
          </cell>
          <cell r="J5462" t="str">
            <v/>
          </cell>
          <cell r="K5462" t="str">
            <v/>
          </cell>
          <cell r="L5462" t="str">
            <v/>
          </cell>
        </row>
        <row r="5463">
          <cell r="D5463" t="str">
            <v>3-60-5900-9300</v>
          </cell>
          <cell r="E5463" t="str">
            <v>HKD</v>
          </cell>
          <cell r="F5463" t="str">
            <v>HK113</v>
          </cell>
          <cell r="G5463" t="str">
            <v>879130</v>
          </cell>
          <cell r="H5463">
            <v>6010005</v>
          </cell>
          <cell r="I5463" t="str">
            <v/>
          </cell>
          <cell r="J5463" t="str">
            <v/>
          </cell>
          <cell r="K5463" t="str">
            <v/>
          </cell>
          <cell r="L5463" t="str">
            <v/>
          </cell>
        </row>
        <row r="5464">
          <cell r="D5464" t="str">
            <v>N-MC-5900-4900</v>
          </cell>
          <cell r="E5464" t="str">
            <v>HKD</v>
          </cell>
          <cell r="F5464" t="str">
            <v>HK116</v>
          </cell>
          <cell r="G5464" t="str">
            <v>879130</v>
          </cell>
          <cell r="H5464">
            <v>6010014</v>
          </cell>
          <cell r="I5464" t="str">
            <v/>
          </cell>
          <cell r="J5464" t="str">
            <v/>
          </cell>
          <cell r="K5464" t="str">
            <v/>
          </cell>
          <cell r="L5464" t="str">
            <v/>
          </cell>
        </row>
        <row r="5465">
          <cell r="D5465" t="str">
            <v>N-60-5110-9150</v>
          </cell>
          <cell r="E5465" t="str">
            <v>TWD</v>
          </cell>
          <cell r="F5465" t="str">
            <v>HK123</v>
          </cell>
          <cell r="G5465" t="str">
            <v>879130</v>
          </cell>
          <cell r="H5465">
            <v>6010017</v>
          </cell>
          <cell r="I5465" t="str">
            <v/>
          </cell>
          <cell r="J5465" t="str">
            <v/>
          </cell>
          <cell r="K5465" t="str">
            <v/>
          </cell>
          <cell r="L5465" t="str">
            <v/>
          </cell>
        </row>
        <row r="5466">
          <cell r="D5466" t="str">
            <v>A-60-5500-4797-001</v>
          </cell>
          <cell r="E5466" t="str">
            <v>HKD</v>
          </cell>
          <cell r="F5466" t="str">
            <v>HK111</v>
          </cell>
          <cell r="G5466" t="str">
            <v>879130</v>
          </cell>
          <cell r="H5466">
            <v>6010051</v>
          </cell>
          <cell r="I5466" t="str">
            <v/>
          </cell>
          <cell r="J5466" t="str">
            <v/>
          </cell>
          <cell r="K5466" t="str">
            <v/>
          </cell>
          <cell r="L5466" t="str">
            <v/>
          </cell>
        </row>
        <row r="5467">
          <cell r="D5467" t="str">
            <v>A-60-5500-4795-001</v>
          </cell>
          <cell r="E5467" t="str">
            <v>HKD</v>
          </cell>
          <cell r="F5467" t="str">
            <v>HK111</v>
          </cell>
          <cell r="G5467" t="str">
            <v>879130</v>
          </cell>
          <cell r="H5467">
            <v>6010051</v>
          </cell>
          <cell r="I5467" t="str">
            <v/>
          </cell>
          <cell r="J5467" t="str">
            <v/>
          </cell>
          <cell r="K5467" t="str">
            <v/>
          </cell>
          <cell r="L5467" t="str">
            <v/>
          </cell>
        </row>
        <row r="5468">
          <cell r="D5468" t="str">
            <v>A-60-5550-4795-001</v>
          </cell>
          <cell r="E5468" t="str">
            <v>HKD</v>
          </cell>
          <cell r="F5468" t="str">
            <v>HK110</v>
          </cell>
          <cell r="G5468" t="str">
            <v>879130</v>
          </cell>
          <cell r="H5468">
            <v>6010052</v>
          </cell>
          <cell r="I5468" t="str">
            <v/>
          </cell>
          <cell r="J5468" t="str">
            <v/>
          </cell>
          <cell r="K5468" t="str">
            <v/>
          </cell>
          <cell r="L5468" t="str">
            <v/>
          </cell>
        </row>
        <row r="5469">
          <cell r="D5469" t="str">
            <v>A-60-5530-4795-001</v>
          </cell>
          <cell r="E5469" t="str">
            <v>HKD</v>
          </cell>
          <cell r="F5469" t="str">
            <v>HK110</v>
          </cell>
          <cell r="G5469" t="str">
            <v>879130</v>
          </cell>
          <cell r="H5469">
            <v>6010053</v>
          </cell>
          <cell r="I5469" t="str">
            <v/>
          </cell>
          <cell r="J5469" t="str">
            <v/>
          </cell>
          <cell r="K5469" t="str">
            <v/>
          </cell>
          <cell r="L5469" t="str">
            <v/>
          </cell>
        </row>
        <row r="5470">
          <cell r="D5470" t="str">
            <v>A-60-5540-4795-001</v>
          </cell>
          <cell r="E5470" t="str">
            <v>HKD</v>
          </cell>
          <cell r="F5470" t="str">
            <v>HK110</v>
          </cell>
          <cell r="G5470" t="str">
            <v>879130</v>
          </cell>
          <cell r="H5470">
            <v>6010054</v>
          </cell>
          <cell r="I5470" t="str">
            <v/>
          </cell>
          <cell r="J5470" t="str">
            <v/>
          </cell>
          <cell r="K5470" t="str">
            <v/>
          </cell>
          <cell r="L5470" t="str">
            <v/>
          </cell>
        </row>
        <row r="5471">
          <cell r="D5471" t="str">
            <v>A-60-5510-4795-001</v>
          </cell>
          <cell r="E5471" t="str">
            <v>HKD</v>
          </cell>
          <cell r="F5471" t="str">
            <v>HK110</v>
          </cell>
          <cell r="G5471" t="str">
            <v>879130</v>
          </cell>
          <cell r="H5471">
            <v>6010055</v>
          </cell>
          <cell r="I5471" t="str">
            <v/>
          </cell>
          <cell r="J5471" t="str">
            <v/>
          </cell>
          <cell r="K5471" t="str">
            <v/>
          </cell>
          <cell r="L5471" t="str">
            <v/>
          </cell>
        </row>
        <row r="5472">
          <cell r="D5472" t="str">
            <v>A-60-5520-4795-001</v>
          </cell>
          <cell r="E5472" t="str">
            <v>HKD</v>
          </cell>
          <cell r="F5472" t="str">
            <v>HK110</v>
          </cell>
          <cell r="G5472" t="str">
            <v>879130</v>
          </cell>
          <cell r="H5472">
            <v>6010056</v>
          </cell>
          <cell r="I5472" t="str">
            <v/>
          </cell>
          <cell r="J5472" t="str">
            <v/>
          </cell>
          <cell r="K5472" t="str">
            <v/>
          </cell>
          <cell r="L5472" t="str">
            <v/>
          </cell>
        </row>
        <row r="5473">
          <cell r="D5473" t="str">
            <v>5-60-5900-4795-001</v>
          </cell>
          <cell r="E5473" t="str">
            <v>HKD</v>
          </cell>
          <cell r="F5473" t="str">
            <v>HK015</v>
          </cell>
          <cell r="G5473" t="str">
            <v>879130</v>
          </cell>
          <cell r="H5473">
            <v>6010301</v>
          </cell>
          <cell r="I5473" t="str">
            <v/>
          </cell>
          <cell r="J5473" t="str">
            <v/>
          </cell>
          <cell r="K5473" t="str">
            <v/>
          </cell>
          <cell r="L5473" t="str">
            <v/>
          </cell>
        </row>
        <row r="5474">
          <cell r="D5474" t="str">
            <v>R-08-5100-4795</v>
          </cell>
          <cell r="E5474" t="str">
            <v>HKD</v>
          </cell>
          <cell r="F5474" t="str">
            <v>RO001</v>
          </cell>
          <cell r="G5474" t="str">
            <v>879130</v>
          </cell>
          <cell r="H5474" t="str">
            <v>6000201</v>
          </cell>
          <cell r="I5474" t="str">
            <v/>
          </cell>
          <cell r="J5474" t="str">
            <v/>
          </cell>
          <cell r="K5474" t="str">
            <v/>
          </cell>
          <cell r="L5474" t="str">
            <v/>
          </cell>
        </row>
        <row r="5475">
          <cell r="D5475" t="str">
            <v>R-03-5100-4795</v>
          </cell>
          <cell r="E5475" t="str">
            <v>HKD</v>
          </cell>
          <cell r="F5475" t="str">
            <v>RO001</v>
          </cell>
          <cell r="G5475" t="str">
            <v>879130</v>
          </cell>
          <cell r="H5475" t="str">
            <v>6000301</v>
          </cell>
          <cell r="I5475" t="str">
            <v/>
          </cell>
          <cell r="J5475" t="str">
            <v/>
          </cell>
          <cell r="K5475" t="str">
            <v/>
          </cell>
          <cell r="L5475" t="str">
            <v/>
          </cell>
        </row>
        <row r="5476">
          <cell r="D5476" t="str">
            <v>R-03-5100-5150</v>
          </cell>
          <cell r="E5476" t="str">
            <v>HKD</v>
          </cell>
          <cell r="F5476" t="str">
            <v>RO001</v>
          </cell>
          <cell r="G5476" t="str">
            <v>879130</v>
          </cell>
          <cell r="H5476" t="str">
            <v>6000301</v>
          </cell>
          <cell r="I5476" t="str">
            <v/>
          </cell>
          <cell r="J5476" t="str">
            <v/>
          </cell>
          <cell r="K5476" t="str">
            <v/>
          </cell>
          <cell r="L5476" t="str">
            <v/>
          </cell>
        </row>
        <row r="5477">
          <cell r="D5477" t="str">
            <v>R-06-5100-4795</v>
          </cell>
          <cell r="E5477" t="str">
            <v>HKD</v>
          </cell>
          <cell r="F5477" t="str">
            <v>RO001</v>
          </cell>
          <cell r="G5477" t="str">
            <v>879130</v>
          </cell>
          <cell r="H5477" t="str">
            <v>6000302</v>
          </cell>
          <cell r="I5477" t="str">
            <v/>
          </cell>
          <cell r="J5477" t="str">
            <v/>
          </cell>
          <cell r="K5477" t="str">
            <v/>
          </cell>
          <cell r="L5477" t="str">
            <v/>
          </cell>
        </row>
        <row r="5478">
          <cell r="D5478" t="str">
            <v>R-01-5100-4795</v>
          </cell>
          <cell r="E5478" t="str">
            <v>HKD</v>
          </cell>
          <cell r="F5478" t="str">
            <v>RO001</v>
          </cell>
          <cell r="G5478" t="str">
            <v>879130</v>
          </cell>
          <cell r="H5478" t="str">
            <v>6000601</v>
          </cell>
          <cell r="I5478" t="str">
            <v/>
          </cell>
          <cell r="J5478" t="str">
            <v/>
          </cell>
          <cell r="K5478" t="str">
            <v/>
          </cell>
          <cell r="L5478" t="str">
            <v/>
          </cell>
        </row>
        <row r="5479">
          <cell r="D5479" t="str">
            <v>R-04-5100-4795</v>
          </cell>
          <cell r="E5479" t="str">
            <v>HKD</v>
          </cell>
          <cell r="F5479" t="str">
            <v>RO001</v>
          </cell>
          <cell r="G5479" t="str">
            <v>879130</v>
          </cell>
          <cell r="H5479" t="str">
            <v>6000801</v>
          </cell>
          <cell r="I5479" t="str">
            <v/>
          </cell>
          <cell r="J5479" t="str">
            <v/>
          </cell>
          <cell r="K5479" t="str">
            <v/>
          </cell>
          <cell r="L5479" t="str">
            <v/>
          </cell>
        </row>
        <row r="5480">
          <cell r="D5480" t="str">
            <v>R-02-5100-4795</v>
          </cell>
          <cell r="E5480" t="str">
            <v>HKD</v>
          </cell>
          <cell r="F5480" t="str">
            <v>RO001</v>
          </cell>
          <cell r="G5480" t="str">
            <v>879130</v>
          </cell>
          <cell r="H5480" t="str">
            <v>6001201</v>
          </cell>
          <cell r="I5480" t="str">
            <v/>
          </cell>
          <cell r="J5480" t="str">
            <v/>
          </cell>
          <cell r="K5480" t="str">
            <v/>
          </cell>
          <cell r="L5480" t="str">
            <v/>
          </cell>
        </row>
        <row r="5481">
          <cell r="D5481" t="str">
            <v>R-05-5100-4795</v>
          </cell>
          <cell r="E5481" t="str">
            <v>HKD</v>
          </cell>
          <cell r="F5481" t="str">
            <v>RO001</v>
          </cell>
          <cell r="G5481" t="str">
            <v>879130</v>
          </cell>
          <cell r="H5481" t="str">
            <v>6001301</v>
          </cell>
          <cell r="I5481" t="str">
            <v/>
          </cell>
          <cell r="J5481" t="str">
            <v/>
          </cell>
          <cell r="K5481" t="str">
            <v/>
          </cell>
          <cell r="L5481" t="str">
            <v/>
          </cell>
        </row>
        <row r="5482">
          <cell r="D5482" t="str">
            <v>R-05-5100-5110</v>
          </cell>
          <cell r="E5482" t="str">
            <v>HKD</v>
          </cell>
          <cell r="F5482" t="str">
            <v>RO001</v>
          </cell>
          <cell r="G5482" t="str">
            <v>879130</v>
          </cell>
          <cell r="H5482" t="str">
            <v>6001301</v>
          </cell>
          <cell r="I5482" t="str">
            <v/>
          </cell>
          <cell r="J5482" t="str">
            <v/>
          </cell>
          <cell r="K5482" t="str">
            <v/>
          </cell>
          <cell r="L5482" t="str">
            <v/>
          </cell>
        </row>
        <row r="5483">
          <cell r="D5483" t="str">
            <v>R-35-5100-4795</v>
          </cell>
          <cell r="E5483" t="str">
            <v>HKD</v>
          </cell>
          <cell r="F5483" t="str">
            <v>RO001</v>
          </cell>
          <cell r="G5483" t="str">
            <v>879130</v>
          </cell>
          <cell r="H5483" t="str">
            <v>6001303</v>
          </cell>
          <cell r="I5483" t="str">
            <v/>
          </cell>
          <cell r="J5483" t="str">
            <v/>
          </cell>
          <cell r="K5483" t="str">
            <v/>
          </cell>
          <cell r="L5483" t="str">
            <v/>
          </cell>
        </row>
        <row r="5484">
          <cell r="D5484" t="str">
            <v>R-02-5100-5200</v>
          </cell>
          <cell r="E5484" t="str">
            <v>HKD</v>
          </cell>
          <cell r="F5484" t="str">
            <v>RO001</v>
          </cell>
          <cell r="G5484" t="str">
            <v>879130</v>
          </cell>
          <cell r="H5484" t="str">
            <v>6001515</v>
          </cell>
          <cell r="I5484" t="str">
            <v/>
          </cell>
          <cell r="J5484" t="str">
            <v/>
          </cell>
          <cell r="K5484" t="str">
            <v/>
          </cell>
          <cell r="L5484" t="str">
            <v/>
          </cell>
        </row>
        <row r="5485">
          <cell r="D5485" t="str">
            <v>3-61-5900-4795</v>
          </cell>
          <cell r="E5485" t="str">
            <v>HKD</v>
          </cell>
          <cell r="F5485" t="str">
            <v>HK122</v>
          </cell>
          <cell r="G5485" t="str">
            <v>879130</v>
          </cell>
          <cell r="H5485" t="str">
            <v>6010005</v>
          </cell>
          <cell r="I5485" t="str">
            <v/>
          </cell>
          <cell r="J5485" t="str">
            <v/>
          </cell>
          <cell r="K5485" t="str">
            <v/>
          </cell>
          <cell r="L5485" t="str">
            <v/>
          </cell>
        </row>
        <row r="5486">
          <cell r="D5486" t="str">
            <v>3-61-5900-9200</v>
          </cell>
          <cell r="E5486" t="str">
            <v>HKD</v>
          </cell>
          <cell r="F5486" t="str">
            <v>HK122</v>
          </cell>
          <cell r="G5486" t="str">
            <v>879130</v>
          </cell>
          <cell r="H5486" t="str">
            <v>6010005</v>
          </cell>
          <cell r="I5486" t="str">
            <v/>
          </cell>
          <cell r="J5486" t="str">
            <v/>
          </cell>
          <cell r="K5486" t="str">
            <v/>
          </cell>
          <cell r="L5486" t="str">
            <v/>
          </cell>
        </row>
        <row r="5487">
          <cell r="D5487" t="str">
            <v>6-60-5900-4795</v>
          </cell>
          <cell r="E5487" t="str">
            <v>HKD</v>
          </cell>
          <cell r="F5487" t="str">
            <v>HK100</v>
          </cell>
          <cell r="G5487" t="str">
            <v>879130</v>
          </cell>
          <cell r="H5487" t="str">
            <v>6010007</v>
          </cell>
          <cell r="I5487" t="str">
            <v/>
          </cell>
          <cell r="J5487" t="str">
            <v/>
          </cell>
          <cell r="K5487" t="str">
            <v/>
          </cell>
          <cell r="L5487" t="str">
            <v/>
          </cell>
        </row>
        <row r="5488">
          <cell r="D5488" t="str">
            <v>4-59-5900-4910</v>
          </cell>
          <cell r="E5488" t="str">
            <v>HKD</v>
          </cell>
          <cell r="F5488" t="str">
            <v>HK102</v>
          </cell>
          <cell r="G5488" t="str">
            <v>879130</v>
          </cell>
          <cell r="H5488" t="str">
            <v>6010009</v>
          </cell>
          <cell r="I5488" t="str">
            <v/>
          </cell>
          <cell r="J5488" t="str">
            <v/>
          </cell>
          <cell r="K5488" t="str">
            <v/>
          </cell>
          <cell r="L5488" t="str">
            <v/>
          </cell>
        </row>
        <row r="5489">
          <cell r="D5489" t="str">
            <v>4-60-5900-9200</v>
          </cell>
          <cell r="E5489" t="str">
            <v>HKD</v>
          </cell>
          <cell r="F5489" t="str">
            <v>HK103</v>
          </cell>
          <cell r="G5489" t="str">
            <v>879130</v>
          </cell>
          <cell r="H5489" t="str">
            <v>6010010</v>
          </cell>
          <cell r="I5489" t="str">
            <v/>
          </cell>
          <cell r="J5489" t="str">
            <v/>
          </cell>
          <cell r="K5489" t="str">
            <v/>
          </cell>
          <cell r="L5489" t="str">
            <v/>
          </cell>
        </row>
        <row r="5490">
          <cell r="D5490" t="str">
            <v>4-63-5900-4910</v>
          </cell>
          <cell r="E5490" t="str">
            <v>HKD</v>
          </cell>
          <cell r="F5490" t="str">
            <v>HK106</v>
          </cell>
          <cell r="G5490" t="str">
            <v>879130</v>
          </cell>
          <cell r="H5490" t="str">
            <v>6010013</v>
          </cell>
          <cell r="I5490" t="str">
            <v/>
          </cell>
          <cell r="J5490" t="str">
            <v/>
          </cell>
          <cell r="K5490" t="str">
            <v/>
          </cell>
          <cell r="L5490" t="str">
            <v/>
          </cell>
        </row>
        <row r="5491">
          <cell r="D5491" t="str">
            <v>6-65-5900-4795</v>
          </cell>
          <cell r="E5491" t="str">
            <v>HKD</v>
          </cell>
          <cell r="F5491" t="str">
            <v>HK115</v>
          </cell>
          <cell r="G5491" t="str">
            <v>879130</v>
          </cell>
          <cell r="H5491" t="str">
            <v>6010016</v>
          </cell>
          <cell r="I5491" t="str">
            <v/>
          </cell>
          <cell r="J5491" t="str">
            <v/>
          </cell>
          <cell r="K5491" t="str">
            <v/>
          </cell>
          <cell r="L5491" t="str">
            <v/>
          </cell>
        </row>
        <row r="5492">
          <cell r="D5492" t="str">
            <v>2-59-5445-4795</v>
          </cell>
          <cell r="E5492" t="str">
            <v>HKD</v>
          </cell>
          <cell r="F5492" t="str">
            <v>HK003</v>
          </cell>
          <cell r="G5492" t="str">
            <v>879130</v>
          </cell>
          <cell r="H5492" t="str">
            <v>6010101</v>
          </cell>
          <cell r="I5492" t="str">
            <v/>
          </cell>
          <cell r="J5492" t="str">
            <v/>
          </cell>
          <cell r="K5492" t="str">
            <v/>
          </cell>
          <cell r="L5492" t="str">
            <v/>
          </cell>
        </row>
        <row r="5493">
          <cell r="D5493" t="str">
            <v>2-59-5441-4795</v>
          </cell>
          <cell r="E5493" t="str">
            <v>HKD</v>
          </cell>
          <cell r="F5493" t="str">
            <v>HK003</v>
          </cell>
          <cell r="G5493" t="str">
            <v>879130</v>
          </cell>
          <cell r="H5493" t="str">
            <v>6010301</v>
          </cell>
          <cell r="I5493" t="str">
            <v/>
          </cell>
          <cell r="J5493" t="str">
            <v/>
          </cell>
          <cell r="K5493" t="str">
            <v/>
          </cell>
          <cell r="L5493" t="str">
            <v/>
          </cell>
        </row>
        <row r="5494">
          <cell r="D5494" t="str">
            <v>2-59-5441-4791</v>
          </cell>
          <cell r="E5494" t="str">
            <v>HKD</v>
          </cell>
          <cell r="F5494" t="str">
            <v>HK003</v>
          </cell>
          <cell r="G5494" t="str">
            <v>879130</v>
          </cell>
          <cell r="H5494" t="str">
            <v>6010301</v>
          </cell>
          <cell r="I5494" t="str">
            <v/>
          </cell>
          <cell r="J5494" t="str">
            <v/>
          </cell>
          <cell r="K5494" t="str">
            <v/>
          </cell>
          <cell r="L5494" t="str">
            <v/>
          </cell>
        </row>
        <row r="5495">
          <cell r="D5495" t="str">
            <v>2-59-5459-4795</v>
          </cell>
          <cell r="E5495" t="str">
            <v>HKD</v>
          </cell>
          <cell r="F5495" t="str">
            <v>HK003</v>
          </cell>
          <cell r="G5495" t="str">
            <v>879130</v>
          </cell>
          <cell r="H5495" t="str">
            <v>6010301</v>
          </cell>
          <cell r="I5495" t="str">
            <v/>
          </cell>
          <cell r="J5495" t="str">
            <v/>
          </cell>
          <cell r="K5495" t="str">
            <v/>
          </cell>
          <cell r="L5495" t="str">
            <v/>
          </cell>
        </row>
        <row r="5496">
          <cell r="D5496" t="str">
            <v>2-59-5441-479A</v>
          </cell>
          <cell r="E5496" t="str">
            <v>HKD</v>
          </cell>
          <cell r="F5496" t="str">
            <v>HK003</v>
          </cell>
          <cell r="G5496" t="str">
            <v>879130</v>
          </cell>
          <cell r="H5496" t="str">
            <v>6010301</v>
          </cell>
          <cell r="I5496" t="str">
            <v/>
          </cell>
          <cell r="J5496" t="str">
            <v/>
          </cell>
          <cell r="K5496" t="str">
            <v/>
          </cell>
          <cell r="L5496" t="str">
            <v/>
          </cell>
        </row>
        <row r="5497">
          <cell r="D5497" t="str">
            <v>2-59-5441-4798</v>
          </cell>
          <cell r="E5497" t="str">
            <v>HKD</v>
          </cell>
          <cell r="F5497" t="str">
            <v>HK003</v>
          </cell>
          <cell r="G5497" t="str">
            <v>879130</v>
          </cell>
          <cell r="H5497" t="str">
            <v>6010301</v>
          </cell>
          <cell r="I5497" t="str">
            <v/>
          </cell>
          <cell r="J5497" t="str">
            <v/>
          </cell>
          <cell r="K5497" t="str">
            <v/>
          </cell>
          <cell r="L5497" t="str">
            <v/>
          </cell>
        </row>
        <row r="5498">
          <cell r="D5498" t="str">
            <v>2-59-5122-4798</v>
          </cell>
          <cell r="E5498" t="str">
            <v>HKD</v>
          </cell>
          <cell r="F5498" t="str">
            <v>HK003</v>
          </cell>
          <cell r="G5498" t="str">
            <v>879130</v>
          </cell>
          <cell r="H5498" t="str">
            <v>6010302</v>
          </cell>
          <cell r="I5498" t="str">
            <v/>
          </cell>
          <cell r="J5498" t="str">
            <v/>
          </cell>
          <cell r="K5498" t="str">
            <v/>
          </cell>
          <cell r="L5498" t="str">
            <v/>
          </cell>
        </row>
        <row r="5499">
          <cell r="D5499" t="str">
            <v>2-59-5122-4795</v>
          </cell>
          <cell r="E5499" t="str">
            <v>HKD</v>
          </cell>
          <cell r="F5499" t="str">
            <v>HK003</v>
          </cell>
          <cell r="G5499" t="str">
            <v>879130</v>
          </cell>
          <cell r="H5499" t="str">
            <v>6010302</v>
          </cell>
          <cell r="I5499" t="str">
            <v/>
          </cell>
          <cell r="J5499" t="str">
            <v/>
          </cell>
          <cell r="K5499" t="str">
            <v/>
          </cell>
          <cell r="L5499" t="str">
            <v/>
          </cell>
        </row>
        <row r="5500">
          <cell r="D5500" t="str">
            <v>2-59-5200-4795</v>
          </cell>
          <cell r="E5500" t="str">
            <v>HKD</v>
          </cell>
          <cell r="F5500" t="str">
            <v>HK003</v>
          </cell>
          <cell r="G5500" t="str">
            <v>879130</v>
          </cell>
          <cell r="H5500" t="str">
            <v>6010401</v>
          </cell>
          <cell r="I5500" t="str">
            <v/>
          </cell>
          <cell r="J5500" t="str">
            <v/>
          </cell>
          <cell r="K5500" t="str">
            <v/>
          </cell>
          <cell r="L5500" t="str">
            <v/>
          </cell>
        </row>
        <row r="5501">
          <cell r="D5501" t="str">
            <v>2-59-5113-4795</v>
          </cell>
          <cell r="E5501" t="str">
            <v>HKD</v>
          </cell>
          <cell r="F5501" t="str">
            <v>HK003</v>
          </cell>
          <cell r="G5501" t="str">
            <v>879130</v>
          </cell>
          <cell r="H5501" t="str">
            <v>6010402</v>
          </cell>
          <cell r="I5501" t="str">
            <v/>
          </cell>
          <cell r="J5501" t="str">
            <v/>
          </cell>
          <cell r="K5501" t="str">
            <v/>
          </cell>
          <cell r="L5501" t="str">
            <v/>
          </cell>
        </row>
        <row r="5502">
          <cell r="D5502" t="str">
            <v>2-59-5123-4795</v>
          </cell>
          <cell r="E5502" t="str">
            <v>HKD</v>
          </cell>
          <cell r="F5502" t="str">
            <v>HK003</v>
          </cell>
          <cell r="G5502" t="str">
            <v>879130</v>
          </cell>
          <cell r="H5502" t="str">
            <v>6010403</v>
          </cell>
          <cell r="I5502" t="str">
            <v/>
          </cell>
          <cell r="J5502" t="str">
            <v/>
          </cell>
          <cell r="K5502" t="str">
            <v/>
          </cell>
          <cell r="L5502" t="str">
            <v/>
          </cell>
        </row>
        <row r="5503">
          <cell r="D5503" t="str">
            <v>2-59-5124-4795</v>
          </cell>
          <cell r="E5503" t="str">
            <v>HKD</v>
          </cell>
          <cell r="F5503" t="str">
            <v>HK003</v>
          </cell>
          <cell r="G5503" t="str">
            <v>879130</v>
          </cell>
          <cell r="H5503" t="str">
            <v>6010404</v>
          </cell>
          <cell r="I5503" t="str">
            <v/>
          </cell>
          <cell r="J5503" t="str">
            <v/>
          </cell>
          <cell r="K5503" t="str">
            <v/>
          </cell>
          <cell r="L5503" t="str">
            <v/>
          </cell>
        </row>
        <row r="5504">
          <cell r="D5504" t="str">
            <v>2-59-5710-4795</v>
          </cell>
          <cell r="E5504" t="str">
            <v>HKD</v>
          </cell>
          <cell r="F5504" t="str">
            <v>HK003</v>
          </cell>
          <cell r="G5504" t="str">
            <v>879130</v>
          </cell>
          <cell r="H5504" t="str">
            <v>6010406</v>
          </cell>
          <cell r="I5504" t="str">
            <v/>
          </cell>
          <cell r="J5504" t="str">
            <v/>
          </cell>
          <cell r="K5504" t="str">
            <v/>
          </cell>
          <cell r="L5504" t="str">
            <v/>
          </cell>
        </row>
        <row r="5505">
          <cell r="D5505" t="str">
            <v>2-59-5210-4795</v>
          </cell>
          <cell r="E5505" t="str">
            <v>HKD</v>
          </cell>
          <cell r="F5505" t="str">
            <v>HK003</v>
          </cell>
          <cell r="G5505" t="str">
            <v>879130</v>
          </cell>
          <cell r="H5505" t="str">
            <v>6010408</v>
          </cell>
          <cell r="I5505" t="str">
            <v/>
          </cell>
          <cell r="J5505" t="str">
            <v/>
          </cell>
          <cell r="K5505" t="str">
            <v/>
          </cell>
          <cell r="L5505" t="str">
            <v/>
          </cell>
        </row>
        <row r="5506">
          <cell r="D5506" t="str">
            <v>2-59-5128-4795</v>
          </cell>
          <cell r="E5506" t="str">
            <v>HKD</v>
          </cell>
          <cell r="F5506" t="str">
            <v>HK003</v>
          </cell>
          <cell r="G5506" t="str">
            <v>879130</v>
          </cell>
          <cell r="H5506" t="str">
            <v>6010409</v>
          </cell>
          <cell r="I5506" t="str">
            <v/>
          </cell>
          <cell r="J5506" t="str">
            <v/>
          </cell>
          <cell r="K5506" t="str">
            <v/>
          </cell>
          <cell r="L5506" t="str">
            <v/>
          </cell>
        </row>
        <row r="5507">
          <cell r="D5507" t="str">
            <v>2-59-5444-4795</v>
          </cell>
          <cell r="E5507" t="str">
            <v>HKD</v>
          </cell>
          <cell r="F5507" t="str">
            <v>HK003</v>
          </cell>
          <cell r="G5507" t="str">
            <v>879130</v>
          </cell>
          <cell r="H5507" t="str">
            <v>6010501</v>
          </cell>
          <cell r="I5507" t="str">
            <v/>
          </cell>
          <cell r="J5507" t="str">
            <v/>
          </cell>
          <cell r="K5507" t="str">
            <v/>
          </cell>
          <cell r="L5507" t="str">
            <v/>
          </cell>
        </row>
        <row r="5508">
          <cell r="D5508" t="str">
            <v>2-59-5442-4795</v>
          </cell>
          <cell r="E5508" t="str">
            <v>HKD</v>
          </cell>
          <cell r="F5508" t="str">
            <v>HK003</v>
          </cell>
          <cell r="G5508" t="str">
            <v>879130</v>
          </cell>
          <cell r="H5508" t="str">
            <v>6010601</v>
          </cell>
          <cell r="I5508" t="str">
            <v/>
          </cell>
          <cell r="J5508" t="str">
            <v/>
          </cell>
          <cell r="K5508" t="str">
            <v/>
          </cell>
          <cell r="L5508" t="str">
            <v/>
          </cell>
        </row>
        <row r="5509">
          <cell r="D5509" t="str">
            <v>2-59-5300-4795</v>
          </cell>
          <cell r="E5509" t="str">
            <v>HKD</v>
          </cell>
          <cell r="F5509" t="str">
            <v>HK003</v>
          </cell>
          <cell r="G5509" t="str">
            <v>879130</v>
          </cell>
          <cell r="H5509" t="str">
            <v>6010701</v>
          </cell>
          <cell r="I5509" t="str">
            <v/>
          </cell>
          <cell r="J5509" t="str">
            <v/>
          </cell>
          <cell r="K5509" t="str">
            <v/>
          </cell>
          <cell r="L5509" t="str">
            <v/>
          </cell>
        </row>
        <row r="5510">
          <cell r="D5510" t="str">
            <v>2-59-5454-4795</v>
          </cell>
          <cell r="E5510" t="str">
            <v>HKD</v>
          </cell>
          <cell r="F5510" t="str">
            <v>HK003</v>
          </cell>
          <cell r="G5510" t="str">
            <v>879130</v>
          </cell>
          <cell r="H5510" t="str">
            <v>6010801</v>
          </cell>
          <cell r="I5510" t="str">
            <v/>
          </cell>
          <cell r="J5510" t="str">
            <v/>
          </cell>
          <cell r="K5510" t="str">
            <v/>
          </cell>
          <cell r="L5510" t="str">
            <v/>
          </cell>
        </row>
        <row r="5511">
          <cell r="D5511" t="str">
            <v>2-59-5457-4795</v>
          </cell>
          <cell r="E5511" t="str">
            <v>HKD</v>
          </cell>
          <cell r="F5511" t="str">
            <v>HK003</v>
          </cell>
          <cell r="G5511" t="str">
            <v>879130</v>
          </cell>
          <cell r="H5511" t="str">
            <v>6011001</v>
          </cell>
          <cell r="I5511" t="str">
            <v/>
          </cell>
          <cell r="J5511" t="str">
            <v/>
          </cell>
          <cell r="K5511" t="str">
            <v/>
          </cell>
          <cell r="L5511" t="str">
            <v/>
          </cell>
        </row>
        <row r="5512">
          <cell r="D5512" t="str">
            <v>2-59-5451-4795</v>
          </cell>
          <cell r="E5512" t="str">
            <v>HKD</v>
          </cell>
          <cell r="F5512" t="str">
            <v>HK003</v>
          </cell>
          <cell r="G5512" t="str">
            <v>879130</v>
          </cell>
          <cell r="H5512" t="str">
            <v>6011101</v>
          </cell>
          <cell r="I5512" t="str">
            <v/>
          </cell>
          <cell r="J5512" t="str">
            <v/>
          </cell>
          <cell r="K5512" t="str">
            <v/>
          </cell>
          <cell r="L5512" t="str">
            <v/>
          </cell>
        </row>
        <row r="5513">
          <cell r="D5513" t="str">
            <v>2-59-5121-4795</v>
          </cell>
          <cell r="E5513" t="str">
            <v>HKD</v>
          </cell>
          <cell r="F5513" t="str">
            <v>HK003</v>
          </cell>
          <cell r="G5513" t="str">
            <v>879130</v>
          </cell>
          <cell r="H5513" t="str">
            <v>6011201</v>
          </cell>
          <cell r="I5513" t="str">
            <v/>
          </cell>
          <cell r="J5513" t="str">
            <v/>
          </cell>
          <cell r="K5513" t="str">
            <v/>
          </cell>
          <cell r="L5513" t="str">
            <v/>
          </cell>
        </row>
        <row r="5514">
          <cell r="D5514" t="str">
            <v>2-59-5456-4797</v>
          </cell>
          <cell r="E5514" t="str">
            <v>HKD</v>
          </cell>
          <cell r="F5514" t="str">
            <v>HK003</v>
          </cell>
          <cell r="G5514" t="str">
            <v>879130</v>
          </cell>
          <cell r="H5514" t="str">
            <v>6011202</v>
          </cell>
          <cell r="I5514" t="str">
            <v/>
          </cell>
          <cell r="J5514" t="str">
            <v/>
          </cell>
          <cell r="K5514" t="str">
            <v/>
          </cell>
          <cell r="L5514" t="str">
            <v/>
          </cell>
        </row>
        <row r="5515">
          <cell r="D5515" t="str">
            <v>2-59-5127-4795</v>
          </cell>
          <cell r="E5515" t="str">
            <v>HKD</v>
          </cell>
          <cell r="F5515" t="str">
            <v>HK003</v>
          </cell>
          <cell r="G5515" t="str">
            <v>879130</v>
          </cell>
          <cell r="H5515" t="str">
            <v>6011203</v>
          </cell>
          <cell r="I5515" t="str">
            <v/>
          </cell>
          <cell r="J5515" t="str">
            <v/>
          </cell>
          <cell r="K5515" t="str">
            <v/>
          </cell>
          <cell r="L5515" t="str">
            <v/>
          </cell>
        </row>
        <row r="5516">
          <cell r="D5516" t="str">
            <v>2-59-5460-4795</v>
          </cell>
          <cell r="E5516" t="str">
            <v>HKD</v>
          </cell>
          <cell r="F5516" t="str">
            <v>HK003</v>
          </cell>
          <cell r="G5516" t="str">
            <v>879130</v>
          </cell>
          <cell r="H5516" t="str">
            <v>6011301</v>
          </cell>
          <cell r="I5516" t="str">
            <v/>
          </cell>
          <cell r="J5516" t="str">
            <v/>
          </cell>
          <cell r="K5516" t="str">
            <v/>
          </cell>
          <cell r="L5516" t="str">
            <v/>
          </cell>
        </row>
        <row r="5517">
          <cell r="D5517" t="str">
            <v>2-59-5446-4795</v>
          </cell>
          <cell r="E5517" t="str">
            <v>HKD</v>
          </cell>
          <cell r="F5517" t="str">
            <v>HK003</v>
          </cell>
          <cell r="G5517" t="str">
            <v>879130</v>
          </cell>
          <cell r="H5517" t="str">
            <v>6011302</v>
          </cell>
          <cell r="I5517" t="str">
            <v/>
          </cell>
          <cell r="J5517" t="str">
            <v/>
          </cell>
          <cell r="K5517" t="str">
            <v/>
          </cell>
          <cell r="L5517" t="str">
            <v/>
          </cell>
        </row>
        <row r="5518">
          <cell r="D5518" t="str">
            <v>2-59-5447-4795</v>
          </cell>
          <cell r="E5518" t="str">
            <v>HKD</v>
          </cell>
          <cell r="F5518" t="str">
            <v>HK003</v>
          </cell>
          <cell r="G5518" t="str">
            <v>879130</v>
          </cell>
          <cell r="H5518" t="str">
            <v>6011303</v>
          </cell>
          <cell r="I5518" t="str">
            <v/>
          </cell>
          <cell r="J5518" t="str">
            <v/>
          </cell>
          <cell r="K5518" t="str">
            <v/>
          </cell>
          <cell r="L5518" t="str">
            <v/>
          </cell>
        </row>
        <row r="5519">
          <cell r="D5519" t="str">
            <v>2-59-5458-4795</v>
          </cell>
          <cell r="E5519" t="str">
            <v>HKD</v>
          </cell>
          <cell r="F5519" t="str">
            <v>HK003</v>
          </cell>
          <cell r="G5519" t="str">
            <v>879130</v>
          </cell>
          <cell r="H5519" t="str">
            <v>6011501</v>
          </cell>
          <cell r="I5519" t="str">
            <v/>
          </cell>
          <cell r="J5519" t="str">
            <v/>
          </cell>
          <cell r="K5519" t="str">
            <v/>
          </cell>
          <cell r="L5519" t="str">
            <v/>
          </cell>
        </row>
        <row r="5520">
          <cell r="D5520" t="str">
            <v>2-59-5463-4795</v>
          </cell>
          <cell r="E5520" t="str">
            <v>HKD</v>
          </cell>
          <cell r="F5520" t="str">
            <v>HK003</v>
          </cell>
          <cell r="G5520" t="str">
            <v>879130</v>
          </cell>
          <cell r="H5520" t="str">
            <v>6011502</v>
          </cell>
          <cell r="I5520" t="str">
            <v/>
          </cell>
          <cell r="J5520" t="str">
            <v/>
          </cell>
          <cell r="K5520" t="str">
            <v/>
          </cell>
          <cell r="L5520" t="str">
            <v/>
          </cell>
        </row>
        <row r="5521">
          <cell r="D5521" t="str">
            <v>2-59-5838-4795</v>
          </cell>
          <cell r="E5521" t="str">
            <v>HKD</v>
          </cell>
          <cell r="F5521" t="str">
            <v>HK003</v>
          </cell>
          <cell r="G5521" t="str">
            <v>879130</v>
          </cell>
          <cell r="H5521" t="str">
            <v>6011503</v>
          </cell>
          <cell r="I5521" t="str">
            <v/>
          </cell>
          <cell r="J5521" t="str">
            <v/>
          </cell>
          <cell r="K5521" t="str">
            <v/>
          </cell>
          <cell r="L5521" t="str">
            <v/>
          </cell>
        </row>
        <row r="5522">
          <cell r="D5522" t="str">
            <v>2-59-5843-4795</v>
          </cell>
          <cell r="E5522" t="str">
            <v>HKD</v>
          </cell>
          <cell r="F5522" t="str">
            <v>HK003</v>
          </cell>
          <cell r="G5522" t="str">
            <v>879130</v>
          </cell>
          <cell r="H5522" t="str">
            <v>6011504</v>
          </cell>
          <cell r="I5522" t="str">
            <v/>
          </cell>
          <cell r="J5522" t="str">
            <v/>
          </cell>
          <cell r="K5522" t="str">
            <v/>
          </cell>
          <cell r="L5522" t="str">
            <v/>
          </cell>
        </row>
        <row r="5523">
          <cell r="D5523" t="str">
            <v>2-59-5845-4795</v>
          </cell>
          <cell r="E5523" t="str">
            <v>HKD</v>
          </cell>
          <cell r="F5523" t="str">
            <v>HK003</v>
          </cell>
          <cell r="G5523" t="str">
            <v>879130</v>
          </cell>
          <cell r="H5523" t="str">
            <v>6011505</v>
          </cell>
          <cell r="I5523" t="str">
            <v/>
          </cell>
          <cell r="J5523" t="str">
            <v/>
          </cell>
          <cell r="K5523" t="str">
            <v/>
          </cell>
          <cell r="L5523" t="str">
            <v/>
          </cell>
        </row>
        <row r="5524">
          <cell r="D5524" t="str">
            <v>2-59-5829-4795</v>
          </cell>
          <cell r="E5524" t="str">
            <v>HKD</v>
          </cell>
          <cell r="F5524" t="str">
            <v>HK003</v>
          </cell>
          <cell r="G5524" t="str">
            <v>879130</v>
          </cell>
          <cell r="H5524" t="str">
            <v>6011506</v>
          </cell>
          <cell r="I5524" t="str">
            <v/>
          </cell>
          <cell r="J5524" t="str">
            <v/>
          </cell>
          <cell r="K5524" t="str">
            <v/>
          </cell>
          <cell r="L5524" t="str">
            <v/>
          </cell>
        </row>
        <row r="5525">
          <cell r="D5525" t="str">
            <v>2-59-5461-4795</v>
          </cell>
          <cell r="E5525" t="str">
            <v>HKD</v>
          </cell>
          <cell r="F5525" t="str">
            <v>HK003</v>
          </cell>
          <cell r="G5525" t="str">
            <v>879130</v>
          </cell>
          <cell r="H5525" t="str">
            <v>6011506</v>
          </cell>
          <cell r="I5525" t="str">
            <v/>
          </cell>
          <cell r="J5525" t="str">
            <v/>
          </cell>
          <cell r="K5525" t="str">
            <v/>
          </cell>
          <cell r="L5525" t="str">
            <v/>
          </cell>
        </row>
        <row r="5526">
          <cell r="D5526" t="str">
            <v>2-59-5822-4795</v>
          </cell>
          <cell r="E5526" t="str">
            <v>HKD</v>
          </cell>
          <cell r="F5526" t="str">
            <v>HK003</v>
          </cell>
          <cell r="G5526" t="str">
            <v>879130</v>
          </cell>
          <cell r="H5526" t="str">
            <v>6011506</v>
          </cell>
          <cell r="I5526" t="str">
            <v/>
          </cell>
          <cell r="J5526" t="str">
            <v/>
          </cell>
          <cell r="K5526" t="str">
            <v/>
          </cell>
          <cell r="L5526" t="str">
            <v/>
          </cell>
        </row>
        <row r="5527">
          <cell r="D5527" t="str">
            <v>2-59-5823-4795</v>
          </cell>
          <cell r="E5527" t="str">
            <v>HKD</v>
          </cell>
          <cell r="F5527" t="str">
            <v>HK003</v>
          </cell>
          <cell r="G5527" t="str">
            <v>879130</v>
          </cell>
          <cell r="H5527" t="str">
            <v>6011506</v>
          </cell>
          <cell r="I5527" t="str">
            <v/>
          </cell>
          <cell r="J5527" t="str">
            <v/>
          </cell>
          <cell r="K5527" t="str">
            <v/>
          </cell>
          <cell r="L5527" t="str">
            <v/>
          </cell>
        </row>
        <row r="5528">
          <cell r="D5528" t="str">
            <v>2-59-5832-4795</v>
          </cell>
          <cell r="E5528" t="str">
            <v>HKD</v>
          </cell>
          <cell r="F5528" t="str">
            <v>HK003</v>
          </cell>
          <cell r="G5528" t="str">
            <v>879130</v>
          </cell>
          <cell r="H5528" t="str">
            <v>6011506</v>
          </cell>
          <cell r="I5528" t="str">
            <v/>
          </cell>
          <cell r="J5528" t="str">
            <v/>
          </cell>
          <cell r="K5528" t="str">
            <v/>
          </cell>
          <cell r="L5528" t="str">
            <v/>
          </cell>
        </row>
        <row r="5529">
          <cell r="D5529" t="str">
            <v>2-59-5834-4795</v>
          </cell>
          <cell r="E5529" t="str">
            <v>HKD</v>
          </cell>
          <cell r="F5529" t="str">
            <v>HK003</v>
          </cell>
          <cell r="G5529" t="str">
            <v>879130</v>
          </cell>
          <cell r="H5529" t="str">
            <v>6011506</v>
          </cell>
          <cell r="I5529" t="str">
            <v/>
          </cell>
          <cell r="J5529" t="str">
            <v/>
          </cell>
          <cell r="K5529" t="str">
            <v/>
          </cell>
          <cell r="L5529" t="str">
            <v/>
          </cell>
        </row>
        <row r="5530">
          <cell r="D5530" t="str">
            <v>2-59-5846-4795</v>
          </cell>
          <cell r="E5530" t="str">
            <v>HKD</v>
          </cell>
          <cell r="F5530" t="str">
            <v>HK003</v>
          </cell>
          <cell r="G5530" t="str">
            <v>879130</v>
          </cell>
          <cell r="H5530" t="str">
            <v>6011506</v>
          </cell>
          <cell r="I5530" t="str">
            <v/>
          </cell>
          <cell r="J5530" t="str">
            <v/>
          </cell>
          <cell r="K5530" t="str">
            <v/>
          </cell>
          <cell r="L5530" t="str">
            <v/>
          </cell>
        </row>
        <row r="5531">
          <cell r="D5531" t="str">
            <v>2-59-5831-4795</v>
          </cell>
          <cell r="E5531" t="str">
            <v>HKD</v>
          </cell>
          <cell r="F5531" t="str">
            <v>HK003</v>
          </cell>
          <cell r="G5531" t="str">
            <v>879130</v>
          </cell>
          <cell r="H5531" t="str">
            <v>6011506</v>
          </cell>
          <cell r="I5531" t="str">
            <v/>
          </cell>
          <cell r="J5531" t="str">
            <v/>
          </cell>
          <cell r="K5531" t="str">
            <v/>
          </cell>
          <cell r="L5531" t="str">
            <v/>
          </cell>
        </row>
        <row r="5532">
          <cell r="D5532" t="str">
            <v>2-59-5826-4795</v>
          </cell>
          <cell r="E5532" t="str">
            <v>HKD</v>
          </cell>
          <cell r="F5532" t="str">
            <v>HK003</v>
          </cell>
          <cell r="G5532" t="str">
            <v>879130</v>
          </cell>
          <cell r="H5532" t="str">
            <v>6011506</v>
          </cell>
          <cell r="I5532" t="str">
            <v/>
          </cell>
          <cell r="J5532" t="str">
            <v/>
          </cell>
          <cell r="K5532" t="str">
            <v/>
          </cell>
          <cell r="L5532" t="str">
            <v/>
          </cell>
        </row>
        <row r="5533">
          <cell r="D5533" t="str">
            <v>2-59-5827-4795</v>
          </cell>
          <cell r="E5533" t="str">
            <v>HKD</v>
          </cell>
          <cell r="F5533" t="str">
            <v>HK003</v>
          </cell>
          <cell r="G5533" t="str">
            <v>879130</v>
          </cell>
          <cell r="H5533" t="str">
            <v>6011506</v>
          </cell>
          <cell r="I5533" t="str">
            <v/>
          </cell>
          <cell r="J5533" t="str">
            <v/>
          </cell>
          <cell r="K5533" t="str">
            <v/>
          </cell>
          <cell r="L5533" t="str">
            <v/>
          </cell>
        </row>
        <row r="5534">
          <cell r="D5534" t="str">
            <v>2-59-5844-4795</v>
          </cell>
          <cell r="E5534" t="str">
            <v>HKD</v>
          </cell>
          <cell r="F5534" t="str">
            <v>HK003</v>
          </cell>
          <cell r="G5534" t="str">
            <v>879130</v>
          </cell>
          <cell r="H5534" t="str">
            <v>6011506</v>
          </cell>
          <cell r="I5534" t="str">
            <v/>
          </cell>
          <cell r="J5534" t="str">
            <v/>
          </cell>
          <cell r="K5534" t="str">
            <v/>
          </cell>
          <cell r="L5534" t="str">
            <v/>
          </cell>
        </row>
        <row r="5535">
          <cell r="D5535" t="str">
            <v>2-59-5830-4795</v>
          </cell>
          <cell r="E5535" t="str">
            <v>HKD</v>
          </cell>
          <cell r="F5535" t="str">
            <v>HK003</v>
          </cell>
          <cell r="G5535" t="str">
            <v>879130</v>
          </cell>
          <cell r="H5535" t="str">
            <v>6011506</v>
          </cell>
          <cell r="I5535" t="str">
            <v/>
          </cell>
          <cell r="J5535" t="str">
            <v/>
          </cell>
          <cell r="K5535" t="str">
            <v/>
          </cell>
          <cell r="L5535" t="str">
            <v/>
          </cell>
        </row>
        <row r="5536">
          <cell r="D5536" t="str">
            <v>2-59-5835-4795</v>
          </cell>
          <cell r="E5536" t="str">
            <v>HKD</v>
          </cell>
          <cell r="F5536" t="str">
            <v>HK003</v>
          </cell>
          <cell r="G5536" t="str">
            <v>879130</v>
          </cell>
          <cell r="H5536" t="str">
            <v>6011506</v>
          </cell>
          <cell r="I5536" t="str">
            <v/>
          </cell>
          <cell r="J5536" t="str">
            <v/>
          </cell>
          <cell r="K5536" t="str">
            <v/>
          </cell>
          <cell r="L5536" t="str">
            <v/>
          </cell>
        </row>
        <row r="5537">
          <cell r="D5537" t="str">
            <v>2-59-5841-4795</v>
          </cell>
          <cell r="E5537" t="str">
            <v>HKD</v>
          </cell>
          <cell r="F5537" t="str">
            <v>HK003</v>
          </cell>
          <cell r="G5537" t="str">
            <v>879130</v>
          </cell>
          <cell r="H5537" t="str">
            <v>6011506</v>
          </cell>
          <cell r="I5537" t="str">
            <v/>
          </cell>
          <cell r="J5537" t="str">
            <v/>
          </cell>
          <cell r="K5537" t="str">
            <v/>
          </cell>
          <cell r="L5537" t="str">
            <v/>
          </cell>
        </row>
        <row r="5538">
          <cell r="D5538" t="str">
            <v>2-59-5851-4795</v>
          </cell>
          <cell r="E5538" t="str">
            <v>HKD</v>
          </cell>
          <cell r="F5538" t="str">
            <v>HK003</v>
          </cell>
          <cell r="G5538" t="str">
            <v>879130</v>
          </cell>
          <cell r="H5538" t="str">
            <v>6011506</v>
          </cell>
          <cell r="I5538" t="str">
            <v/>
          </cell>
          <cell r="J5538" t="str">
            <v/>
          </cell>
          <cell r="K5538" t="str">
            <v/>
          </cell>
          <cell r="L5538" t="str">
            <v/>
          </cell>
        </row>
        <row r="5539">
          <cell r="D5539" t="str">
            <v>2-59-5833-4795</v>
          </cell>
          <cell r="E5539" t="str">
            <v>HKD</v>
          </cell>
          <cell r="F5539" t="str">
            <v>HK003</v>
          </cell>
          <cell r="G5539" t="str">
            <v>879130</v>
          </cell>
          <cell r="H5539" t="str">
            <v>6011506</v>
          </cell>
          <cell r="I5539" t="str">
            <v/>
          </cell>
          <cell r="J5539" t="str">
            <v/>
          </cell>
          <cell r="K5539" t="str">
            <v/>
          </cell>
          <cell r="L5539" t="str">
            <v/>
          </cell>
        </row>
        <row r="5540">
          <cell r="D5540" t="str">
            <v>2-59-5828-4795</v>
          </cell>
          <cell r="E5540" t="str">
            <v>HKD</v>
          </cell>
          <cell r="F5540" t="str">
            <v>HK003</v>
          </cell>
          <cell r="G5540" t="str">
            <v>879130</v>
          </cell>
          <cell r="H5540" t="str">
            <v>6011506</v>
          </cell>
          <cell r="I5540" t="str">
            <v/>
          </cell>
          <cell r="J5540" t="str">
            <v/>
          </cell>
          <cell r="K5540" t="str">
            <v/>
          </cell>
          <cell r="L5540" t="str">
            <v/>
          </cell>
        </row>
        <row r="5541">
          <cell r="D5541" t="str">
            <v>2-59-5839-4795</v>
          </cell>
          <cell r="E5541" t="str">
            <v>HKD</v>
          </cell>
          <cell r="F5541" t="str">
            <v>HK003</v>
          </cell>
          <cell r="G5541" t="str">
            <v>879130</v>
          </cell>
          <cell r="H5541" t="str">
            <v>6011507</v>
          </cell>
          <cell r="I5541" t="str">
            <v/>
          </cell>
          <cell r="J5541" t="str">
            <v/>
          </cell>
          <cell r="K5541" t="str">
            <v/>
          </cell>
          <cell r="L5541" t="str">
            <v/>
          </cell>
        </row>
        <row r="5542">
          <cell r="D5542" t="str">
            <v>2-59-5842-4795</v>
          </cell>
          <cell r="E5542" t="str">
            <v>HKD</v>
          </cell>
          <cell r="F5542" t="str">
            <v>HK003</v>
          </cell>
          <cell r="G5542" t="str">
            <v>879130</v>
          </cell>
          <cell r="H5542" t="str">
            <v>6011508</v>
          </cell>
          <cell r="I5542" t="str">
            <v/>
          </cell>
          <cell r="J5542" t="str">
            <v/>
          </cell>
          <cell r="K5542" t="str">
            <v/>
          </cell>
          <cell r="L5542" t="str">
            <v/>
          </cell>
        </row>
        <row r="5543">
          <cell r="D5543" t="str">
            <v>2-59-5849-4795</v>
          </cell>
          <cell r="E5543" t="str">
            <v>HKD</v>
          </cell>
          <cell r="F5543" t="str">
            <v>HK003</v>
          </cell>
          <cell r="G5543" t="str">
            <v>879130</v>
          </cell>
          <cell r="H5543" t="str">
            <v>6011509</v>
          </cell>
          <cell r="I5543" t="str">
            <v/>
          </cell>
          <cell r="J5543" t="str">
            <v/>
          </cell>
          <cell r="K5543" t="str">
            <v/>
          </cell>
          <cell r="L5543" t="str">
            <v/>
          </cell>
        </row>
        <row r="5544">
          <cell r="D5544" t="str">
            <v>2-59-5836-4795</v>
          </cell>
          <cell r="E5544" t="str">
            <v>HKD</v>
          </cell>
          <cell r="F5544" t="str">
            <v>HK003</v>
          </cell>
          <cell r="G5544" t="str">
            <v>879130</v>
          </cell>
          <cell r="H5544" t="str">
            <v>6011510</v>
          </cell>
          <cell r="I5544" t="str">
            <v/>
          </cell>
          <cell r="J5544" t="str">
            <v/>
          </cell>
          <cell r="K5544" t="str">
            <v/>
          </cell>
          <cell r="L5544" t="str">
            <v/>
          </cell>
        </row>
        <row r="5545">
          <cell r="D5545" t="str">
            <v>2-59-5813-4795</v>
          </cell>
          <cell r="E5545" t="str">
            <v>HKD</v>
          </cell>
          <cell r="F5545" t="str">
            <v>HK003</v>
          </cell>
          <cell r="G5545" t="str">
            <v>879130</v>
          </cell>
          <cell r="H5545" t="str">
            <v>6011511</v>
          </cell>
          <cell r="I5545" t="str">
            <v/>
          </cell>
          <cell r="J5545" t="str">
            <v/>
          </cell>
          <cell r="K5545" t="str">
            <v/>
          </cell>
          <cell r="L5545" t="str">
            <v/>
          </cell>
        </row>
        <row r="5546">
          <cell r="D5546" t="str">
            <v>2-59-5840-4795</v>
          </cell>
          <cell r="E5546" t="str">
            <v>HKD</v>
          </cell>
          <cell r="F5546" t="str">
            <v>HK003</v>
          </cell>
          <cell r="G5546" t="str">
            <v>879130</v>
          </cell>
          <cell r="H5546" t="str">
            <v>6011512</v>
          </cell>
          <cell r="I5546" t="str">
            <v/>
          </cell>
          <cell r="J5546" t="str">
            <v/>
          </cell>
          <cell r="K5546" t="str">
            <v/>
          </cell>
          <cell r="L5546" t="str">
            <v/>
          </cell>
        </row>
        <row r="5547">
          <cell r="D5547" t="str">
            <v>2-59-5847-4795</v>
          </cell>
          <cell r="E5547" t="str">
            <v>HKD</v>
          </cell>
          <cell r="F5547" t="str">
            <v>HK003</v>
          </cell>
          <cell r="G5547" t="str">
            <v>879130</v>
          </cell>
          <cell r="H5547" t="str">
            <v>6011512</v>
          </cell>
          <cell r="I5547" t="str">
            <v/>
          </cell>
          <cell r="J5547" t="str">
            <v/>
          </cell>
          <cell r="K5547" t="str">
            <v/>
          </cell>
          <cell r="L5547" t="str">
            <v/>
          </cell>
        </row>
        <row r="5548">
          <cell r="D5548" t="str">
            <v>2-59-5848-4795</v>
          </cell>
          <cell r="E5548" t="str">
            <v>HKD</v>
          </cell>
          <cell r="F5548" t="str">
            <v>HK003</v>
          </cell>
          <cell r="G5548" t="str">
            <v>879130</v>
          </cell>
          <cell r="H5548" t="str">
            <v>6011513</v>
          </cell>
          <cell r="I5548" t="str">
            <v/>
          </cell>
          <cell r="J5548" t="str">
            <v/>
          </cell>
          <cell r="K5548" t="str">
            <v/>
          </cell>
          <cell r="L5548" t="str">
            <v/>
          </cell>
        </row>
        <row r="5549">
          <cell r="D5549" t="str">
            <v>2-59-5850-4795</v>
          </cell>
          <cell r="E5549" t="str">
            <v>HKD</v>
          </cell>
          <cell r="F5549" t="str">
            <v>HK003</v>
          </cell>
          <cell r="G5549" t="str">
            <v>879130</v>
          </cell>
          <cell r="H5549" t="str">
            <v>6011514</v>
          </cell>
          <cell r="I5549" t="str">
            <v/>
          </cell>
          <cell r="J5549" t="str">
            <v/>
          </cell>
          <cell r="K5549" t="str">
            <v/>
          </cell>
          <cell r="L5549" t="str">
            <v/>
          </cell>
        </row>
        <row r="5550">
          <cell r="D5550" t="str">
            <v>2-59-5837-4795</v>
          </cell>
          <cell r="E5550" t="str">
            <v>HKD</v>
          </cell>
          <cell r="F5550" t="str">
            <v>HK003</v>
          </cell>
          <cell r="G5550" t="str">
            <v>879130</v>
          </cell>
          <cell r="H5550" t="str">
            <v>6011521</v>
          </cell>
          <cell r="I5550" t="str">
            <v/>
          </cell>
          <cell r="J5550" t="str">
            <v/>
          </cell>
          <cell r="K5550" t="str">
            <v/>
          </cell>
          <cell r="L5550" t="str">
            <v/>
          </cell>
        </row>
        <row r="5551">
          <cell r="D5551" t="str">
            <v>2-59-5807-4795</v>
          </cell>
          <cell r="E5551" t="str">
            <v>HKD</v>
          </cell>
          <cell r="F5551" t="str">
            <v>HK003</v>
          </cell>
          <cell r="G5551" t="str">
            <v>879130</v>
          </cell>
          <cell r="H5551" t="str">
            <v>6011522</v>
          </cell>
          <cell r="I5551" t="str">
            <v/>
          </cell>
          <cell r="J5551" t="str">
            <v/>
          </cell>
          <cell r="K5551" t="str">
            <v/>
          </cell>
          <cell r="L5551" t="str">
            <v/>
          </cell>
        </row>
        <row r="5552">
          <cell r="D5552" t="str">
            <v>2-59-5134-4795</v>
          </cell>
          <cell r="E5552" t="str">
            <v>HKD</v>
          </cell>
          <cell r="F5552" t="str">
            <v>HK003</v>
          </cell>
          <cell r="G5552" t="str">
            <v>879130</v>
          </cell>
          <cell r="H5552" t="str">
            <v>6011602</v>
          </cell>
          <cell r="I5552" t="str">
            <v/>
          </cell>
          <cell r="J5552" t="str">
            <v/>
          </cell>
          <cell r="K5552" t="str">
            <v/>
          </cell>
          <cell r="L5552" t="str">
            <v/>
          </cell>
        </row>
        <row r="5553">
          <cell r="D5553" t="str">
            <v>2-59-5119-4795</v>
          </cell>
          <cell r="E5553" t="str">
            <v>HKD</v>
          </cell>
          <cell r="F5553" t="str">
            <v>HK003</v>
          </cell>
          <cell r="G5553" t="str">
            <v>879130</v>
          </cell>
          <cell r="H5553" t="str">
            <v>6011603</v>
          </cell>
          <cell r="I5553" t="str">
            <v/>
          </cell>
          <cell r="J5553" t="str">
            <v/>
          </cell>
          <cell r="K5553" t="str">
            <v/>
          </cell>
          <cell r="L5553" t="str">
            <v/>
          </cell>
        </row>
        <row r="5554">
          <cell r="D5554" t="str">
            <v>2-59-5112-4755</v>
          </cell>
          <cell r="E5554" t="str">
            <v>HKD</v>
          </cell>
          <cell r="F5554" t="str">
            <v>HK003</v>
          </cell>
          <cell r="G5554" t="str">
            <v>879130</v>
          </cell>
          <cell r="H5554" t="str">
            <v>6012001</v>
          </cell>
          <cell r="I5554" t="str">
            <v/>
          </cell>
          <cell r="J5554" t="str">
            <v/>
          </cell>
          <cell r="K5554" t="str">
            <v/>
          </cell>
          <cell r="L5554" t="str">
            <v/>
          </cell>
        </row>
        <row r="5555">
          <cell r="D5555" t="str">
            <v>2-59-5112-4795</v>
          </cell>
          <cell r="E5555" t="str">
            <v>HKD</v>
          </cell>
          <cell r="F5555" t="str">
            <v>HK003</v>
          </cell>
          <cell r="G5555" t="str">
            <v>879130</v>
          </cell>
          <cell r="H5555" t="str">
            <v>6012001</v>
          </cell>
          <cell r="I5555" t="str">
            <v/>
          </cell>
          <cell r="J5555" t="str">
            <v/>
          </cell>
          <cell r="K5555" t="str">
            <v/>
          </cell>
          <cell r="L5555" t="str">
            <v/>
          </cell>
        </row>
        <row r="5556">
          <cell r="D5556" t="str">
            <v>2-59-5120-4795</v>
          </cell>
          <cell r="E5556" t="str">
            <v>HKD</v>
          </cell>
          <cell r="F5556" t="str">
            <v>HK003</v>
          </cell>
          <cell r="G5556" t="str">
            <v>879130</v>
          </cell>
          <cell r="H5556" t="str">
            <v>6012002</v>
          </cell>
          <cell r="I5556" t="str">
            <v/>
          </cell>
          <cell r="J5556" t="str">
            <v/>
          </cell>
          <cell r="K5556" t="str">
            <v/>
          </cell>
          <cell r="L5556" t="str">
            <v/>
          </cell>
        </row>
        <row r="5557">
          <cell r="D5557" t="str">
            <v>2-59-5117-4795</v>
          </cell>
          <cell r="E5557" t="str">
            <v>HKD</v>
          </cell>
          <cell r="F5557" t="str">
            <v>HK003</v>
          </cell>
          <cell r="G5557" t="str">
            <v>879130</v>
          </cell>
          <cell r="H5557" t="str">
            <v>6012003</v>
          </cell>
          <cell r="I5557" t="str">
            <v/>
          </cell>
          <cell r="J5557" t="str">
            <v/>
          </cell>
          <cell r="K5557" t="str">
            <v/>
          </cell>
          <cell r="L5557" t="str">
            <v/>
          </cell>
        </row>
        <row r="5558">
          <cell r="D5558" t="str">
            <v>2-59-5118-4795</v>
          </cell>
          <cell r="E5558" t="str">
            <v>HKD</v>
          </cell>
          <cell r="F5558" t="str">
            <v>HK003</v>
          </cell>
          <cell r="G5558" t="str">
            <v>879130</v>
          </cell>
          <cell r="H5558" t="str">
            <v>6012004</v>
          </cell>
          <cell r="I5558" t="str">
            <v/>
          </cell>
          <cell r="J5558" t="str">
            <v/>
          </cell>
          <cell r="K5558" t="str">
            <v/>
          </cell>
          <cell r="L5558" t="str">
            <v/>
          </cell>
        </row>
        <row r="5559">
          <cell r="D5559" t="str">
            <v>2-59-5110-4795</v>
          </cell>
          <cell r="E5559" t="str">
            <v>HKD</v>
          </cell>
          <cell r="F5559" t="str">
            <v>HK003</v>
          </cell>
          <cell r="G5559" t="str">
            <v>879130</v>
          </cell>
          <cell r="H5559" t="str">
            <v>6012005</v>
          </cell>
          <cell r="I5559" t="str">
            <v/>
          </cell>
          <cell r="J5559" t="str">
            <v/>
          </cell>
          <cell r="K5559" t="str">
            <v/>
          </cell>
          <cell r="L5559" t="str">
            <v/>
          </cell>
        </row>
        <row r="5560">
          <cell r="D5560" t="str">
            <v>5-15-5900-4795-001</v>
          </cell>
          <cell r="E5560" t="str">
            <v>HKD</v>
          </cell>
          <cell r="F5560" t="str">
            <v>HK028</v>
          </cell>
          <cell r="G5560" t="str">
            <v>879130</v>
          </cell>
          <cell r="H5560" t="str">
            <v>6012007</v>
          </cell>
          <cell r="I5560" t="str">
            <v/>
          </cell>
          <cell r="J5560" t="str">
            <v/>
          </cell>
          <cell r="K5560" t="str">
            <v/>
          </cell>
          <cell r="L5560" t="str">
            <v/>
          </cell>
        </row>
        <row r="5561">
          <cell r="D5561" t="str">
            <v>2-59-5136-4795</v>
          </cell>
          <cell r="E5561" t="str">
            <v>HKD</v>
          </cell>
          <cell r="F5561" t="str">
            <v>HK003</v>
          </cell>
          <cell r="G5561" t="str">
            <v>879130</v>
          </cell>
          <cell r="H5561" t="str">
            <v>6012008</v>
          </cell>
          <cell r="I5561" t="str">
            <v/>
          </cell>
          <cell r="J5561" t="str">
            <v/>
          </cell>
          <cell r="K5561" t="str">
            <v/>
          </cell>
          <cell r="L5561" t="str">
            <v/>
          </cell>
        </row>
        <row r="5562">
          <cell r="D5562" t="str">
            <v>2-59-5135-4795</v>
          </cell>
          <cell r="E5562" t="str">
            <v>HKD</v>
          </cell>
          <cell r="F5562" t="str">
            <v>HK003</v>
          </cell>
          <cell r="G5562" t="str">
            <v>879130</v>
          </cell>
          <cell r="H5562" t="str">
            <v>6012101</v>
          </cell>
          <cell r="I5562" t="str">
            <v/>
          </cell>
          <cell r="J5562" t="str">
            <v/>
          </cell>
          <cell r="K5562" t="str">
            <v/>
          </cell>
          <cell r="L5562" t="str">
            <v/>
          </cell>
        </row>
        <row r="5563">
          <cell r="D5563" t="str">
            <v>2-59-5131-4795</v>
          </cell>
          <cell r="E5563" t="str">
            <v>HKD</v>
          </cell>
          <cell r="F5563" t="str">
            <v>HK003</v>
          </cell>
          <cell r="G5563" t="str">
            <v>879130</v>
          </cell>
          <cell r="H5563" t="str">
            <v>6012101</v>
          </cell>
          <cell r="I5563" t="str">
            <v/>
          </cell>
          <cell r="J5563" t="str">
            <v/>
          </cell>
          <cell r="K5563" t="str">
            <v/>
          </cell>
          <cell r="L5563" t="str">
            <v/>
          </cell>
        </row>
        <row r="5564">
          <cell r="D5564" t="str">
            <v>2-59-5452-4795</v>
          </cell>
          <cell r="E5564" t="str">
            <v>HKD</v>
          </cell>
          <cell r="F5564" t="str">
            <v>HK003</v>
          </cell>
          <cell r="G5564" t="str">
            <v>879130</v>
          </cell>
          <cell r="H5564" t="str">
            <v>6012102</v>
          </cell>
          <cell r="I5564" t="str">
            <v/>
          </cell>
          <cell r="J5564" t="str">
            <v/>
          </cell>
          <cell r="K5564" t="str">
            <v/>
          </cell>
          <cell r="L5564" t="str">
            <v/>
          </cell>
        </row>
        <row r="5565">
          <cell r="D5565" t="str">
            <v>2-59-5211-4795</v>
          </cell>
          <cell r="E5565" t="str">
            <v>HKD</v>
          </cell>
          <cell r="F5565" t="str">
            <v>HK003</v>
          </cell>
          <cell r="G5565" t="str">
            <v>879130</v>
          </cell>
          <cell r="H5565" t="str">
            <v>6012103</v>
          </cell>
          <cell r="I5565" t="str">
            <v/>
          </cell>
          <cell r="J5565" t="str">
            <v/>
          </cell>
          <cell r="K5565" t="str">
            <v/>
          </cell>
          <cell r="L5565" t="str">
            <v/>
          </cell>
        </row>
        <row r="5566">
          <cell r="D5566" t="str">
            <v>2-59-5202-4795</v>
          </cell>
          <cell r="E5566" t="str">
            <v>HKD</v>
          </cell>
          <cell r="F5566" t="str">
            <v>HK003</v>
          </cell>
          <cell r="G5566" t="str">
            <v>879130</v>
          </cell>
          <cell r="H5566" t="str">
            <v>6012104</v>
          </cell>
          <cell r="I5566" t="str">
            <v/>
          </cell>
          <cell r="J5566" t="str">
            <v/>
          </cell>
          <cell r="K5566" t="str">
            <v/>
          </cell>
          <cell r="L5566" t="str">
            <v/>
          </cell>
        </row>
        <row r="5567">
          <cell r="D5567" t="str">
            <v>2-59-5201-4795</v>
          </cell>
          <cell r="E5567" t="str">
            <v>HKD</v>
          </cell>
          <cell r="F5567" t="str">
            <v>HK003</v>
          </cell>
          <cell r="G5567" t="str">
            <v>879130</v>
          </cell>
          <cell r="H5567" t="str">
            <v>6012105</v>
          </cell>
          <cell r="I5567" t="str">
            <v/>
          </cell>
          <cell r="J5567" t="str">
            <v/>
          </cell>
          <cell r="K5567" t="str">
            <v/>
          </cell>
          <cell r="L5567" t="str">
            <v/>
          </cell>
        </row>
        <row r="5568">
          <cell r="D5568" t="str">
            <v>2-59-5138-4795</v>
          </cell>
          <cell r="E5568" t="str">
            <v>HKD</v>
          </cell>
          <cell r="F5568" t="str">
            <v>HK003</v>
          </cell>
          <cell r="G5568" t="str">
            <v>879130</v>
          </cell>
          <cell r="H5568" t="str">
            <v>6012301</v>
          </cell>
          <cell r="I5568" t="str">
            <v/>
          </cell>
          <cell r="J5568" t="str">
            <v/>
          </cell>
          <cell r="K5568" t="str">
            <v/>
          </cell>
          <cell r="L5568" t="str">
            <v/>
          </cell>
        </row>
        <row r="5569">
          <cell r="D5569" t="str">
            <v>2-59-5125-4795</v>
          </cell>
          <cell r="E5569" t="str">
            <v>HKD</v>
          </cell>
          <cell r="F5569" t="str">
            <v>HK003</v>
          </cell>
          <cell r="G5569" t="str">
            <v>879130</v>
          </cell>
          <cell r="H5569" t="str">
            <v>6012302</v>
          </cell>
          <cell r="I5569" t="str">
            <v/>
          </cell>
          <cell r="J5569" t="str">
            <v/>
          </cell>
          <cell r="K5569" t="str">
            <v/>
          </cell>
          <cell r="L5569" t="str">
            <v/>
          </cell>
        </row>
        <row r="5570">
          <cell r="D5570" t="str">
            <v>2-59-5132-4795</v>
          </cell>
          <cell r="E5570" t="str">
            <v>HKD</v>
          </cell>
          <cell r="F5570" t="str">
            <v>HK003</v>
          </cell>
          <cell r="G5570" t="str">
            <v>879130</v>
          </cell>
          <cell r="H5570" t="str">
            <v>6012304</v>
          </cell>
          <cell r="I5570" t="str">
            <v/>
          </cell>
          <cell r="J5570" t="str">
            <v/>
          </cell>
          <cell r="K5570" t="str">
            <v/>
          </cell>
          <cell r="L5570" t="str">
            <v/>
          </cell>
        </row>
        <row r="5571">
          <cell r="D5571" t="str">
            <v>2-59-8011-4795</v>
          </cell>
          <cell r="E5571" t="str">
            <v>HKD</v>
          </cell>
          <cell r="F5571" t="str">
            <v>HK003</v>
          </cell>
          <cell r="G5571" t="str">
            <v>879130</v>
          </cell>
          <cell r="H5571" t="str">
            <v>601A000002</v>
          </cell>
          <cell r="I5571" t="str">
            <v/>
          </cell>
          <cell r="J5571" t="str">
            <v/>
          </cell>
          <cell r="K5571" t="str">
            <v/>
          </cell>
          <cell r="L5571" t="str">
            <v/>
          </cell>
        </row>
        <row r="5572">
          <cell r="D5572" t="str">
            <v>2-59-512A-4795</v>
          </cell>
          <cell r="E5572" t="str">
            <v>HKD</v>
          </cell>
          <cell r="F5572" t="str">
            <v>HK003</v>
          </cell>
          <cell r="G5572" t="str">
            <v>879130</v>
          </cell>
          <cell r="H5572" t="str">
            <v>601A000002</v>
          </cell>
          <cell r="I5572" t="str">
            <v/>
          </cell>
          <cell r="J5572" t="str">
            <v/>
          </cell>
          <cell r="K5572" t="str">
            <v/>
          </cell>
          <cell r="L5572" t="str">
            <v/>
          </cell>
        </row>
        <row r="5573">
          <cell r="D5573" t="str">
            <v>2-59-8012-4795</v>
          </cell>
          <cell r="E5573" t="str">
            <v>HKD</v>
          </cell>
          <cell r="F5573" t="str">
            <v>HK003</v>
          </cell>
          <cell r="G5573" t="str">
            <v>879130</v>
          </cell>
          <cell r="H5573" t="str">
            <v>601A000003</v>
          </cell>
          <cell r="I5573" t="str">
            <v/>
          </cell>
          <cell r="J5573" t="str">
            <v/>
          </cell>
          <cell r="K5573" t="str">
            <v/>
          </cell>
          <cell r="L5573" t="str">
            <v/>
          </cell>
        </row>
        <row r="5574">
          <cell r="D5574" t="str">
            <v>2-59-512B-4795</v>
          </cell>
          <cell r="E5574" t="str">
            <v>HKD</v>
          </cell>
          <cell r="F5574" t="str">
            <v>HK003</v>
          </cell>
          <cell r="G5574" t="str">
            <v>879130</v>
          </cell>
          <cell r="H5574" t="str">
            <v>601A000003</v>
          </cell>
          <cell r="I5574" t="str">
            <v/>
          </cell>
          <cell r="J5574" t="str">
            <v/>
          </cell>
          <cell r="K5574" t="str">
            <v/>
          </cell>
          <cell r="L5574" t="str">
            <v/>
          </cell>
        </row>
        <row r="5575">
          <cell r="D5575" t="str">
            <v>2-59-8013-4795</v>
          </cell>
          <cell r="E5575" t="str">
            <v>HKD</v>
          </cell>
          <cell r="F5575" t="str">
            <v>HK003</v>
          </cell>
          <cell r="G5575" t="str">
            <v>879130</v>
          </cell>
          <cell r="H5575" t="str">
            <v>601A000004</v>
          </cell>
          <cell r="I5575" t="str">
            <v/>
          </cell>
          <cell r="J5575" t="str">
            <v/>
          </cell>
          <cell r="K5575" t="str">
            <v/>
          </cell>
          <cell r="L5575" t="str">
            <v/>
          </cell>
        </row>
        <row r="5576">
          <cell r="D5576" t="str">
            <v>2-59-512C-4795</v>
          </cell>
          <cell r="E5576" t="str">
            <v>HKD</v>
          </cell>
          <cell r="F5576" t="str">
            <v>HK003</v>
          </cell>
          <cell r="G5576" t="str">
            <v>879130</v>
          </cell>
          <cell r="H5576" t="str">
            <v>601A000004</v>
          </cell>
          <cell r="I5576" t="str">
            <v/>
          </cell>
          <cell r="J5576" t="str">
            <v/>
          </cell>
          <cell r="K5576" t="str">
            <v/>
          </cell>
          <cell r="L5576" t="str">
            <v/>
          </cell>
        </row>
        <row r="5577">
          <cell r="D5577" t="str">
            <v>2-59-8014-4795</v>
          </cell>
          <cell r="E5577" t="str">
            <v>HKD</v>
          </cell>
          <cell r="F5577" t="str">
            <v>HK003</v>
          </cell>
          <cell r="G5577" t="str">
            <v>879130</v>
          </cell>
          <cell r="H5577" t="str">
            <v>601A000005</v>
          </cell>
          <cell r="I5577" t="str">
            <v/>
          </cell>
          <cell r="J5577" t="str">
            <v/>
          </cell>
          <cell r="K5577" t="str">
            <v/>
          </cell>
          <cell r="L5577" t="str">
            <v/>
          </cell>
        </row>
        <row r="5578">
          <cell r="D5578" t="str">
            <v>2-59-512D-4795</v>
          </cell>
          <cell r="E5578" t="str">
            <v>HKD</v>
          </cell>
          <cell r="F5578" t="str">
            <v>HK003</v>
          </cell>
          <cell r="G5578" t="str">
            <v>879130</v>
          </cell>
          <cell r="H5578" t="str">
            <v>601A000005</v>
          </cell>
          <cell r="I5578" t="str">
            <v/>
          </cell>
          <cell r="J5578" t="str">
            <v/>
          </cell>
          <cell r="K5578" t="str">
            <v/>
          </cell>
          <cell r="L5578" t="str">
            <v/>
          </cell>
        </row>
        <row r="5579">
          <cell r="D5579" t="str">
            <v>2-59-512E-4795</v>
          </cell>
          <cell r="E5579" t="str">
            <v>HKD</v>
          </cell>
          <cell r="F5579" t="str">
            <v>HK003</v>
          </cell>
          <cell r="G5579" t="str">
            <v>879130</v>
          </cell>
          <cell r="H5579" t="str">
            <v>601A000006</v>
          </cell>
          <cell r="I5579" t="str">
            <v/>
          </cell>
          <cell r="J5579" t="str">
            <v/>
          </cell>
          <cell r="K5579" t="str">
            <v/>
          </cell>
          <cell r="L5579" t="str">
            <v/>
          </cell>
        </row>
        <row r="5580">
          <cell r="D5580" t="str">
            <v>2-59-512F-4795</v>
          </cell>
          <cell r="E5580" t="str">
            <v>HKD</v>
          </cell>
          <cell r="F5580" t="str">
            <v>HK003</v>
          </cell>
          <cell r="G5580" t="str">
            <v>879130</v>
          </cell>
          <cell r="H5580" t="str">
            <v>601A000007</v>
          </cell>
          <cell r="I5580" t="str">
            <v/>
          </cell>
          <cell r="J5580" t="str">
            <v/>
          </cell>
          <cell r="K5580" t="str">
            <v/>
          </cell>
          <cell r="L5580" t="str">
            <v/>
          </cell>
        </row>
        <row r="5581">
          <cell r="D5581" t="str">
            <v>2-59-8016-4795</v>
          </cell>
          <cell r="E5581" t="str">
            <v>HKD</v>
          </cell>
          <cell r="F5581" t="str">
            <v>HK003</v>
          </cell>
          <cell r="G5581" t="str">
            <v>879130</v>
          </cell>
          <cell r="H5581" t="str">
            <v>601A000007</v>
          </cell>
          <cell r="I5581" t="str">
            <v/>
          </cell>
          <cell r="J5581" t="str">
            <v/>
          </cell>
          <cell r="K5581" t="str">
            <v/>
          </cell>
          <cell r="L5581" t="str">
            <v/>
          </cell>
        </row>
        <row r="5582">
          <cell r="D5582" t="str">
            <v>2-59-512G-4795</v>
          </cell>
          <cell r="E5582" t="str">
            <v>HKD</v>
          </cell>
          <cell r="F5582" t="str">
            <v>HK003</v>
          </cell>
          <cell r="G5582" t="str">
            <v>879130</v>
          </cell>
          <cell r="H5582" t="str">
            <v>601A000008</v>
          </cell>
          <cell r="I5582" t="str">
            <v/>
          </cell>
          <cell r="J5582" t="str">
            <v/>
          </cell>
          <cell r="K5582" t="str">
            <v/>
          </cell>
          <cell r="L5582" t="str">
            <v/>
          </cell>
        </row>
        <row r="5583">
          <cell r="D5583" t="str">
            <v>2-59-8017-4795</v>
          </cell>
          <cell r="E5583" t="str">
            <v>HKD</v>
          </cell>
          <cell r="F5583" t="str">
            <v>HK003</v>
          </cell>
          <cell r="G5583" t="str">
            <v>879130</v>
          </cell>
          <cell r="H5583" t="str">
            <v>601A000008</v>
          </cell>
          <cell r="I5583" t="str">
            <v/>
          </cell>
          <cell r="J5583" t="str">
            <v/>
          </cell>
          <cell r="K5583" t="str">
            <v/>
          </cell>
          <cell r="L5583" t="str">
            <v/>
          </cell>
        </row>
        <row r="5584">
          <cell r="D5584" t="str">
            <v>2-59-8015-4795</v>
          </cell>
          <cell r="E5584" t="str">
            <v>HKD</v>
          </cell>
          <cell r="F5584" t="str">
            <v>HK003</v>
          </cell>
          <cell r="G5584" t="str">
            <v>879130</v>
          </cell>
          <cell r="H5584" t="str">
            <v>601A000009</v>
          </cell>
          <cell r="I5584" t="str">
            <v/>
          </cell>
          <cell r="J5584" t="str">
            <v/>
          </cell>
          <cell r="K5584" t="str">
            <v/>
          </cell>
          <cell r="L5584" t="str">
            <v/>
          </cell>
        </row>
        <row r="5585">
          <cell r="D5585" t="str">
            <v>2-59-512H-4795</v>
          </cell>
          <cell r="E5585" t="str">
            <v>HKD</v>
          </cell>
          <cell r="F5585" t="str">
            <v>HK003</v>
          </cell>
          <cell r="G5585" t="str">
            <v>879130</v>
          </cell>
          <cell r="H5585" t="str">
            <v>601A000009</v>
          </cell>
          <cell r="I5585" t="str">
            <v/>
          </cell>
          <cell r="J5585" t="str">
            <v/>
          </cell>
          <cell r="K5585" t="str">
            <v/>
          </cell>
          <cell r="L5585" t="str">
            <v/>
          </cell>
        </row>
        <row r="5586">
          <cell r="D5586" t="str">
            <v>2-59-8018-4795</v>
          </cell>
          <cell r="E5586" t="str">
            <v>HKD</v>
          </cell>
          <cell r="F5586" t="str">
            <v>HK003</v>
          </cell>
          <cell r="G5586" t="str">
            <v>879130</v>
          </cell>
          <cell r="H5586" t="str">
            <v>601A000010</v>
          </cell>
          <cell r="I5586" t="str">
            <v/>
          </cell>
          <cell r="J5586" t="str">
            <v/>
          </cell>
          <cell r="K5586" t="str">
            <v/>
          </cell>
          <cell r="L5586" t="str">
            <v/>
          </cell>
        </row>
        <row r="5587">
          <cell r="D5587" t="str">
            <v>2-59-512J-4795</v>
          </cell>
          <cell r="E5587" t="str">
            <v>HKD</v>
          </cell>
          <cell r="F5587" t="str">
            <v>HK003</v>
          </cell>
          <cell r="G5587" t="str">
            <v>879130</v>
          </cell>
          <cell r="H5587" t="str">
            <v>601A000010</v>
          </cell>
          <cell r="I5587" t="str">
            <v/>
          </cell>
          <cell r="J5587" t="str">
            <v/>
          </cell>
          <cell r="K5587" t="str">
            <v/>
          </cell>
          <cell r="L5587" t="str">
            <v/>
          </cell>
        </row>
        <row r="5588">
          <cell r="D5588" t="str">
            <v>2-59-512K-4795</v>
          </cell>
          <cell r="E5588" t="str">
            <v>HKD</v>
          </cell>
          <cell r="F5588" t="str">
            <v>HK003</v>
          </cell>
          <cell r="G5588" t="str">
            <v>879130</v>
          </cell>
          <cell r="H5588" t="str">
            <v>601A000011</v>
          </cell>
          <cell r="I5588" t="str">
            <v/>
          </cell>
          <cell r="J5588" t="str">
            <v/>
          </cell>
          <cell r="K5588" t="str">
            <v/>
          </cell>
          <cell r="L5588" t="str">
            <v/>
          </cell>
        </row>
        <row r="5589">
          <cell r="D5589" t="str">
            <v>2-59-8019-4795</v>
          </cell>
          <cell r="E5589" t="str">
            <v>HKD</v>
          </cell>
          <cell r="F5589" t="str">
            <v>HK003</v>
          </cell>
          <cell r="G5589" t="str">
            <v>879130</v>
          </cell>
          <cell r="H5589" t="str">
            <v>601A000011</v>
          </cell>
          <cell r="I5589" t="str">
            <v/>
          </cell>
          <cell r="J5589" t="str">
            <v/>
          </cell>
          <cell r="K5589" t="str">
            <v/>
          </cell>
          <cell r="L5589" t="str">
            <v/>
          </cell>
        </row>
        <row r="5590">
          <cell r="D5590" t="str">
            <v>2-59-512L-4795</v>
          </cell>
          <cell r="E5590" t="str">
            <v>HKD</v>
          </cell>
          <cell r="F5590" t="str">
            <v>HK003</v>
          </cell>
          <cell r="G5590" t="str">
            <v>879130</v>
          </cell>
          <cell r="H5590" t="str">
            <v>601A000012</v>
          </cell>
          <cell r="I5590" t="str">
            <v/>
          </cell>
          <cell r="J5590" t="str">
            <v/>
          </cell>
          <cell r="K5590" t="str">
            <v/>
          </cell>
          <cell r="L5590" t="str">
            <v/>
          </cell>
        </row>
        <row r="5591">
          <cell r="D5591" t="str">
            <v>2-59-8021-4795</v>
          </cell>
          <cell r="E5591" t="str">
            <v>HKD</v>
          </cell>
          <cell r="F5591" t="str">
            <v>HK003</v>
          </cell>
          <cell r="G5591" t="str">
            <v>879130</v>
          </cell>
          <cell r="H5591" t="str">
            <v>601A000012</v>
          </cell>
          <cell r="I5591" t="str">
            <v/>
          </cell>
          <cell r="J5591" t="str">
            <v/>
          </cell>
          <cell r="K5591" t="str">
            <v/>
          </cell>
          <cell r="L5591" t="str">
            <v/>
          </cell>
        </row>
        <row r="5592">
          <cell r="D5592" t="str">
            <v>2-59-512M-4795</v>
          </cell>
          <cell r="E5592" t="str">
            <v>HKD</v>
          </cell>
          <cell r="F5592" t="str">
            <v>HK003</v>
          </cell>
          <cell r="G5592" t="str">
            <v>879130</v>
          </cell>
          <cell r="H5592" t="str">
            <v>601A000013</v>
          </cell>
          <cell r="I5592" t="str">
            <v/>
          </cell>
          <cell r="J5592" t="str">
            <v/>
          </cell>
          <cell r="K5592" t="str">
            <v/>
          </cell>
          <cell r="L5592" t="str">
            <v/>
          </cell>
        </row>
        <row r="5593">
          <cell r="D5593" t="str">
            <v>2-59-8022-4795</v>
          </cell>
          <cell r="E5593" t="str">
            <v>HKD</v>
          </cell>
          <cell r="F5593" t="str">
            <v>HK003</v>
          </cell>
          <cell r="G5593" t="str">
            <v>879130</v>
          </cell>
          <cell r="H5593" t="str">
            <v>601A000013</v>
          </cell>
          <cell r="I5593" t="str">
            <v/>
          </cell>
          <cell r="J5593" t="str">
            <v/>
          </cell>
          <cell r="K5593" t="str">
            <v/>
          </cell>
          <cell r="L5593" t="str">
            <v/>
          </cell>
        </row>
        <row r="5594">
          <cell r="D5594" t="str">
            <v>2-59-8051-4795</v>
          </cell>
          <cell r="E5594" t="str">
            <v>HKD</v>
          </cell>
          <cell r="F5594" t="str">
            <v>HK003</v>
          </cell>
          <cell r="G5594" t="str">
            <v>879130</v>
          </cell>
          <cell r="H5594" t="str">
            <v>601A010000</v>
          </cell>
          <cell r="I5594" t="str">
            <v/>
          </cell>
          <cell r="J5594" t="str">
            <v/>
          </cell>
          <cell r="K5594" t="str">
            <v/>
          </cell>
          <cell r="L5594" t="str">
            <v/>
          </cell>
        </row>
        <row r="5595">
          <cell r="D5595" t="str">
            <v>2-59-8031-4795</v>
          </cell>
          <cell r="E5595" t="str">
            <v>HKD</v>
          </cell>
          <cell r="F5595" t="str">
            <v>HK003</v>
          </cell>
          <cell r="G5595" t="str">
            <v>879130</v>
          </cell>
          <cell r="H5595" t="str">
            <v>601A011000</v>
          </cell>
          <cell r="I5595" t="str">
            <v/>
          </cell>
          <cell r="J5595" t="str">
            <v/>
          </cell>
          <cell r="K5595" t="str">
            <v/>
          </cell>
          <cell r="L5595" t="str">
            <v/>
          </cell>
        </row>
        <row r="5596">
          <cell r="D5596" t="str">
            <v>2-59-8071-4795</v>
          </cell>
          <cell r="E5596" t="str">
            <v>HKD</v>
          </cell>
          <cell r="F5596" t="str">
            <v>HK003</v>
          </cell>
          <cell r="G5596" t="str">
            <v>879130</v>
          </cell>
          <cell r="H5596" t="str">
            <v>601A014000</v>
          </cell>
          <cell r="I5596" t="str">
            <v/>
          </cell>
          <cell r="J5596" t="str">
            <v/>
          </cell>
          <cell r="K5596" t="str">
            <v/>
          </cell>
          <cell r="L5596" t="str">
            <v/>
          </cell>
        </row>
        <row r="5597">
          <cell r="D5597" t="str">
            <v>2-59-8072-4795</v>
          </cell>
          <cell r="E5597" t="str">
            <v>HKD</v>
          </cell>
          <cell r="F5597" t="str">
            <v>HK003</v>
          </cell>
          <cell r="G5597" t="str">
            <v>879130</v>
          </cell>
          <cell r="H5597" t="str">
            <v>601A021000</v>
          </cell>
          <cell r="I5597" t="str">
            <v/>
          </cell>
          <cell r="J5597" t="str">
            <v/>
          </cell>
          <cell r="K5597" t="str">
            <v/>
          </cell>
          <cell r="L5597" t="str">
            <v/>
          </cell>
        </row>
        <row r="5598">
          <cell r="D5598" t="str">
            <v>5-15-5801-4795-001</v>
          </cell>
          <cell r="E5598" t="str">
            <v>HKD</v>
          </cell>
          <cell r="F5598" t="str">
            <v>HK028</v>
          </cell>
          <cell r="G5598" t="str">
            <v>879130</v>
          </cell>
          <cell r="H5598" t="str">
            <v>601A031000</v>
          </cell>
          <cell r="I5598" t="str">
            <v/>
          </cell>
          <cell r="J5598" t="str">
            <v/>
          </cell>
          <cell r="K5598" t="str">
            <v/>
          </cell>
          <cell r="L5598" t="str">
            <v/>
          </cell>
        </row>
        <row r="5599">
          <cell r="D5599" t="str">
            <v>2-59-8073-4795</v>
          </cell>
          <cell r="E5599" t="str">
            <v>HKD</v>
          </cell>
          <cell r="F5599" t="str">
            <v>HK003</v>
          </cell>
          <cell r="G5599" t="str">
            <v>879130</v>
          </cell>
          <cell r="H5599" t="str">
            <v>601A036000</v>
          </cell>
          <cell r="I5599" t="str">
            <v/>
          </cell>
          <cell r="J5599" t="str">
            <v/>
          </cell>
          <cell r="K5599" t="str">
            <v/>
          </cell>
          <cell r="L5599" t="str">
            <v/>
          </cell>
        </row>
        <row r="5600">
          <cell r="D5600" t="str">
            <v>2-59-8054-4795</v>
          </cell>
          <cell r="E5600" t="str">
            <v>HKD</v>
          </cell>
          <cell r="F5600" t="str">
            <v>HK003</v>
          </cell>
          <cell r="G5600" t="str">
            <v>879130</v>
          </cell>
          <cell r="H5600" t="str">
            <v>601A037000</v>
          </cell>
          <cell r="I5600" t="str">
            <v/>
          </cell>
          <cell r="J5600" t="str">
            <v/>
          </cell>
          <cell r="K5600" t="str">
            <v/>
          </cell>
          <cell r="L5600" t="str">
            <v/>
          </cell>
        </row>
        <row r="5601">
          <cell r="D5601" t="str">
            <v>2-59-8053-4795</v>
          </cell>
          <cell r="E5601" t="str">
            <v>HKD</v>
          </cell>
          <cell r="F5601" t="str">
            <v>HK003</v>
          </cell>
          <cell r="G5601" t="str">
            <v>879130</v>
          </cell>
          <cell r="H5601" t="str">
            <v>601A041000</v>
          </cell>
          <cell r="I5601" t="str">
            <v/>
          </cell>
          <cell r="J5601" t="str">
            <v/>
          </cell>
          <cell r="K5601" t="str">
            <v/>
          </cell>
          <cell r="L5601" t="str">
            <v/>
          </cell>
        </row>
        <row r="5602">
          <cell r="D5602" t="str">
            <v>2-59-8033-4795</v>
          </cell>
          <cell r="E5602" t="str">
            <v>HKD</v>
          </cell>
          <cell r="F5602" t="str">
            <v>HK003</v>
          </cell>
          <cell r="G5602" t="str">
            <v>879130</v>
          </cell>
          <cell r="H5602" t="str">
            <v>601A045000</v>
          </cell>
          <cell r="I5602" t="str">
            <v/>
          </cell>
          <cell r="J5602" t="str">
            <v/>
          </cell>
          <cell r="K5602" t="str">
            <v/>
          </cell>
          <cell r="L5602" t="str">
            <v/>
          </cell>
        </row>
        <row r="5603">
          <cell r="D5603" t="str">
            <v>2-59-8074-4795</v>
          </cell>
          <cell r="E5603" t="str">
            <v>HKD</v>
          </cell>
          <cell r="F5603" t="str">
            <v>HK003</v>
          </cell>
          <cell r="G5603" t="str">
            <v>879130</v>
          </cell>
          <cell r="H5603" t="str">
            <v>601A049000</v>
          </cell>
          <cell r="I5603" t="str">
            <v/>
          </cell>
          <cell r="J5603" t="str">
            <v/>
          </cell>
          <cell r="K5603" t="str">
            <v/>
          </cell>
          <cell r="L5603" t="str">
            <v/>
          </cell>
        </row>
        <row r="5604">
          <cell r="D5604" t="str">
            <v>2-59-8075-4795</v>
          </cell>
          <cell r="E5604" t="str">
            <v>HKD</v>
          </cell>
          <cell r="F5604" t="str">
            <v>HK003</v>
          </cell>
          <cell r="G5604" t="str">
            <v>879130</v>
          </cell>
          <cell r="H5604" t="str">
            <v>601A060000</v>
          </cell>
          <cell r="I5604" t="str">
            <v/>
          </cell>
          <cell r="J5604" t="str">
            <v/>
          </cell>
          <cell r="K5604" t="str">
            <v/>
          </cell>
          <cell r="L5604" t="str">
            <v/>
          </cell>
        </row>
        <row r="5605">
          <cell r="D5605" t="str">
            <v>2-59-8055-4795</v>
          </cell>
          <cell r="E5605" t="str">
            <v>HKD</v>
          </cell>
          <cell r="F5605" t="str">
            <v>HK003</v>
          </cell>
          <cell r="G5605" t="str">
            <v>879130</v>
          </cell>
          <cell r="H5605" t="str">
            <v>601A065000</v>
          </cell>
          <cell r="I5605" t="str">
            <v/>
          </cell>
          <cell r="J5605" t="str">
            <v/>
          </cell>
          <cell r="K5605" t="str">
            <v/>
          </cell>
          <cell r="L5605" t="str">
            <v/>
          </cell>
        </row>
        <row r="5606">
          <cell r="D5606" t="str">
            <v>2-59-8056-4795</v>
          </cell>
          <cell r="E5606" t="str">
            <v>HKD</v>
          </cell>
          <cell r="F5606" t="str">
            <v>HK003</v>
          </cell>
          <cell r="G5606" t="str">
            <v>879130</v>
          </cell>
          <cell r="H5606" t="str">
            <v>601A066000</v>
          </cell>
          <cell r="I5606" t="str">
            <v/>
          </cell>
          <cell r="J5606" t="str">
            <v/>
          </cell>
          <cell r="K5606" t="str">
            <v/>
          </cell>
          <cell r="L5606" t="str">
            <v/>
          </cell>
        </row>
        <row r="5607">
          <cell r="D5607" t="str">
            <v>2-59-8076-4795</v>
          </cell>
          <cell r="E5607" t="str">
            <v>HKD</v>
          </cell>
          <cell r="F5607" t="str">
            <v>HK003</v>
          </cell>
          <cell r="G5607" t="str">
            <v>879130</v>
          </cell>
          <cell r="H5607" t="str">
            <v>601A069000</v>
          </cell>
          <cell r="I5607" t="str">
            <v/>
          </cell>
          <cell r="J5607" t="str">
            <v/>
          </cell>
          <cell r="K5607" t="str">
            <v/>
          </cell>
          <cell r="L5607" t="str">
            <v/>
          </cell>
        </row>
        <row r="5608">
          <cell r="D5608" t="str">
            <v>5-20-5900-5900-001</v>
          </cell>
          <cell r="E5608" t="str">
            <v>HKD</v>
          </cell>
          <cell r="F5608" t="str">
            <v>HK030</v>
          </cell>
          <cell r="G5608" t="str">
            <v>881062</v>
          </cell>
          <cell r="H5608">
            <v>6000000</v>
          </cell>
          <cell r="I5608" t="str">
            <v>999989</v>
          </cell>
          <cell r="J5608" t="str">
            <v>C9999999</v>
          </cell>
          <cell r="K5608" t="str">
            <v/>
          </cell>
          <cell r="L5608" t="str">
            <v/>
          </cell>
        </row>
        <row r="5609">
          <cell r="D5609" t="str">
            <v>5-20-5900-9300-001</v>
          </cell>
          <cell r="E5609" t="str">
            <v>HKD</v>
          </cell>
          <cell r="F5609" t="str">
            <v>HK030</v>
          </cell>
          <cell r="G5609" t="str">
            <v>881062</v>
          </cell>
          <cell r="H5609">
            <v>6000000</v>
          </cell>
          <cell r="I5609" t="str">
            <v>999989</v>
          </cell>
          <cell r="J5609" t="str">
            <v>C9999999</v>
          </cell>
          <cell r="K5609" t="str">
            <v/>
          </cell>
          <cell r="L5609" t="str">
            <v/>
          </cell>
        </row>
        <row r="5610">
          <cell r="D5610" t="str">
            <v>8-31-5900-9500</v>
          </cell>
          <cell r="E5610" t="str">
            <v>HKD</v>
          </cell>
          <cell r="F5610" t="str">
            <v>HK119</v>
          </cell>
          <cell r="G5610" t="str">
            <v>881062</v>
          </cell>
          <cell r="H5610" t="str">
            <v>6000000</v>
          </cell>
          <cell r="I5610" t="str">
            <v/>
          </cell>
          <cell r="J5610" t="str">
            <v>C9999999</v>
          </cell>
          <cell r="K5610" t="str">
            <v/>
          </cell>
          <cell r="L5610" t="str">
            <v/>
          </cell>
        </row>
        <row r="5611">
          <cell r="D5611" t="str">
            <v>8-20-5900-5900</v>
          </cell>
          <cell r="E5611" t="str">
            <v>HKD</v>
          </cell>
          <cell r="F5611" t="str">
            <v>HK107</v>
          </cell>
          <cell r="G5611" t="str">
            <v>881062</v>
          </cell>
          <cell r="H5611">
            <v>6000000</v>
          </cell>
          <cell r="I5611">
            <v>999998</v>
          </cell>
          <cell r="J5611" t="str">
            <v>C9999999</v>
          </cell>
          <cell r="K5611" t="str">
            <v/>
          </cell>
          <cell r="L5611" t="str">
            <v/>
          </cell>
        </row>
        <row r="5612">
          <cell r="D5612" t="str">
            <v>5-20-5900-9600-001</v>
          </cell>
          <cell r="E5612" t="str">
            <v>HKD</v>
          </cell>
          <cell r="F5612" t="str">
            <v>HK030</v>
          </cell>
          <cell r="G5612" t="str">
            <v>885015</v>
          </cell>
          <cell r="H5612">
            <v>6000000</v>
          </cell>
          <cell r="I5612" t="str">
            <v>999989</v>
          </cell>
          <cell r="J5612" t="str">
            <v>C9999999</v>
          </cell>
          <cell r="K5612" t="str">
            <v/>
          </cell>
          <cell r="L5612" t="str">
            <v/>
          </cell>
        </row>
        <row r="5613">
          <cell r="D5613" t="str">
            <v>A-60-5900-4760-001</v>
          </cell>
          <cell r="E5613" t="str">
            <v>HKD</v>
          </cell>
          <cell r="F5613" t="str">
            <v>HK109</v>
          </cell>
          <cell r="G5613" t="str">
            <v>885061</v>
          </cell>
          <cell r="H5613">
            <v>6000000</v>
          </cell>
          <cell r="I5613">
            <v>999998</v>
          </cell>
          <cell r="J5613" t="str">
            <v>C9999999</v>
          </cell>
          <cell r="K5613" t="str">
            <v/>
          </cell>
          <cell r="L5613" t="str">
            <v/>
          </cell>
        </row>
        <row r="5614">
          <cell r="D5614" t="str">
            <v>5-11-4900-4499001</v>
          </cell>
          <cell r="E5614" t="str">
            <v>HKD</v>
          </cell>
          <cell r="F5614" t="str">
            <v>HK011</v>
          </cell>
          <cell r="G5614" t="str">
            <v>885066</v>
          </cell>
          <cell r="H5614">
            <v>6000000</v>
          </cell>
          <cell r="I5614">
            <v>999999</v>
          </cell>
          <cell r="J5614" t="str">
            <v>C9999999</v>
          </cell>
          <cell r="K5614" t="str">
            <v/>
          </cell>
          <cell r="L5614" t="str">
            <v/>
          </cell>
        </row>
        <row r="5615">
          <cell r="D5615" t="str">
            <v>5-70-4100-9300-001</v>
          </cell>
          <cell r="E5615" t="str">
            <v>HKD</v>
          </cell>
          <cell r="F5615" t="str">
            <v>HK012</v>
          </cell>
          <cell r="G5615" t="str">
            <v>885066</v>
          </cell>
          <cell r="H5615">
            <v>6000000</v>
          </cell>
          <cell r="I5615">
            <v>999998</v>
          </cell>
          <cell r="J5615" t="str">
            <v>C9999999</v>
          </cell>
          <cell r="K5615" t="str">
            <v/>
          </cell>
          <cell r="L5615" t="str">
            <v/>
          </cell>
        </row>
        <row r="5616">
          <cell r="D5616" t="str">
            <v>5-31-4900-5100-001</v>
          </cell>
          <cell r="E5616" t="str">
            <v>HKD</v>
          </cell>
          <cell r="F5616" t="str">
            <v>HK021</v>
          </cell>
          <cell r="G5616" t="str">
            <v>885066</v>
          </cell>
          <cell r="H5616">
            <v>6000000</v>
          </cell>
          <cell r="I5616">
            <v>661805</v>
          </cell>
          <cell r="J5616" t="str">
            <v>C9999999</v>
          </cell>
          <cell r="K5616" t="str">
            <v/>
          </cell>
          <cell r="L5616" t="str">
            <v/>
          </cell>
        </row>
        <row r="5617">
          <cell r="D5617" t="str">
            <v>5-32-4900-5100-001</v>
          </cell>
          <cell r="E5617" t="str">
            <v>HKD</v>
          </cell>
          <cell r="F5617" t="str">
            <v>HK022</v>
          </cell>
          <cell r="G5617" t="str">
            <v>885066</v>
          </cell>
          <cell r="H5617">
            <v>6000000</v>
          </cell>
          <cell r="I5617">
            <v>663809</v>
          </cell>
          <cell r="J5617" t="str">
            <v>C9999999</v>
          </cell>
          <cell r="K5617" t="str">
            <v/>
          </cell>
          <cell r="L5617" t="str">
            <v/>
          </cell>
        </row>
        <row r="5618">
          <cell r="D5618" t="str">
            <v>5-33-4900-5100-001</v>
          </cell>
          <cell r="E5618" t="str">
            <v>HKD</v>
          </cell>
          <cell r="F5618" t="str">
            <v>HK023</v>
          </cell>
          <cell r="G5618" t="str">
            <v>885066</v>
          </cell>
          <cell r="H5618">
            <v>6000000</v>
          </cell>
          <cell r="I5618">
            <v>662807</v>
          </cell>
          <cell r="J5618" t="str">
            <v>C9999999</v>
          </cell>
          <cell r="K5618" t="str">
            <v/>
          </cell>
          <cell r="L5618" t="str">
            <v/>
          </cell>
        </row>
        <row r="5619">
          <cell r="D5619" t="str">
            <v>5-75-4100-9300-001</v>
          </cell>
          <cell r="E5619" t="str">
            <v>HKD</v>
          </cell>
          <cell r="F5619" t="str">
            <v>HK029</v>
          </cell>
          <cell r="G5619" t="str">
            <v>885066</v>
          </cell>
          <cell r="H5619">
            <v>6000000</v>
          </cell>
          <cell r="I5619">
            <v>999998</v>
          </cell>
          <cell r="J5619" t="str">
            <v>C9999999</v>
          </cell>
          <cell r="K5619" t="str">
            <v/>
          </cell>
          <cell r="L5619" t="str">
            <v/>
          </cell>
        </row>
        <row r="5620">
          <cell r="D5620" t="str">
            <v>5-21-4900-5100-001</v>
          </cell>
          <cell r="E5620" t="str">
            <v>HKD</v>
          </cell>
          <cell r="F5620" t="str">
            <v>HK031</v>
          </cell>
          <cell r="G5620" t="str">
            <v>885066</v>
          </cell>
          <cell r="H5620">
            <v>6000000</v>
          </cell>
          <cell r="I5620">
            <v>770850</v>
          </cell>
          <cell r="J5620" t="str">
            <v>C9999999</v>
          </cell>
          <cell r="K5620" t="str">
            <v/>
          </cell>
          <cell r="L5620" t="str">
            <v/>
          </cell>
        </row>
        <row r="5621">
          <cell r="D5621" t="str">
            <v>5-22-4900-5100-001</v>
          </cell>
          <cell r="E5621" t="str">
            <v>HKD</v>
          </cell>
          <cell r="F5621" t="str">
            <v>HK032</v>
          </cell>
          <cell r="G5621" t="str">
            <v>885066</v>
          </cell>
          <cell r="H5621">
            <v>6000000</v>
          </cell>
          <cell r="I5621">
            <v>775859</v>
          </cell>
          <cell r="J5621" t="str">
            <v>C9999999</v>
          </cell>
          <cell r="K5621" t="str">
            <v/>
          </cell>
          <cell r="L5621" t="str">
            <v/>
          </cell>
        </row>
        <row r="5622">
          <cell r="D5622" t="str">
            <v>5-23-4900-5100-001</v>
          </cell>
          <cell r="E5622" t="str">
            <v>HKD</v>
          </cell>
          <cell r="F5622" t="str">
            <v>HK033</v>
          </cell>
          <cell r="G5622" t="str">
            <v>885066</v>
          </cell>
          <cell r="H5622">
            <v>6000000</v>
          </cell>
          <cell r="I5622">
            <v>775860</v>
          </cell>
          <cell r="J5622" t="str">
            <v>C9999999</v>
          </cell>
          <cell r="K5622" t="str">
            <v/>
          </cell>
          <cell r="L5622" t="str">
            <v/>
          </cell>
        </row>
        <row r="5623">
          <cell r="D5623" t="str">
            <v>5-24-4900-5100-001</v>
          </cell>
          <cell r="E5623" t="str">
            <v>HKD</v>
          </cell>
          <cell r="F5623" t="str">
            <v>HK034</v>
          </cell>
          <cell r="G5623" t="str">
            <v>885066</v>
          </cell>
          <cell r="H5623">
            <v>6000000</v>
          </cell>
          <cell r="I5623">
            <v>772854</v>
          </cell>
          <cell r="J5623" t="str">
            <v>C9999999</v>
          </cell>
          <cell r="K5623" t="str">
            <v/>
          </cell>
          <cell r="L5623" t="str">
            <v/>
          </cell>
        </row>
        <row r="5624">
          <cell r="D5624" t="str">
            <v>5-25-4900-5100-001</v>
          </cell>
          <cell r="E5624" t="str">
            <v>HKD</v>
          </cell>
          <cell r="F5624" t="str">
            <v>HK035</v>
          </cell>
          <cell r="G5624" t="str">
            <v>885066</v>
          </cell>
          <cell r="H5624">
            <v>6000000</v>
          </cell>
          <cell r="I5624">
            <v>774857</v>
          </cell>
          <cell r="J5624" t="str">
            <v>C9999999</v>
          </cell>
          <cell r="K5624" t="str">
            <v/>
          </cell>
          <cell r="L5624" t="str">
            <v/>
          </cell>
        </row>
        <row r="5625">
          <cell r="D5625" t="str">
            <v>5-26-4900-5100-001</v>
          </cell>
          <cell r="E5625" t="str">
            <v>HKD</v>
          </cell>
          <cell r="F5625" t="str">
            <v>HK036</v>
          </cell>
          <cell r="G5625" t="str">
            <v>885066</v>
          </cell>
          <cell r="H5625">
            <v>6000000</v>
          </cell>
          <cell r="I5625">
            <v>771852</v>
          </cell>
          <cell r="J5625" t="str">
            <v>C9999999</v>
          </cell>
          <cell r="K5625" t="str">
            <v/>
          </cell>
          <cell r="L5625" t="str">
            <v/>
          </cell>
        </row>
        <row r="5626">
          <cell r="D5626" t="str">
            <v>5-27-4900-5100-001</v>
          </cell>
          <cell r="E5626" t="str">
            <v>HKD</v>
          </cell>
          <cell r="F5626" t="str">
            <v>HK037</v>
          </cell>
          <cell r="G5626" t="str">
            <v>885066</v>
          </cell>
          <cell r="H5626">
            <v>6000000</v>
          </cell>
          <cell r="I5626">
            <v>775861</v>
          </cell>
          <cell r="J5626" t="str">
            <v>C9999999</v>
          </cell>
          <cell r="K5626" t="str">
            <v/>
          </cell>
          <cell r="L5626" t="str">
            <v/>
          </cell>
        </row>
        <row r="5627">
          <cell r="D5627" t="str">
            <v>2-11-4900-5700</v>
          </cell>
          <cell r="E5627" t="str">
            <v>HKD</v>
          </cell>
          <cell r="F5627" t="str">
            <v>HK001</v>
          </cell>
          <cell r="G5627" t="str">
            <v>885067</v>
          </cell>
          <cell r="H5627">
            <v>6000000</v>
          </cell>
          <cell r="I5627">
            <v>999999</v>
          </cell>
          <cell r="J5627" t="str">
            <v>C9999999</v>
          </cell>
          <cell r="K5627" t="str">
            <v/>
          </cell>
          <cell r="L5627" t="str">
            <v/>
          </cell>
        </row>
        <row r="5628">
          <cell r="D5628" t="str">
            <v>2-59-4900-5700</v>
          </cell>
          <cell r="E5628" t="str">
            <v>HKD</v>
          </cell>
          <cell r="F5628" t="str">
            <v>HK003</v>
          </cell>
          <cell r="G5628" t="str">
            <v>885067</v>
          </cell>
          <cell r="H5628">
            <v>6000000</v>
          </cell>
          <cell r="I5628">
            <v>999999</v>
          </cell>
          <cell r="J5628" t="str">
            <v>C9999999</v>
          </cell>
          <cell r="K5628" t="str">
            <v/>
          </cell>
          <cell r="L5628" t="str">
            <v/>
          </cell>
        </row>
        <row r="5629">
          <cell r="D5629" t="str">
            <v>5-11-4900-5700-001</v>
          </cell>
          <cell r="E5629" t="str">
            <v>HKD</v>
          </cell>
          <cell r="F5629" t="str">
            <v>HK011</v>
          </cell>
          <cell r="G5629" t="str">
            <v>885067</v>
          </cell>
          <cell r="H5629">
            <v>6000000</v>
          </cell>
          <cell r="I5629">
            <v>999999</v>
          </cell>
          <cell r="J5629" t="str">
            <v>C9999999</v>
          </cell>
          <cell r="K5629" t="str">
            <v/>
          </cell>
          <cell r="L5629" t="str">
            <v/>
          </cell>
        </row>
        <row r="5630">
          <cell r="D5630" t="str">
            <v>5-40-4900-5700-001</v>
          </cell>
          <cell r="E5630" t="str">
            <v>HKD</v>
          </cell>
          <cell r="F5630" t="str">
            <v>HK014</v>
          </cell>
          <cell r="G5630" t="str">
            <v>885067</v>
          </cell>
          <cell r="H5630">
            <v>6000000</v>
          </cell>
          <cell r="I5630">
            <v>999999</v>
          </cell>
          <cell r="J5630" t="str">
            <v>C9999999</v>
          </cell>
          <cell r="K5630" t="str">
            <v/>
          </cell>
          <cell r="L5630" t="str">
            <v/>
          </cell>
        </row>
        <row r="5631">
          <cell r="D5631" t="str">
            <v>5-60-4900-5700-001</v>
          </cell>
          <cell r="E5631" t="str">
            <v>HKD</v>
          </cell>
          <cell r="F5631" t="str">
            <v>HK015</v>
          </cell>
          <cell r="G5631" t="str">
            <v>885067</v>
          </cell>
          <cell r="H5631">
            <v>6000000</v>
          </cell>
          <cell r="I5631">
            <v>999999</v>
          </cell>
          <cell r="J5631" t="str">
            <v>C9999999</v>
          </cell>
          <cell r="K5631" t="str">
            <v/>
          </cell>
          <cell r="L5631" t="str">
            <v/>
          </cell>
        </row>
        <row r="5632">
          <cell r="D5632" t="str">
            <v>5-13-4900-5700-001</v>
          </cell>
          <cell r="E5632" t="str">
            <v>HKD</v>
          </cell>
          <cell r="F5632" t="str">
            <v>HK017</v>
          </cell>
          <cell r="G5632" t="str">
            <v>885067</v>
          </cell>
          <cell r="H5632">
            <v>6000000</v>
          </cell>
          <cell r="I5632">
            <v>999999</v>
          </cell>
          <cell r="J5632" t="str">
            <v>C9999999</v>
          </cell>
          <cell r="K5632" t="str">
            <v/>
          </cell>
          <cell r="L5632" t="str">
            <v/>
          </cell>
        </row>
        <row r="5633">
          <cell r="D5633" t="str">
            <v>5-31-4900-9600-001</v>
          </cell>
          <cell r="E5633" t="str">
            <v>HKD</v>
          </cell>
          <cell r="F5633" t="str">
            <v>HK021</v>
          </cell>
          <cell r="G5633" t="str">
            <v>885067</v>
          </cell>
          <cell r="H5633">
            <v>6000000</v>
          </cell>
          <cell r="I5633">
            <v>661805</v>
          </cell>
          <cell r="J5633" t="str">
            <v>C9999999</v>
          </cell>
          <cell r="K5633" t="str">
            <v/>
          </cell>
          <cell r="L5633" t="str">
            <v/>
          </cell>
        </row>
        <row r="5634">
          <cell r="D5634" t="str">
            <v>5-32-4900-9600-001</v>
          </cell>
          <cell r="E5634" t="str">
            <v>HKD</v>
          </cell>
          <cell r="F5634" t="str">
            <v>HK022</v>
          </cell>
          <cell r="G5634" t="str">
            <v>885067</v>
          </cell>
          <cell r="H5634">
            <v>6000000</v>
          </cell>
          <cell r="I5634">
            <v>663809</v>
          </cell>
          <cell r="J5634" t="str">
            <v>C9999999</v>
          </cell>
          <cell r="K5634" t="str">
            <v/>
          </cell>
          <cell r="L5634" t="str">
            <v/>
          </cell>
        </row>
        <row r="5635">
          <cell r="D5635" t="str">
            <v>5-33-4900-9600-001</v>
          </cell>
          <cell r="E5635" t="str">
            <v>HKD</v>
          </cell>
          <cell r="F5635" t="str">
            <v>HK023</v>
          </cell>
          <cell r="G5635" t="str">
            <v>885067</v>
          </cell>
          <cell r="H5635">
            <v>6000000</v>
          </cell>
          <cell r="I5635">
            <v>662807</v>
          </cell>
          <cell r="J5635" t="str">
            <v>C9999999</v>
          </cell>
          <cell r="K5635" t="str">
            <v/>
          </cell>
          <cell r="L5635" t="str">
            <v/>
          </cell>
        </row>
        <row r="5636">
          <cell r="D5636" t="str">
            <v>5-20-5900-9400-001</v>
          </cell>
          <cell r="E5636" t="str">
            <v>HKD</v>
          </cell>
          <cell r="F5636" t="str">
            <v>HK030</v>
          </cell>
          <cell r="G5636" t="str">
            <v>885067</v>
          </cell>
          <cell r="H5636">
            <v>6000000</v>
          </cell>
          <cell r="I5636" t="str">
            <v>999989</v>
          </cell>
          <cell r="J5636" t="str">
            <v>C9999999</v>
          </cell>
          <cell r="K5636" t="str">
            <v/>
          </cell>
          <cell r="L5636" t="str">
            <v/>
          </cell>
        </row>
        <row r="5637">
          <cell r="D5637" t="str">
            <v>5-21-4900-9600-001</v>
          </cell>
          <cell r="E5637" t="str">
            <v>HKD</v>
          </cell>
          <cell r="F5637" t="str">
            <v>HK031</v>
          </cell>
          <cell r="G5637" t="str">
            <v>885067</v>
          </cell>
          <cell r="H5637">
            <v>6000000</v>
          </cell>
          <cell r="I5637">
            <v>770850</v>
          </cell>
          <cell r="J5637" t="str">
            <v>C9999999</v>
          </cell>
          <cell r="K5637" t="str">
            <v/>
          </cell>
          <cell r="L5637" t="str">
            <v/>
          </cell>
        </row>
        <row r="5638">
          <cell r="D5638" t="str">
            <v>5-22-4900-9600-001</v>
          </cell>
          <cell r="E5638" t="str">
            <v>HKD</v>
          </cell>
          <cell r="F5638" t="str">
            <v>HK032</v>
          </cell>
          <cell r="G5638" t="str">
            <v>885067</v>
          </cell>
          <cell r="H5638">
            <v>6000000</v>
          </cell>
          <cell r="I5638">
            <v>775859</v>
          </cell>
          <cell r="J5638" t="str">
            <v>C9999999</v>
          </cell>
          <cell r="K5638" t="str">
            <v/>
          </cell>
          <cell r="L5638" t="str">
            <v/>
          </cell>
        </row>
        <row r="5639">
          <cell r="D5639" t="str">
            <v>5-23-4900-9600-001</v>
          </cell>
          <cell r="E5639" t="str">
            <v>HKD</v>
          </cell>
          <cell r="F5639" t="str">
            <v>HK033</v>
          </cell>
          <cell r="G5639" t="str">
            <v>885067</v>
          </cell>
          <cell r="H5639">
            <v>6000000</v>
          </cell>
          <cell r="I5639">
            <v>775860</v>
          </cell>
          <cell r="J5639" t="str">
            <v>C9999999</v>
          </cell>
          <cell r="K5639" t="str">
            <v/>
          </cell>
          <cell r="L5639" t="str">
            <v/>
          </cell>
        </row>
        <row r="5640">
          <cell r="D5640" t="str">
            <v>5-24-4900-9600-001</v>
          </cell>
          <cell r="E5640" t="str">
            <v>HKD</v>
          </cell>
          <cell r="F5640" t="str">
            <v>HK034</v>
          </cell>
          <cell r="G5640" t="str">
            <v>885067</v>
          </cell>
          <cell r="H5640">
            <v>6000000</v>
          </cell>
          <cell r="I5640">
            <v>772854</v>
          </cell>
          <cell r="J5640" t="str">
            <v>C9999999</v>
          </cell>
          <cell r="K5640" t="str">
            <v/>
          </cell>
          <cell r="L5640" t="str">
            <v/>
          </cell>
        </row>
        <row r="5641">
          <cell r="D5641" t="str">
            <v>5-25-4900-9600-001</v>
          </cell>
          <cell r="E5641" t="str">
            <v>HKD</v>
          </cell>
          <cell r="F5641" t="str">
            <v>HK035</v>
          </cell>
          <cell r="G5641" t="str">
            <v>885067</v>
          </cell>
          <cell r="H5641">
            <v>6000000</v>
          </cell>
          <cell r="I5641">
            <v>774857</v>
          </cell>
          <cell r="J5641" t="str">
            <v>C9999999</v>
          </cell>
          <cell r="K5641" t="str">
            <v/>
          </cell>
          <cell r="L5641" t="str">
            <v/>
          </cell>
        </row>
        <row r="5642">
          <cell r="D5642" t="str">
            <v>5-26-4900-9600-001</v>
          </cell>
          <cell r="E5642" t="str">
            <v>HKD</v>
          </cell>
          <cell r="F5642" t="str">
            <v>HK036</v>
          </cell>
          <cell r="G5642" t="str">
            <v>885067</v>
          </cell>
          <cell r="H5642">
            <v>6000000</v>
          </cell>
          <cell r="I5642">
            <v>771852</v>
          </cell>
          <cell r="J5642" t="str">
            <v>C9999999</v>
          </cell>
          <cell r="K5642" t="str">
            <v/>
          </cell>
          <cell r="L5642" t="str">
            <v/>
          </cell>
        </row>
        <row r="5643">
          <cell r="D5643" t="str">
            <v>5-27-4900-9600-001</v>
          </cell>
          <cell r="E5643" t="str">
            <v>HKD</v>
          </cell>
          <cell r="F5643" t="str">
            <v>HK037</v>
          </cell>
          <cell r="G5643" t="str">
            <v>885067</v>
          </cell>
          <cell r="H5643">
            <v>6000000</v>
          </cell>
          <cell r="I5643">
            <v>775861</v>
          </cell>
          <cell r="J5643" t="str">
            <v>C9999999</v>
          </cell>
          <cell r="K5643" t="str">
            <v/>
          </cell>
          <cell r="L5643" t="str">
            <v/>
          </cell>
        </row>
        <row r="5644">
          <cell r="D5644" t="str">
            <v>A-60-4900-5700-001</v>
          </cell>
          <cell r="E5644" t="str">
            <v>HKD</v>
          </cell>
          <cell r="F5644" t="str">
            <v>HK109</v>
          </cell>
          <cell r="G5644" t="str">
            <v>885067</v>
          </cell>
          <cell r="H5644">
            <v>6000000</v>
          </cell>
          <cell r="I5644">
            <v>999999</v>
          </cell>
          <cell r="J5644" t="str">
            <v>C9999999</v>
          </cell>
          <cell r="K5644" t="str">
            <v/>
          </cell>
          <cell r="L5644" t="str">
            <v/>
          </cell>
        </row>
        <row r="5645">
          <cell r="D5645" t="str">
            <v>3-60-5900-4750</v>
          </cell>
          <cell r="E5645" t="str">
            <v>HKD</v>
          </cell>
          <cell r="F5645" t="str">
            <v>HK113</v>
          </cell>
          <cell r="G5645" t="str">
            <v>885067</v>
          </cell>
          <cell r="H5645">
            <v>6010005</v>
          </cell>
          <cell r="I5645">
            <v>999991</v>
          </cell>
          <cell r="J5645" t="str">
            <v>C9999999</v>
          </cell>
          <cell r="K5645" t="str">
            <v/>
          </cell>
          <cell r="L5645" t="str">
            <v/>
          </cell>
        </row>
        <row r="5646">
          <cell r="D5646" t="str">
            <v>3-60-4900-5700</v>
          </cell>
          <cell r="E5646" t="str">
            <v>HKD</v>
          </cell>
          <cell r="F5646" t="str">
            <v>HK113</v>
          </cell>
          <cell r="G5646" t="str">
            <v>885067</v>
          </cell>
          <cell r="H5646">
            <v>6010005</v>
          </cell>
          <cell r="I5646">
            <v>999991</v>
          </cell>
          <cell r="J5646" t="str">
            <v>C9999999</v>
          </cell>
          <cell r="K5646" t="str">
            <v/>
          </cell>
          <cell r="L5646" t="str">
            <v/>
          </cell>
        </row>
        <row r="5647">
          <cell r="D5647" t="str">
            <v>A-60-5900-4797-001</v>
          </cell>
          <cell r="E5647" t="str">
            <v>HKD</v>
          </cell>
          <cell r="F5647" t="str">
            <v>HK109</v>
          </cell>
          <cell r="G5647" t="str">
            <v>885068</v>
          </cell>
          <cell r="H5647">
            <v>6010004</v>
          </cell>
          <cell r="I5647">
            <v>999999</v>
          </cell>
          <cell r="J5647" t="str">
            <v>C9999999</v>
          </cell>
          <cell r="K5647" t="str">
            <v/>
          </cell>
          <cell r="L5647" t="str">
            <v/>
          </cell>
        </row>
        <row r="5648">
          <cell r="D5648" t="str">
            <v>5-13-4200-9300-001</v>
          </cell>
          <cell r="E5648" t="str">
            <v>HKD</v>
          </cell>
          <cell r="F5648" t="str">
            <v>HK017</v>
          </cell>
          <cell r="G5648" t="str">
            <v>885071</v>
          </cell>
          <cell r="H5648">
            <v>6000000</v>
          </cell>
          <cell r="I5648" t="str">
            <v>999991</v>
          </cell>
          <cell r="J5648" t="str">
            <v>C9999999</v>
          </cell>
          <cell r="K5648" t="str">
            <v/>
          </cell>
          <cell r="L5648" t="str">
            <v/>
          </cell>
        </row>
        <row r="5649">
          <cell r="D5649" t="str">
            <v>5-20-5900-9500-001</v>
          </cell>
          <cell r="E5649" t="str">
            <v>HKD</v>
          </cell>
          <cell r="F5649" t="str">
            <v>HK030</v>
          </cell>
          <cell r="G5649" t="str">
            <v>885071</v>
          </cell>
          <cell r="H5649">
            <v>6000000</v>
          </cell>
          <cell r="I5649" t="str">
            <v>999989</v>
          </cell>
          <cell r="J5649" t="str">
            <v>C9999999</v>
          </cell>
          <cell r="K5649" t="str">
            <v/>
          </cell>
          <cell r="L5649" t="str">
            <v/>
          </cell>
        </row>
        <row r="5650">
          <cell r="D5650" t="str">
            <v>8-13-5900-9500-001</v>
          </cell>
          <cell r="E5650" t="str">
            <v>HKD</v>
          </cell>
          <cell r="F5650" t="str">
            <v>HK108</v>
          </cell>
          <cell r="G5650" t="str">
            <v>885071</v>
          </cell>
          <cell r="H5650">
            <v>6000000</v>
          </cell>
          <cell r="I5650" t="str">
            <v>999991</v>
          </cell>
          <cell r="J5650" t="str">
            <v>C9999999</v>
          </cell>
          <cell r="K5650" t="str">
            <v/>
          </cell>
          <cell r="L5650" t="str">
            <v/>
          </cell>
        </row>
        <row r="5651">
          <cell r="D5651" t="str">
            <v>5-20-5900-9210-001</v>
          </cell>
          <cell r="E5651" t="str">
            <v>HKD</v>
          </cell>
          <cell r="F5651" t="str">
            <v>HK030</v>
          </cell>
          <cell r="G5651" t="str">
            <v>885072</v>
          </cell>
          <cell r="H5651" t="str">
            <v>600A000000</v>
          </cell>
          <cell r="I5651" t="str">
            <v>999989</v>
          </cell>
          <cell r="J5651" t="str">
            <v>C9999999</v>
          </cell>
          <cell r="K5651" t="str">
            <v/>
          </cell>
          <cell r="L5651" t="str">
            <v/>
          </cell>
        </row>
        <row r="5652">
          <cell r="D5652" t="str">
            <v>2-11-4900-5802</v>
          </cell>
          <cell r="E5652" t="str">
            <v>HKD</v>
          </cell>
          <cell r="F5652" t="str">
            <v>HK001</v>
          </cell>
          <cell r="G5652" t="str">
            <v>885076</v>
          </cell>
          <cell r="H5652">
            <v>6000000</v>
          </cell>
          <cell r="I5652">
            <v>999999</v>
          </cell>
          <cell r="J5652" t="str">
            <v>C9999999</v>
          </cell>
          <cell r="K5652" t="str">
            <v/>
          </cell>
          <cell r="L5652" t="str">
            <v/>
          </cell>
        </row>
        <row r="5653">
          <cell r="D5653" t="str">
            <v>2-59-4900-5802</v>
          </cell>
          <cell r="E5653" t="str">
            <v>HKD</v>
          </cell>
          <cell r="F5653" t="str">
            <v>HK003</v>
          </cell>
          <cell r="G5653" t="str">
            <v>885076</v>
          </cell>
          <cell r="H5653">
            <v>6000000</v>
          </cell>
          <cell r="I5653">
            <v>999999</v>
          </cell>
          <cell r="J5653" t="str">
            <v>C9999999</v>
          </cell>
          <cell r="K5653" t="str">
            <v/>
          </cell>
          <cell r="L5653" t="str">
            <v/>
          </cell>
        </row>
        <row r="5654">
          <cell r="D5654" t="str">
            <v>5-11-4900-5802-001</v>
          </cell>
          <cell r="E5654" t="str">
            <v>HKD</v>
          </cell>
          <cell r="F5654" t="str">
            <v>HK011</v>
          </cell>
          <cell r="G5654" t="str">
            <v>885076</v>
          </cell>
          <cell r="H5654">
            <v>6000000</v>
          </cell>
          <cell r="I5654">
            <v>999999</v>
          </cell>
          <cell r="J5654" t="str">
            <v>C9999999</v>
          </cell>
          <cell r="K5654" t="str">
            <v/>
          </cell>
          <cell r="L5654" t="str">
            <v/>
          </cell>
        </row>
        <row r="5655">
          <cell r="D5655" t="str">
            <v>5-40-4900-5802-001</v>
          </cell>
          <cell r="E5655" t="str">
            <v>HKD</v>
          </cell>
          <cell r="F5655" t="str">
            <v>HK014</v>
          </cell>
          <cell r="G5655" t="str">
            <v>885076</v>
          </cell>
          <cell r="H5655">
            <v>6000000</v>
          </cell>
          <cell r="I5655">
            <v>999999</v>
          </cell>
          <cell r="J5655" t="str">
            <v>C9999999</v>
          </cell>
          <cell r="K5655" t="str">
            <v/>
          </cell>
          <cell r="L5655" t="str">
            <v/>
          </cell>
        </row>
        <row r="5656">
          <cell r="D5656" t="str">
            <v>5-60-4900-5802-001</v>
          </cell>
          <cell r="E5656" t="str">
            <v>HKD</v>
          </cell>
          <cell r="F5656" t="str">
            <v>HK015</v>
          </cell>
          <cell r="G5656" t="str">
            <v>885076</v>
          </cell>
          <cell r="H5656">
            <v>6000000</v>
          </cell>
          <cell r="I5656">
            <v>999999</v>
          </cell>
          <cell r="J5656" t="str">
            <v>C9999999</v>
          </cell>
          <cell r="K5656" t="str">
            <v/>
          </cell>
          <cell r="L5656" t="str">
            <v/>
          </cell>
        </row>
        <row r="5657">
          <cell r="D5657" t="str">
            <v>5-13-4900-5802-001</v>
          </cell>
          <cell r="E5657" t="str">
            <v>HKD</v>
          </cell>
          <cell r="F5657" t="str">
            <v>HK017</v>
          </cell>
          <cell r="G5657" t="str">
            <v>885076</v>
          </cell>
          <cell r="H5657">
            <v>6000000</v>
          </cell>
          <cell r="I5657">
            <v>999999</v>
          </cell>
          <cell r="J5657" t="str">
            <v>C9999999</v>
          </cell>
          <cell r="K5657" t="str">
            <v/>
          </cell>
          <cell r="L5657" t="str">
            <v/>
          </cell>
        </row>
        <row r="5658">
          <cell r="D5658" t="str">
            <v>A-60-4900-5802-001</v>
          </cell>
          <cell r="E5658" t="str">
            <v>HKD</v>
          </cell>
          <cell r="F5658" t="str">
            <v>HK109</v>
          </cell>
          <cell r="G5658" t="str">
            <v>885076</v>
          </cell>
          <cell r="H5658">
            <v>6000000</v>
          </cell>
          <cell r="I5658">
            <v>999999</v>
          </cell>
          <cell r="J5658" t="str">
            <v>C9999999</v>
          </cell>
          <cell r="K5658" t="str">
            <v/>
          </cell>
          <cell r="L5658" t="str">
            <v/>
          </cell>
        </row>
        <row r="5659">
          <cell r="D5659" t="str">
            <v>5-20-5900-9700-001</v>
          </cell>
          <cell r="E5659" t="str">
            <v>HKD</v>
          </cell>
          <cell r="F5659" t="str">
            <v>HK030</v>
          </cell>
          <cell r="G5659" t="str">
            <v>885077</v>
          </cell>
          <cell r="H5659" t="str">
            <v>6000000</v>
          </cell>
          <cell r="I5659">
            <v>999990</v>
          </cell>
          <cell r="J5659" t="str">
            <v>C9999999</v>
          </cell>
          <cell r="K5659" t="str">
            <v/>
          </cell>
          <cell r="L5659" t="str">
            <v/>
          </cell>
        </row>
        <row r="5660">
          <cell r="D5660" t="str">
            <v>2-11-5200-3140</v>
          </cell>
          <cell r="E5660" t="str">
            <v>HKD</v>
          </cell>
          <cell r="F5660" t="str">
            <v>HK001</v>
          </cell>
          <cell r="G5660" t="str">
            <v>887010</v>
          </cell>
          <cell r="H5660" t="str">
            <v>600A000000</v>
          </cell>
          <cell r="I5660" t="str">
            <v>999994</v>
          </cell>
          <cell r="J5660" t="str">
            <v>C9999999</v>
          </cell>
          <cell r="K5660" t="str">
            <v/>
          </cell>
          <cell r="L5660" t="str">
            <v/>
          </cell>
        </row>
        <row r="5661">
          <cell r="D5661" t="str">
            <v>2-41-5200-3140</v>
          </cell>
          <cell r="E5661" t="str">
            <v>HKD</v>
          </cell>
          <cell r="F5661" t="str">
            <v>HK003</v>
          </cell>
          <cell r="G5661" t="str">
            <v>887010</v>
          </cell>
          <cell r="H5661" t="str">
            <v>600A000000</v>
          </cell>
          <cell r="I5661" t="str">
            <v>999982</v>
          </cell>
          <cell r="J5661" t="str">
            <v>C9999999</v>
          </cell>
          <cell r="K5661" t="str">
            <v/>
          </cell>
          <cell r="L5661" t="str">
            <v/>
          </cell>
        </row>
        <row r="5662">
          <cell r="D5662" t="str">
            <v>5-41-5300-3140-001</v>
          </cell>
          <cell r="E5662" t="str">
            <v>HKD</v>
          </cell>
          <cell r="F5662" t="str">
            <v>HK014</v>
          </cell>
          <cell r="G5662" t="str">
            <v>887010</v>
          </cell>
          <cell r="H5662" t="str">
            <v>600A000000</v>
          </cell>
          <cell r="I5662" t="str">
            <v>881969</v>
          </cell>
          <cell r="J5662" t="str">
            <v>C9999999</v>
          </cell>
          <cell r="K5662" t="str">
            <v/>
          </cell>
          <cell r="L5662" t="str">
            <v/>
          </cell>
        </row>
        <row r="5663">
          <cell r="D5663" t="str">
            <v>5-42-5300-3140-001</v>
          </cell>
          <cell r="E5663" t="str">
            <v>HKD</v>
          </cell>
          <cell r="F5663" t="str">
            <v>HK014</v>
          </cell>
          <cell r="G5663" t="str">
            <v>887010</v>
          </cell>
          <cell r="H5663" t="str">
            <v>600A000000</v>
          </cell>
          <cell r="I5663" t="str">
            <v>882970</v>
          </cell>
          <cell r="J5663" t="str">
            <v>C9999999</v>
          </cell>
          <cell r="K5663" t="str">
            <v/>
          </cell>
          <cell r="L5663" t="str">
            <v/>
          </cell>
        </row>
        <row r="5664">
          <cell r="D5664" t="str">
            <v>5-44-5300-3140-001</v>
          </cell>
          <cell r="E5664" t="str">
            <v>HKD</v>
          </cell>
          <cell r="F5664" t="str">
            <v>HK014</v>
          </cell>
          <cell r="G5664" t="str">
            <v>887010</v>
          </cell>
          <cell r="H5664" t="str">
            <v>600A000000</v>
          </cell>
          <cell r="I5664" t="str">
            <v>883971</v>
          </cell>
          <cell r="J5664" t="str">
            <v>C9999999</v>
          </cell>
          <cell r="K5664" t="str">
            <v/>
          </cell>
          <cell r="L5664" t="str">
            <v/>
          </cell>
        </row>
        <row r="5665">
          <cell r="D5665" t="str">
            <v>5-45-5300-3140-001</v>
          </cell>
          <cell r="E5665" t="str">
            <v>HKD</v>
          </cell>
          <cell r="F5665" t="str">
            <v>HK014</v>
          </cell>
          <cell r="G5665" t="str">
            <v>887010</v>
          </cell>
          <cell r="H5665" t="str">
            <v>600A000000</v>
          </cell>
          <cell r="I5665" t="str">
            <v>884972</v>
          </cell>
          <cell r="J5665" t="str">
            <v>C9999999</v>
          </cell>
          <cell r="K5665" t="str">
            <v/>
          </cell>
          <cell r="L5665" t="str">
            <v/>
          </cell>
        </row>
        <row r="5666">
          <cell r="D5666" t="str">
            <v>5-46-5300-3140-001</v>
          </cell>
          <cell r="E5666" t="str">
            <v>HKD</v>
          </cell>
          <cell r="F5666" t="str">
            <v>HK014</v>
          </cell>
          <cell r="G5666" t="str">
            <v>887010</v>
          </cell>
          <cell r="H5666" t="str">
            <v>600A000000</v>
          </cell>
          <cell r="I5666" t="str">
            <v>885973</v>
          </cell>
          <cell r="J5666" t="str">
            <v>C9999999</v>
          </cell>
          <cell r="K5666" t="str">
            <v/>
          </cell>
          <cell r="L5666" t="str">
            <v/>
          </cell>
        </row>
        <row r="5667">
          <cell r="D5667" t="str">
            <v>5-48-5300-3140-001</v>
          </cell>
          <cell r="E5667" t="str">
            <v>HKD</v>
          </cell>
          <cell r="F5667" t="str">
            <v>HK014</v>
          </cell>
          <cell r="G5667" t="str">
            <v>887010</v>
          </cell>
          <cell r="H5667" t="str">
            <v>600A000000</v>
          </cell>
          <cell r="I5667" t="str">
            <v>886958</v>
          </cell>
          <cell r="J5667" t="str">
            <v>C9999999</v>
          </cell>
          <cell r="K5667" t="str">
            <v/>
          </cell>
          <cell r="L5667" t="str">
            <v/>
          </cell>
        </row>
        <row r="5668">
          <cell r="D5668" t="str">
            <v>5-47-5300-3140-001</v>
          </cell>
          <cell r="E5668" t="str">
            <v>HKD</v>
          </cell>
          <cell r="F5668" t="str">
            <v>HK014</v>
          </cell>
          <cell r="G5668" t="str">
            <v>887010</v>
          </cell>
          <cell r="H5668" t="str">
            <v>600A000000</v>
          </cell>
          <cell r="I5668" t="str">
            <v>887974</v>
          </cell>
          <cell r="J5668" t="str">
            <v>C9999999</v>
          </cell>
          <cell r="K5668" t="str">
            <v/>
          </cell>
          <cell r="L5668" t="str">
            <v/>
          </cell>
        </row>
        <row r="5669">
          <cell r="D5669" t="str">
            <v>5-60-5900-4756-001</v>
          </cell>
          <cell r="E5669" t="str">
            <v>HKD</v>
          </cell>
          <cell r="F5669" t="str">
            <v>HK015</v>
          </cell>
          <cell r="G5669">
            <v>894400</v>
          </cell>
          <cell r="H5669">
            <v>6000000</v>
          </cell>
          <cell r="I5669" t="str">
            <v/>
          </cell>
          <cell r="J5669" t="str">
            <v/>
          </cell>
          <cell r="K5669" t="str">
            <v>AHNMH</v>
          </cell>
          <cell r="L5669" t="str">
            <v/>
          </cell>
        </row>
        <row r="5670">
          <cell r="D5670" t="str">
            <v>A-60-5500-4798-001</v>
          </cell>
          <cell r="E5670" t="str">
            <v>HKD</v>
          </cell>
          <cell r="F5670" t="str">
            <v>HK111</v>
          </cell>
          <cell r="G5670" t="str">
            <v>894400</v>
          </cell>
          <cell r="H5670">
            <v>6010051</v>
          </cell>
          <cell r="I5670" t="str">
            <v/>
          </cell>
          <cell r="J5670" t="str">
            <v/>
          </cell>
          <cell r="K5670" t="str">
            <v>HK109</v>
          </cell>
          <cell r="L5670" t="str">
            <v/>
          </cell>
        </row>
        <row r="5671">
          <cell r="D5671" t="str">
            <v>A-60-5800-4798-001</v>
          </cell>
          <cell r="E5671" t="str">
            <v>HKD</v>
          </cell>
          <cell r="F5671" t="str">
            <v>HK109</v>
          </cell>
          <cell r="G5671" t="str">
            <v>894400</v>
          </cell>
          <cell r="H5671">
            <v>6010052</v>
          </cell>
          <cell r="I5671" t="str">
            <v/>
          </cell>
          <cell r="J5671" t="str">
            <v/>
          </cell>
          <cell r="K5671" t="str">
            <v>HK111</v>
          </cell>
          <cell r="L5671" t="str">
            <v/>
          </cell>
        </row>
        <row r="5672">
          <cell r="D5672" t="str">
            <v>A-60-5550-4798-001</v>
          </cell>
          <cell r="E5672" t="str">
            <v>HKD</v>
          </cell>
          <cell r="F5672" t="str">
            <v>HK110</v>
          </cell>
          <cell r="G5672" t="str">
            <v>894400</v>
          </cell>
          <cell r="H5672">
            <v>6010052</v>
          </cell>
          <cell r="I5672" t="str">
            <v/>
          </cell>
          <cell r="J5672" t="str">
            <v/>
          </cell>
          <cell r="K5672" t="str">
            <v>HK109</v>
          </cell>
          <cell r="L5672" t="str">
            <v/>
          </cell>
        </row>
        <row r="5673">
          <cell r="D5673" t="str">
            <v>A-60-5600-4798-001</v>
          </cell>
          <cell r="E5673" t="str">
            <v>HKD</v>
          </cell>
          <cell r="F5673" t="str">
            <v>HK110</v>
          </cell>
          <cell r="G5673" t="str">
            <v>894400</v>
          </cell>
          <cell r="H5673">
            <v>6010052</v>
          </cell>
          <cell r="I5673" t="str">
            <v/>
          </cell>
          <cell r="J5673" t="str">
            <v/>
          </cell>
          <cell r="K5673" t="str">
            <v>HK109</v>
          </cell>
          <cell r="L5673" t="str">
            <v/>
          </cell>
        </row>
        <row r="5674">
          <cell r="D5674" t="str">
            <v>A-60-5530-4798-001</v>
          </cell>
          <cell r="E5674" t="str">
            <v>HKD</v>
          </cell>
          <cell r="F5674" t="str">
            <v>HK110</v>
          </cell>
          <cell r="G5674" t="str">
            <v>894400</v>
          </cell>
          <cell r="H5674">
            <v>6010053</v>
          </cell>
          <cell r="I5674" t="str">
            <v/>
          </cell>
          <cell r="J5674" t="str">
            <v/>
          </cell>
          <cell r="K5674" t="str">
            <v>HK109</v>
          </cell>
          <cell r="L5674" t="str">
            <v/>
          </cell>
        </row>
        <row r="5675">
          <cell r="D5675" t="str">
            <v>A-60-5540-4798-001</v>
          </cell>
          <cell r="E5675" t="str">
            <v>HKD</v>
          </cell>
          <cell r="F5675" t="str">
            <v>HK110</v>
          </cell>
          <cell r="G5675" t="str">
            <v>894400</v>
          </cell>
          <cell r="H5675">
            <v>6010054</v>
          </cell>
          <cell r="I5675" t="str">
            <v/>
          </cell>
          <cell r="J5675" t="str">
            <v/>
          </cell>
          <cell r="K5675" t="str">
            <v>HK109</v>
          </cell>
          <cell r="L5675" t="str">
            <v/>
          </cell>
        </row>
        <row r="5676">
          <cell r="D5676" t="str">
            <v>A-60-5510-4798-001</v>
          </cell>
          <cell r="E5676" t="str">
            <v>HKD</v>
          </cell>
          <cell r="F5676" t="str">
            <v>HK110</v>
          </cell>
          <cell r="G5676" t="str">
            <v>894400</v>
          </cell>
          <cell r="H5676">
            <v>6010055</v>
          </cell>
          <cell r="I5676" t="str">
            <v/>
          </cell>
          <cell r="J5676" t="str">
            <v/>
          </cell>
          <cell r="K5676" t="str">
            <v>HK109</v>
          </cell>
          <cell r="L5676" t="str">
            <v/>
          </cell>
        </row>
        <row r="5677">
          <cell r="D5677" t="str">
            <v>A-60-5520-4798-001</v>
          </cell>
          <cell r="E5677" t="str">
            <v>HKD</v>
          </cell>
          <cell r="F5677" t="str">
            <v>HK110</v>
          </cell>
          <cell r="G5677" t="str">
            <v>894400</v>
          </cell>
          <cell r="H5677">
            <v>6010056</v>
          </cell>
          <cell r="I5677" t="str">
            <v/>
          </cell>
          <cell r="J5677" t="str">
            <v/>
          </cell>
          <cell r="K5677" t="str">
            <v>HK109</v>
          </cell>
          <cell r="L5677" t="str">
            <v/>
          </cell>
        </row>
        <row r="5678">
          <cell r="D5678" t="str">
            <v>R-05-5100-4797</v>
          </cell>
          <cell r="E5678" t="str">
            <v>HKD</v>
          </cell>
          <cell r="F5678" t="str">
            <v>RO001</v>
          </cell>
          <cell r="G5678">
            <v>894400</v>
          </cell>
          <cell r="H5678" t="str">
            <v>6001301</v>
          </cell>
          <cell r="I5678" t="str">
            <v/>
          </cell>
          <cell r="J5678" t="str">
            <v/>
          </cell>
          <cell r="K5678" t="str">
            <v>AXGIE</v>
          </cell>
          <cell r="L5678" t="str">
            <v/>
          </cell>
        </row>
        <row r="5679">
          <cell r="D5679" t="str">
            <v>A-60-5520-4800-001</v>
          </cell>
          <cell r="E5679" t="str">
            <v>HKD</v>
          </cell>
          <cell r="F5679" t="str">
            <v>HK110</v>
          </cell>
          <cell r="G5679" t="str">
            <v>894404</v>
          </cell>
          <cell r="H5679">
            <v>6010056</v>
          </cell>
          <cell r="I5679" t="str">
            <v/>
          </cell>
          <cell r="J5679" t="str">
            <v/>
          </cell>
          <cell r="K5679" t="str">
            <v>CH001</v>
          </cell>
          <cell r="L5679" t="str">
            <v/>
          </cell>
        </row>
        <row r="5680">
          <cell r="D5680" t="str">
            <v>R-35-5100-4800</v>
          </cell>
          <cell r="E5680" t="str">
            <v>HKD</v>
          </cell>
          <cell r="F5680" t="str">
            <v>RO001</v>
          </cell>
          <cell r="G5680" t="str">
            <v>894404</v>
          </cell>
          <cell r="H5680" t="str">
            <v>6001303</v>
          </cell>
          <cell r="I5680" t="str">
            <v/>
          </cell>
          <cell r="J5680" t="str">
            <v/>
          </cell>
          <cell r="K5680" t="str">
            <v>RO001</v>
          </cell>
          <cell r="L5680" t="str">
            <v/>
          </cell>
        </row>
        <row r="5681">
          <cell r="D5681" t="str">
            <v>2-59-5445-4800</v>
          </cell>
          <cell r="E5681" t="str">
            <v>HKD</v>
          </cell>
          <cell r="F5681" t="str">
            <v>HK003</v>
          </cell>
          <cell r="G5681" t="str">
            <v>894404</v>
          </cell>
          <cell r="H5681" t="str">
            <v>6010101</v>
          </cell>
          <cell r="I5681" t="str">
            <v/>
          </cell>
          <cell r="J5681" t="str">
            <v/>
          </cell>
          <cell r="K5681" t="str">
            <v>RO001</v>
          </cell>
          <cell r="L5681" t="str">
            <v/>
          </cell>
        </row>
        <row r="5682">
          <cell r="D5682" t="str">
            <v>2-59-5200-4800</v>
          </cell>
          <cell r="E5682" t="str">
            <v>HKD</v>
          </cell>
          <cell r="F5682" t="str">
            <v>HK003</v>
          </cell>
          <cell r="G5682" t="str">
            <v>894404</v>
          </cell>
          <cell r="H5682" t="str">
            <v>6010401</v>
          </cell>
          <cell r="I5682" t="str">
            <v/>
          </cell>
          <cell r="J5682" t="str">
            <v/>
          </cell>
          <cell r="K5682" t="str">
            <v>RO001</v>
          </cell>
          <cell r="L5682" t="str">
            <v/>
          </cell>
        </row>
        <row r="5683">
          <cell r="D5683" t="str">
            <v>2-59-5113-4800</v>
          </cell>
          <cell r="E5683" t="str">
            <v>HKD</v>
          </cell>
          <cell r="F5683" t="str">
            <v>HK003</v>
          </cell>
          <cell r="G5683" t="str">
            <v>894404</v>
          </cell>
          <cell r="H5683" t="str">
            <v>6010402</v>
          </cell>
          <cell r="I5683" t="str">
            <v/>
          </cell>
          <cell r="J5683" t="str">
            <v/>
          </cell>
          <cell r="K5683" t="str">
            <v>RO001</v>
          </cell>
          <cell r="L5683" t="str">
            <v/>
          </cell>
        </row>
        <row r="5684">
          <cell r="D5684" t="str">
            <v>2-59-5123-4800</v>
          </cell>
          <cell r="E5684" t="str">
            <v>HKD</v>
          </cell>
          <cell r="F5684" t="str">
            <v>HK003</v>
          </cell>
          <cell r="G5684" t="str">
            <v>894404</v>
          </cell>
          <cell r="H5684" t="str">
            <v>6010403</v>
          </cell>
          <cell r="I5684" t="str">
            <v/>
          </cell>
          <cell r="J5684" t="str">
            <v/>
          </cell>
          <cell r="K5684" t="str">
            <v>RO001</v>
          </cell>
          <cell r="L5684" t="str">
            <v/>
          </cell>
        </row>
        <row r="5685">
          <cell r="D5685" t="str">
            <v>2-59-5124-4800</v>
          </cell>
          <cell r="E5685" t="str">
            <v>HKD</v>
          </cell>
          <cell r="F5685" t="str">
            <v>HK003</v>
          </cell>
          <cell r="G5685" t="str">
            <v>894404</v>
          </cell>
          <cell r="H5685" t="str">
            <v>6010404</v>
          </cell>
          <cell r="I5685" t="str">
            <v/>
          </cell>
          <cell r="J5685" t="str">
            <v/>
          </cell>
          <cell r="K5685" t="str">
            <v>RO001</v>
          </cell>
          <cell r="L5685" t="str">
            <v/>
          </cell>
        </row>
        <row r="5686">
          <cell r="D5686" t="str">
            <v>2-59-5111-4800</v>
          </cell>
          <cell r="E5686" t="str">
            <v>HKD</v>
          </cell>
          <cell r="F5686" t="str">
            <v>HK003</v>
          </cell>
          <cell r="G5686" t="str">
            <v>894404</v>
          </cell>
          <cell r="H5686" t="str">
            <v>6010405</v>
          </cell>
          <cell r="I5686" t="str">
            <v/>
          </cell>
          <cell r="J5686" t="str">
            <v/>
          </cell>
          <cell r="K5686" t="str">
            <v>RO001</v>
          </cell>
          <cell r="L5686" t="str">
            <v/>
          </cell>
        </row>
        <row r="5687">
          <cell r="D5687" t="str">
            <v>2-59-5710-4800</v>
          </cell>
          <cell r="E5687" t="str">
            <v>HKD</v>
          </cell>
          <cell r="F5687" t="str">
            <v>HK003</v>
          </cell>
          <cell r="G5687" t="str">
            <v>894404</v>
          </cell>
          <cell r="H5687" t="str">
            <v>6010406</v>
          </cell>
          <cell r="I5687" t="str">
            <v/>
          </cell>
          <cell r="J5687" t="str">
            <v/>
          </cell>
          <cell r="K5687" t="str">
            <v>RO001</v>
          </cell>
          <cell r="L5687" t="str">
            <v/>
          </cell>
        </row>
        <row r="5688">
          <cell r="D5688" t="str">
            <v>2-59-5720-4800</v>
          </cell>
          <cell r="E5688" t="str">
            <v>HKD</v>
          </cell>
          <cell r="F5688" t="str">
            <v>HK003</v>
          </cell>
          <cell r="G5688" t="str">
            <v>894404</v>
          </cell>
          <cell r="H5688" t="str">
            <v>6010407</v>
          </cell>
          <cell r="I5688" t="str">
            <v/>
          </cell>
          <cell r="J5688" t="str">
            <v/>
          </cell>
          <cell r="K5688" t="str">
            <v>RO001</v>
          </cell>
          <cell r="L5688" t="str">
            <v/>
          </cell>
        </row>
        <row r="5689">
          <cell r="D5689" t="str">
            <v>2-59-5210-4800</v>
          </cell>
          <cell r="E5689" t="str">
            <v>HKD</v>
          </cell>
          <cell r="F5689" t="str">
            <v>HK003</v>
          </cell>
          <cell r="G5689" t="str">
            <v>894404</v>
          </cell>
          <cell r="H5689" t="str">
            <v>6010408</v>
          </cell>
          <cell r="I5689" t="str">
            <v/>
          </cell>
          <cell r="J5689" t="str">
            <v/>
          </cell>
          <cell r="K5689" t="str">
            <v>RO001</v>
          </cell>
          <cell r="L5689" t="str">
            <v/>
          </cell>
        </row>
        <row r="5690">
          <cell r="D5690" t="str">
            <v>2-59-5128-4800</v>
          </cell>
          <cell r="E5690" t="str">
            <v>HKD</v>
          </cell>
          <cell r="F5690" t="str">
            <v>HK003</v>
          </cell>
          <cell r="G5690" t="str">
            <v>894404</v>
          </cell>
          <cell r="H5690" t="str">
            <v>6010409</v>
          </cell>
          <cell r="I5690" t="str">
            <v/>
          </cell>
          <cell r="J5690" t="str">
            <v/>
          </cell>
          <cell r="K5690" t="str">
            <v>RO001</v>
          </cell>
          <cell r="L5690" t="str">
            <v/>
          </cell>
        </row>
        <row r="5691">
          <cell r="D5691" t="str">
            <v>2-59-5444-4800</v>
          </cell>
          <cell r="E5691" t="str">
            <v>HKD</v>
          </cell>
          <cell r="F5691" t="str">
            <v>HK003</v>
          </cell>
          <cell r="G5691" t="str">
            <v>894404</v>
          </cell>
          <cell r="H5691" t="str">
            <v>6010501</v>
          </cell>
          <cell r="I5691" t="str">
            <v/>
          </cell>
          <cell r="J5691" t="str">
            <v/>
          </cell>
          <cell r="K5691" t="str">
            <v>RO001</v>
          </cell>
          <cell r="L5691" t="str">
            <v/>
          </cell>
        </row>
        <row r="5692">
          <cell r="D5692" t="str">
            <v>2-59-5448-4800</v>
          </cell>
          <cell r="E5692" t="str">
            <v>HKD</v>
          </cell>
          <cell r="F5692" t="str">
            <v>HK003</v>
          </cell>
          <cell r="G5692" t="str">
            <v>894404</v>
          </cell>
          <cell r="H5692" t="str">
            <v>6010502</v>
          </cell>
          <cell r="I5692" t="str">
            <v/>
          </cell>
          <cell r="J5692" t="str">
            <v/>
          </cell>
          <cell r="K5692" t="str">
            <v>RO001</v>
          </cell>
          <cell r="L5692" t="str">
            <v/>
          </cell>
        </row>
        <row r="5693">
          <cell r="D5693" t="str">
            <v>2-59-5442-4800</v>
          </cell>
          <cell r="E5693" t="str">
            <v>HKD</v>
          </cell>
          <cell r="F5693" t="str">
            <v>HK003</v>
          </cell>
          <cell r="G5693" t="str">
            <v>894404</v>
          </cell>
          <cell r="H5693" t="str">
            <v>6010601</v>
          </cell>
          <cell r="I5693" t="str">
            <v/>
          </cell>
          <cell r="J5693" t="str">
            <v/>
          </cell>
          <cell r="K5693" t="str">
            <v>RO001</v>
          </cell>
          <cell r="L5693" t="str">
            <v/>
          </cell>
        </row>
        <row r="5694">
          <cell r="D5694" t="str">
            <v>2-59-5300-4800</v>
          </cell>
          <cell r="E5694" t="str">
            <v>HKD</v>
          </cell>
          <cell r="F5694" t="str">
            <v>HK003</v>
          </cell>
          <cell r="G5694" t="str">
            <v>894404</v>
          </cell>
          <cell r="H5694" t="str">
            <v>6010701</v>
          </cell>
          <cell r="I5694" t="str">
            <v/>
          </cell>
          <cell r="J5694" t="str">
            <v/>
          </cell>
          <cell r="K5694" t="str">
            <v>RO001</v>
          </cell>
          <cell r="L5694" t="str">
            <v/>
          </cell>
        </row>
        <row r="5695">
          <cell r="D5695" t="str">
            <v>2-59-5454-4800</v>
          </cell>
          <cell r="E5695" t="str">
            <v>HKD</v>
          </cell>
          <cell r="F5695" t="str">
            <v>HK003</v>
          </cell>
          <cell r="G5695" t="str">
            <v>894404</v>
          </cell>
          <cell r="H5695" t="str">
            <v>6010801</v>
          </cell>
          <cell r="I5695" t="str">
            <v/>
          </cell>
          <cell r="J5695" t="str">
            <v/>
          </cell>
          <cell r="K5695" t="str">
            <v>RO001</v>
          </cell>
          <cell r="L5695" t="str">
            <v/>
          </cell>
        </row>
        <row r="5696">
          <cell r="D5696" t="str">
            <v>2-59-5457-4800</v>
          </cell>
          <cell r="E5696" t="str">
            <v>HKD</v>
          </cell>
          <cell r="F5696" t="str">
            <v>HK003</v>
          </cell>
          <cell r="G5696" t="str">
            <v>894404</v>
          </cell>
          <cell r="H5696" t="str">
            <v>6011001</v>
          </cell>
          <cell r="I5696" t="str">
            <v/>
          </cell>
          <cell r="J5696" t="str">
            <v/>
          </cell>
          <cell r="K5696" t="str">
            <v>RO001</v>
          </cell>
          <cell r="L5696" t="str">
            <v/>
          </cell>
        </row>
        <row r="5697">
          <cell r="D5697" t="str">
            <v>2-59-5451-4800</v>
          </cell>
          <cell r="E5697" t="str">
            <v>HKD</v>
          </cell>
          <cell r="F5697" t="str">
            <v>HK003</v>
          </cell>
          <cell r="G5697" t="str">
            <v>894404</v>
          </cell>
          <cell r="H5697" t="str">
            <v>6011101</v>
          </cell>
          <cell r="I5697" t="str">
            <v/>
          </cell>
          <cell r="J5697" t="str">
            <v/>
          </cell>
          <cell r="K5697" t="str">
            <v>RO001</v>
          </cell>
          <cell r="L5697" t="str">
            <v/>
          </cell>
        </row>
        <row r="5698">
          <cell r="D5698" t="str">
            <v>2-59-5121-4800</v>
          </cell>
          <cell r="E5698" t="str">
            <v>HKD</v>
          </cell>
          <cell r="F5698" t="str">
            <v>HK003</v>
          </cell>
          <cell r="G5698" t="str">
            <v>894404</v>
          </cell>
          <cell r="H5698" t="str">
            <v>6011201</v>
          </cell>
          <cell r="I5698" t="str">
            <v/>
          </cell>
          <cell r="J5698" t="str">
            <v/>
          </cell>
          <cell r="K5698" t="str">
            <v>RO001</v>
          </cell>
          <cell r="L5698" t="str">
            <v/>
          </cell>
        </row>
        <row r="5699">
          <cell r="D5699" t="str">
            <v>2-59-5127-4800</v>
          </cell>
          <cell r="E5699" t="str">
            <v>HKD</v>
          </cell>
          <cell r="F5699" t="str">
            <v>HK003</v>
          </cell>
          <cell r="G5699" t="str">
            <v>894404</v>
          </cell>
          <cell r="H5699" t="str">
            <v>6011203</v>
          </cell>
          <cell r="I5699" t="str">
            <v/>
          </cell>
          <cell r="J5699" t="str">
            <v/>
          </cell>
          <cell r="K5699" t="str">
            <v>RO001</v>
          </cell>
          <cell r="L5699" t="str">
            <v/>
          </cell>
        </row>
        <row r="5700">
          <cell r="D5700" t="str">
            <v>2-59-5446-4757</v>
          </cell>
          <cell r="E5700" t="str">
            <v>HKD</v>
          </cell>
          <cell r="F5700" t="str">
            <v>HK003</v>
          </cell>
          <cell r="G5700">
            <v>894404</v>
          </cell>
          <cell r="H5700" t="str">
            <v>6011302</v>
          </cell>
          <cell r="I5700" t="str">
            <v/>
          </cell>
          <cell r="J5700" t="str">
            <v/>
          </cell>
          <cell r="K5700" t="str">
            <v>CHGSD</v>
          </cell>
          <cell r="L5700" t="str">
            <v/>
          </cell>
        </row>
        <row r="5701">
          <cell r="D5701" t="str">
            <v>2-59-5446-4810</v>
          </cell>
          <cell r="E5701" t="str">
            <v>HKD</v>
          </cell>
          <cell r="F5701" t="str">
            <v>HK003</v>
          </cell>
          <cell r="G5701" t="str">
            <v>894404</v>
          </cell>
          <cell r="H5701" t="str">
            <v>6011302</v>
          </cell>
          <cell r="I5701" t="str">
            <v/>
          </cell>
          <cell r="J5701" t="str">
            <v/>
          </cell>
          <cell r="K5701" t="str">
            <v>RO001</v>
          </cell>
          <cell r="L5701" t="str">
            <v/>
          </cell>
        </row>
        <row r="5702">
          <cell r="D5702" t="str">
            <v>2-59-5446-4800</v>
          </cell>
          <cell r="E5702" t="str">
            <v>HKD</v>
          </cell>
          <cell r="F5702" t="str">
            <v>HK003</v>
          </cell>
          <cell r="G5702" t="str">
            <v>894404</v>
          </cell>
          <cell r="H5702" t="str">
            <v>6011302</v>
          </cell>
          <cell r="I5702" t="str">
            <v/>
          </cell>
          <cell r="J5702" t="str">
            <v/>
          </cell>
          <cell r="K5702" t="str">
            <v>RO001</v>
          </cell>
          <cell r="L5702" t="str">
            <v/>
          </cell>
        </row>
        <row r="5703">
          <cell r="D5703" t="str">
            <v>2-59-5447-4810</v>
          </cell>
          <cell r="E5703" t="str">
            <v>HKD</v>
          </cell>
          <cell r="F5703" t="str">
            <v>HK003</v>
          </cell>
          <cell r="G5703" t="str">
            <v>894404</v>
          </cell>
          <cell r="H5703" t="str">
            <v>6011303</v>
          </cell>
          <cell r="I5703" t="str">
            <v/>
          </cell>
          <cell r="J5703" t="str">
            <v/>
          </cell>
          <cell r="K5703" t="str">
            <v>RO001</v>
          </cell>
          <cell r="L5703" t="str">
            <v/>
          </cell>
        </row>
        <row r="5704">
          <cell r="D5704" t="str">
            <v>2-59-5447-4800</v>
          </cell>
          <cell r="E5704" t="str">
            <v>HKD</v>
          </cell>
          <cell r="F5704" t="str">
            <v>HK003</v>
          </cell>
          <cell r="G5704" t="str">
            <v>894404</v>
          </cell>
          <cell r="H5704" t="str">
            <v>6011303</v>
          </cell>
          <cell r="I5704" t="str">
            <v/>
          </cell>
          <cell r="J5704" t="str">
            <v/>
          </cell>
          <cell r="K5704" t="str">
            <v>RO001</v>
          </cell>
          <cell r="L5704" t="str">
            <v/>
          </cell>
        </row>
        <row r="5705">
          <cell r="D5705" t="str">
            <v>2-59-5458-4800</v>
          </cell>
          <cell r="E5705" t="str">
            <v>HKD</v>
          </cell>
          <cell r="F5705" t="str">
            <v>HK003</v>
          </cell>
          <cell r="G5705" t="str">
            <v>894404</v>
          </cell>
          <cell r="H5705" t="str">
            <v>6011501</v>
          </cell>
          <cell r="I5705" t="str">
            <v/>
          </cell>
          <cell r="J5705" t="str">
            <v/>
          </cell>
          <cell r="K5705" t="str">
            <v>RO001</v>
          </cell>
          <cell r="L5705" t="str">
            <v/>
          </cell>
        </row>
        <row r="5706">
          <cell r="D5706" t="str">
            <v>2-59-5462-4800</v>
          </cell>
          <cell r="E5706" t="str">
            <v>HKD</v>
          </cell>
          <cell r="F5706" t="str">
            <v>HK003</v>
          </cell>
          <cell r="G5706" t="str">
            <v>894404</v>
          </cell>
          <cell r="H5706" t="str">
            <v>6011501</v>
          </cell>
          <cell r="I5706" t="str">
            <v/>
          </cell>
          <cell r="J5706" t="str">
            <v/>
          </cell>
          <cell r="K5706" t="str">
            <v>RO001</v>
          </cell>
          <cell r="L5706" t="str">
            <v/>
          </cell>
        </row>
        <row r="5707">
          <cell r="D5707" t="str">
            <v>2-59-5838-4800</v>
          </cell>
          <cell r="E5707" t="str">
            <v>HKD</v>
          </cell>
          <cell r="F5707" t="str">
            <v>HK003</v>
          </cell>
          <cell r="G5707" t="str">
            <v>894404</v>
          </cell>
          <cell r="H5707" t="str">
            <v>6011503</v>
          </cell>
          <cell r="I5707" t="str">
            <v/>
          </cell>
          <cell r="J5707" t="str">
            <v/>
          </cell>
          <cell r="K5707" t="str">
            <v>RO001</v>
          </cell>
          <cell r="L5707" t="str">
            <v/>
          </cell>
        </row>
        <row r="5708">
          <cell r="D5708" t="str">
            <v>2-59-5843-4800</v>
          </cell>
          <cell r="E5708" t="str">
            <v>HKD</v>
          </cell>
          <cell r="F5708" t="str">
            <v>HK003</v>
          </cell>
          <cell r="G5708" t="str">
            <v>894404</v>
          </cell>
          <cell r="H5708" t="str">
            <v>6011504</v>
          </cell>
          <cell r="I5708" t="str">
            <v/>
          </cell>
          <cell r="J5708" t="str">
            <v/>
          </cell>
          <cell r="K5708" t="str">
            <v>RO001</v>
          </cell>
          <cell r="L5708" t="str">
            <v/>
          </cell>
        </row>
        <row r="5709">
          <cell r="D5709" t="str">
            <v>2-59-5845-4800</v>
          </cell>
          <cell r="E5709" t="str">
            <v>HKD</v>
          </cell>
          <cell r="F5709" t="str">
            <v>HK003</v>
          </cell>
          <cell r="G5709" t="str">
            <v>894404</v>
          </cell>
          <cell r="H5709" t="str">
            <v>6011505</v>
          </cell>
          <cell r="I5709" t="str">
            <v/>
          </cell>
          <cell r="J5709" t="str">
            <v/>
          </cell>
          <cell r="K5709" t="str">
            <v>RO001</v>
          </cell>
          <cell r="L5709" t="str">
            <v/>
          </cell>
        </row>
        <row r="5710">
          <cell r="D5710" t="str">
            <v>2-59-5822-4800</v>
          </cell>
          <cell r="E5710" t="str">
            <v>HKD</v>
          </cell>
          <cell r="F5710" t="str">
            <v>HK003</v>
          </cell>
          <cell r="G5710" t="str">
            <v>894404</v>
          </cell>
          <cell r="H5710" t="str">
            <v>6011506</v>
          </cell>
          <cell r="I5710" t="str">
            <v/>
          </cell>
          <cell r="J5710" t="str">
            <v/>
          </cell>
          <cell r="K5710" t="str">
            <v>RO001</v>
          </cell>
          <cell r="L5710" t="str">
            <v/>
          </cell>
        </row>
        <row r="5711">
          <cell r="D5711" t="str">
            <v>2-59-5823-4800</v>
          </cell>
          <cell r="E5711" t="str">
            <v>HKD</v>
          </cell>
          <cell r="F5711" t="str">
            <v>HK003</v>
          </cell>
          <cell r="G5711" t="str">
            <v>894404</v>
          </cell>
          <cell r="H5711" t="str">
            <v>6011506</v>
          </cell>
          <cell r="I5711" t="str">
            <v/>
          </cell>
          <cell r="J5711" t="str">
            <v/>
          </cell>
          <cell r="K5711" t="str">
            <v>RO001</v>
          </cell>
          <cell r="L5711" t="str">
            <v/>
          </cell>
        </row>
        <row r="5712">
          <cell r="D5712" t="str">
            <v>2-59-5828-4800</v>
          </cell>
          <cell r="E5712" t="str">
            <v>HKD</v>
          </cell>
          <cell r="F5712" t="str">
            <v>HK003</v>
          </cell>
          <cell r="G5712" t="str">
            <v>894404</v>
          </cell>
          <cell r="H5712" t="str">
            <v>6011506</v>
          </cell>
          <cell r="I5712" t="str">
            <v/>
          </cell>
          <cell r="J5712" t="str">
            <v/>
          </cell>
          <cell r="K5712" t="str">
            <v>RO001</v>
          </cell>
          <cell r="L5712" t="str">
            <v/>
          </cell>
        </row>
        <row r="5713">
          <cell r="D5713" t="str">
            <v>2-59-5829-4800</v>
          </cell>
          <cell r="E5713" t="str">
            <v>HKD</v>
          </cell>
          <cell r="F5713" t="str">
            <v>HK003</v>
          </cell>
          <cell r="G5713" t="str">
            <v>894404</v>
          </cell>
          <cell r="H5713" t="str">
            <v>6011506</v>
          </cell>
          <cell r="I5713" t="str">
            <v/>
          </cell>
          <cell r="J5713" t="str">
            <v/>
          </cell>
          <cell r="K5713" t="str">
            <v>RO001</v>
          </cell>
          <cell r="L5713" t="str">
            <v/>
          </cell>
        </row>
        <row r="5714">
          <cell r="D5714" t="str">
            <v>2-59-5830-4800</v>
          </cell>
          <cell r="E5714" t="str">
            <v>HKD</v>
          </cell>
          <cell r="F5714" t="str">
            <v>HK003</v>
          </cell>
          <cell r="G5714" t="str">
            <v>894404</v>
          </cell>
          <cell r="H5714" t="str">
            <v>6011506</v>
          </cell>
          <cell r="I5714" t="str">
            <v/>
          </cell>
          <cell r="J5714" t="str">
            <v/>
          </cell>
          <cell r="K5714" t="str">
            <v>RO001</v>
          </cell>
          <cell r="L5714" t="str">
            <v/>
          </cell>
        </row>
        <row r="5715">
          <cell r="D5715" t="str">
            <v>2-59-5831-4800</v>
          </cell>
          <cell r="E5715" t="str">
            <v>HKD</v>
          </cell>
          <cell r="F5715" t="str">
            <v>HK003</v>
          </cell>
          <cell r="G5715" t="str">
            <v>894404</v>
          </cell>
          <cell r="H5715" t="str">
            <v>6011506</v>
          </cell>
          <cell r="I5715" t="str">
            <v/>
          </cell>
          <cell r="J5715" t="str">
            <v/>
          </cell>
          <cell r="K5715" t="str">
            <v>RO001</v>
          </cell>
          <cell r="L5715" t="str">
            <v/>
          </cell>
        </row>
        <row r="5716">
          <cell r="D5716" t="str">
            <v>2-59-5832-4800</v>
          </cell>
          <cell r="E5716" t="str">
            <v>HKD</v>
          </cell>
          <cell r="F5716" t="str">
            <v>HK003</v>
          </cell>
          <cell r="G5716" t="str">
            <v>894404</v>
          </cell>
          <cell r="H5716" t="str">
            <v>6011506</v>
          </cell>
          <cell r="I5716" t="str">
            <v/>
          </cell>
          <cell r="J5716" t="str">
            <v/>
          </cell>
          <cell r="K5716" t="str">
            <v>RO001</v>
          </cell>
          <cell r="L5716" t="str">
            <v/>
          </cell>
        </row>
        <row r="5717">
          <cell r="D5717" t="str">
            <v>2-59-5834-4800</v>
          </cell>
          <cell r="E5717" t="str">
            <v>HKD</v>
          </cell>
          <cell r="F5717" t="str">
            <v>HK003</v>
          </cell>
          <cell r="G5717" t="str">
            <v>894404</v>
          </cell>
          <cell r="H5717" t="str">
            <v>6011506</v>
          </cell>
          <cell r="I5717" t="str">
            <v/>
          </cell>
          <cell r="J5717" t="str">
            <v/>
          </cell>
          <cell r="K5717" t="str">
            <v>RO001</v>
          </cell>
          <cell r="L5717" t="str">
            <v/>
          </cell>
        </row>
        <row r="5718">
          <cell r="D5718" t="str">
            <v>2-59-5846-4800</v>
          </cell>
          <cell r="E5718" t="str">
            <v>HKD</v>
          </cell>
          <cell r="F5718" t="str">
            <v>HK003</v>
          </cell>
          <cell r="G5718" t="str">
            <v>894404</v>
          </cell>
          <cell r="H5718" t="str">
            <v>6011506</v>
          </cell>
          <cell r="I5718" t="str">
            <v/>
          </cell>
          <cell r="J5718" t="str">
            <v/>
          </cell>
          <cell r="K5718" t="str">
            <v>RO001</v>
          </cell>
          <cell r="L5718" t="str">
            <v/>
          </cell>
        </row>
        <row r="5719">
          <cell r="D5719" t="str">
            <v>2-59-5826-4800</v>
          </cell>
          <cell r="E5719" t="str">
            <v>HKD</v>
          </cell>
          <cell r="F5719" t="str">
            <v>HK003</v>
          </cell>
          <cell r="G5719" t="str">
            <v>894404</v>
          </cell>
          <cell r="H5719" t="str">
            <v>6011506</v>
          </cell>
          <cell r="I5719" t="str">
            <v/>
          </cell>
          <cell r="J5719" t="str">
            <v/>
          </cell>
          <cell r="K5719" t="str">
            <v>RO001</v>
          </cell>
          <cell r="L5719" t="str">
            <v/>
          </cell>
        </row>
        <row r="5720">
          <cell r="D5720" t="str">
            <v>2-59-5841-4800</v>
          </cell>
          <cell r="E5720" t="str">
            <v>HKD</v>
          </cell>
          <cell r="F5720" t="str">
            <v>HK003</v>
          </cell>
          <cell r="G5720" t="str">
            <v>894404</v>
          </cell>
          <cell r="H5720" t="str">
            <v>6011506</v>
          </cell>
          <cell r="I5720" t="str">
            <v/>
          </cell>
          <cell r="J5720" t="str">
            <v/>
          </cell>
          <cell r="K5720" t="str">
            <v>RO001</v>
          </cell>
          <cell r="L5720" t="str">
            <v/>
          </cell>
        </row>
        <row r="5721">
          <cell r="D5721" t="str">
            <v>2-59-5833-4800</v>
          </cell>
          <cell r="E5721" t="str">
            <v>HKD</v>
          </cell>
          <cell r="F5721" t="str">
            <v>HK003</v>
          </cell>
          <cell r="G5721" t="str">
            <v>894404</v>
          </cell>
          <cell r="H5721" t="str">
            <v>6011506</v>
          </cell>
          <cell r="I5721" t="str">
            <v/>
          </cell>
          <cell r="J5721" t="str">
            <v/>
          </cell>
          <cell r="K5721" t="str">
            <v>RO001</v>
          </cell>
          <cell r="L5721" t="str">
            <v/>
          </cell>
        </row>
        <row r="5722">
          <cell r="D5722" t="str">
            <v>2-59-5844-4800</v>
          </cell>
          <cell r="E5722" t="str">
            <v>HKD</v>
          </cell>
          <cell r="F5722" t="str">
            <v>HK003</v>
          </cell>
          <cell r="G5722" t="str">
            <v>894404</v>
          </cell>
          <cell r="H5722" t="str">
            <v>6011506</v>
          </cell>
          <cell r="I5722" t="str">
            <v/>
          </cell>
          <cell r="J5722" t="str">
            <v/>
          </cell>
          <cell r="K5722" t="str">
            <v>RO001</v>
          </cell>
          <cell r="L5722" t="str">
            <v/>
          </cell>
        </row>
        <row r="5723">
          <cell r="D5723" t="str">
            <v>2-59-5835-4800</v>
          </cell>
          <cell r="E5723" t="str">
            <v>HKD</v>
          </cell>
          <cell r="F5723" t="str">
            <v>HK003</v>
          </cell>
          <cell r="G5723" t="str">
            <v>894404</v>
          </cell>
          <cell r="H5723" t="str">
            <v>6011506</v>
          </cell>
          <cell r="I5723" t="str">
            <v/>
          </cell>
          <cell r="J5723" t="str">
            <v/>
          </cell>
          <cell r="K5723" t="str">
            <v>RO001</v>
          </cell>
          <cell r="L5723" t="str">
            <v/>
          </cell>
        </row>
        <row r="5724">
          <cell r="D5724" t="str">
            <v>2-59-5839-4800</v>
          </cell>
          <cell r="E5724" t="str">
            <v>HKD</v>
          </cell>
          <cell r="F5724" t="str">
            <v>HK003</v>
          </cell>
          <cell r="G5724" t="str">
            <v>894404</v>
          </cell>
          <cell r="H5724" t="str">
            <v>6011507</v>
          </cell>
          <cell r="I5724" t="str">
            <v/>
          </cell>
          <cell r="J5724" t="str">
            <v/>
          </cell>
          <cell r="K5724" t="str">
            <v>RO001</v>
          </cell>
          <cell r="L5724" t="str">
            <v/>
          </cell>
        </row>
        <row r="5725">
          <cell r="D5725" t="str">
            <v>2-59-5842-4800</v>
          </cell>
          <cell r="E5725" t="str">
            <v>HKD</v>
          </cell>
          <cell r="F5725" t="str">
            <v>HK003</v>
          </cell>
          <cell r="G5725" t="str">
            <v>894404</v>
          </cell>
          <cell r="H5725" t="str">
            <v>6011508</v>
          </cell>
          <cell r="I5725" t="str">
            <v/>
          </cell>
          <cell r="J5725" t="str">
            <v/>
          </cell>
          <cell r="K5725" t="str">
            <v>RO001</v>
          </cell>
          <cell r="L5725" t="str">
            <v/>
          </cell>
        </row>
        <row r="5726">
          <cell r="D5726" t="str">
            <v>2-59-5849-4800</v>
          </cell>
          <cell r="E5726" t="str">
            <v>HKD</v>
          </cell>
          <cell r="F5726" t="str">
            <v>HK003</v>
          </cell>
          <cell r="G5726" t="str">
            <v>894404</v>
          </cell>
          <cell r="H5726" t="str">
            <v>6011509</v>
          </cell>
          <cell r="I5726" t="str">
            <v/>
          </cell>
          <cell r="J5726" t="str">
            <v/>
          </cell>
          <cell r="K5726" t="str">
            <v>RO001</v>
          </cell>
          <cell r="L5726" t="str">
            <v/>
          </cell>
        </row>
        <row r="5727">
          <cell r="D5727" t="str">
            <v>2-59-5836-4800</v>
          </cell>
          <cell r="E5727" t="str">
            <v>HKD</v>
          </cell>
          <cell r="F5727" t="str">
            <v>HK003</v>
          </cell>
          <cell r="G5727" t="str">
            <v>894404</v>
          </cell>
          <cell r="H5727" t="str">
            <v>6011510</v>
          </cell>
          <cell r="I5727" t="str">
            <v/>
          </cell>
          <cell r="J5727" t="str">
            <v/>
          </cell>
          <cell r="K5727" t="str">
            <v>RO001</v>
          </cell>
          <cell r="L5727" t="str">
            <v/>
          </cell>
        </row>
        <row r="5728">
          <cell r="D5728" t="str">
            <v>2-59-5840-4800</v>
          </cell>
          <cell r="E5728" t="str">
            <v>HKD</v>
          </cell>
          <cell r="F5728" t="str">
            <v>HK003</v>
          </cell>
          <cell r="G5728" t="str">
            <v>894404</v>
          </cell>
          <cell r="H5728" t="str">
            <v>6011512</v>
          </cell>
          <cell r="I5728" t="str">
            <v/>
          </cell>
          <cell r="J5728" t="str">
            <v/>
          </cell>
          <cell r="K5728" t="str">
            <v>RO001</v>
          </cell>
          <cell r="L5728" t="str">
            <v/>
          </cell>
        </row>
        <row r="5729">
          <cell r="D5729" t="str">
            <v>2-59-5847-4800</v>
          </cell>
          <cell r="E5729" t="str">
            <v>HKD</v>
          </cell>
          <cell r="F5729" t="str">
            <v>HK003</v>
          </cell>
          <cell r="G5729" t="str">
            <v>894404</v>
          </cell>
          <cell r="H5729" t="str">
            <v>6011512</v>
          </cell>
          <cell r="I5729" t="str">
            <v/>
          </cell>
          <cell r="J5729" t="str">
            <v/>
          </cell>
          <cell r="K5729" t="str">
            <v>RO001</v>
          </cell>
          <cell r="L5729" t="str">
            <v/>
          </cell>
        </row>
        <row r="5730">
          <cell r="D5730" t="str">
            <v>2-59-5848-4800</v>
          </cell>
          <cell r="E5730" t="str">
            <v>HKD</v>
          </cell>
          <cell r="F5730" t="str">
            <v>HK003</v>
          </cell>
          <cell r="G5730" t="str">
            <v>894404</v>
          </cell>
          <cell r="H5730" t="str">
            <v>6011513</v>
          </cell>
          <cell r="I5730" t="str">
            <v/>
          </cell>
          <cell r="J5730" t="str">
            <v/>
          </cell>
          <cell r="K5730" t="str">
            <v>RO001</v>
          </cell>
          <cell r="L5730" t="str">
            <v/>
          </cell>
        </row>
        <row r="5731">
          <cell r="D5731" t="str">
            <v>2-59-5853-4800</v>
          </cell>
          <cell r="E5731" t="str">
            <v>HKD</v>
          </cell>
          <cell r="F5731" t="str">
            <v>HK003</v>
          </cell>
          <cell r="G5731" t="str">
            <v>894404</v>
          </cell>
          <cell r="H5731" t="str">
            <v>6011516</v>
          </cell>
          <cell r="I5731" t="str">
            <v/>
          </cell>
          <cell r="J5731" t="str">
            <v/>
          </cell>
          <cell r="K5731" t="str">
            <v>RO001</v>
          </cell>
          <cell r="L5731" t="str">
            <v/>
          </cell>
        </row>
        <row r="5732">
          <cell r="D5732" t="str">
            <v>2-59-5855-4800</v>
          </cell>
          <cell r="E5732" t="str">
            <v>HKD</v>
          </cell>
          <cell r="F5732" t="str">
            <v>HK003</v>
          </cell>
          <cell r="G5732" t="str">
            <v>894404</v>
          </cell>
          <cell r="H5732" t="str">
            <v>6011518</v>
          </cell>
          <cell r="I5732" t="str">
            <v/>
          </cell>
          <cell r="J5732" t="str">
            <v/>
          </cell>
          <cell r="K5732" t="str">
            <v>RO001</v>
          </cell>
          <cell r="L5732" t="str">
            <v/>
          </cell>
        </row>
        <row r="5733">
          <cell r="D5733" t="str">
            <v>2-59-5837-4800</v>
          </cell>
          <cell r="E5733" t="str">
            <v>HKD</v>
          </cell>
          <cell r="F5733" t="str">
            <v>HK003</v>
          </cell>
          <cell r="G5733" t="str">
            <v>894404</v>
          </cell>
          <cell r="H5733" t="str">
            <v>6011521</v>
          </cell>
          <cell r="I5733" t="str">
            <v/>
          </cell>
          <cell r="J5733" t="str">
            <v/>
          </cell>
          <cell r="K5733" t="str">
            <v>RO001</v>
          </cell>
          <cell r="L5733" t="str">
            <v/>
          </cell>
        </row>
        <row r="5734">
          <cell r="D5734" t="str">
            <v>2-59-5807-4800</v>
          </cell>
          <cell r="E5734" t="str">
            <v>HKD</v>
          </cell>
          <cell r="F5734" t="str">
            <v>HK003</v>
          </cell>
          <cell r="G5734" t="str">
            <v>894404</v>
          </cell>
          <cell r="H5734" t="str">
            <v>6011522</v>
          </cell>
          <cell r="I5734" t="str">
            <v/>
          </cell>
          <cell r="J5734" t="str">
            <v/>
          </cell>
          <cell r="K5734" t="str">
            <v>RO001</v>
          </cell>
          <cell r="L5734" t="str">
            <v/>
          </cell>
        </row>
        <row r="5735">
          <cell r="D5735" t="str">
            <v>2-59-5130-4800</v>
          </cell>
          <cell r="E5735" t="str">
            <v>HKD</v>
          </cell>
          <cell r="F5735" t="str">
            <v>HK003</v>
          </cell>
          <cell r="G5735" t="str">
            <v>894404</v>
          </cell>
          <cell r="H5735" t="str">
            <v>6011601</v>
          </cell>
          <cell r="I5735" t="str">
            <v/>
          </cell>
          <cell r="J5735" t="str">
            <v/>
          </cell>
          <cell r="K5735" t="str">
            <v>RO001</v>
          </cell>
          <cell r="L5735" t="str">
            <v/>
          </cell>
        </row>
        <row r="5736">
          <cell r="D5736" t="str">
            <v>2-59-5134-4800</v>
          </cell>
          <cell r="E5736" t="str">
            <v>HKD</v>
          </cell>
          <cell r="F5736" t="str">
            <v>HK003</v>
          </cell>
          <cell r="G5736" t="str">
            <v>894404</v>
          </cell>
          <cell r="H5736" t="str">
            <v>6011602</v>
          </cell>
          <cell r="I5736" t="str">
            <v/>
          </cell>
          <cell r="J5736" t="str">
            <v/>
          </cell>
          <cell r="K5736" t="str">
            <v>RO001</v>
          </cell>
          <cell r="L5736" t="str">
            <v/>
          </cell>
        </row>
        <row r="5737">
          <cell r="D5737" t="str">
            <v>2-59-5119-4800</v>
          </cell>
          <cell r="E5737" t="str">
            <v>HKD</v>
          </cell>
          <cell r="F5737" t="str">
            <v>HK003</v>
          </cell>
          <cell r="G5737" t="str">
            <v>894404</v>
          </cell>
          <cell r="H5737" t="str">
            <v>6011603</v>
          </cell>
          <cell r="I5737" t="str">
            <v/>
          </cell>
          <cell r="J5737" t="str">
            <v/>
          </cell>
          <cell r="K5737" t="str">
            <v>RO001</v>
          </cell>
          <cell r="L5737" t="str">
            <v/>
          </cell>
        </row>
        <row r="5738">
          <cell r="D5738" t="str">
            <v>2-59-5112-4800</v>
          </cell>
          <cell r="E5738" t="str">
            <v>HKD</v>
          </cell>
          <cell r="F5738" t="str">
            <v>HK003</v>
          </cell>
          <cell r="G5738" t="str">
            <v>894404</v>
          </cell>
          <cell r="H5738" t="str">
            <v>6012001</v>
          </cell>
          <cell r="I5738" t="str">
            <v/>
          </cell>
          <cell r="J5738" t="str">
            <v/>
          </cell>
          <cell r="K5738" t="str">
            <v>RO001</v>
          </cell>
          <cell r="L5738" t="str">
            <v/>
          </cell>
        </row>
        <row r="5739">
          <cell r="D5739" t="str">
            <v>2-59-5120-4800</v>
          </cell>
          <cell r="E5739" t="str">
            <v>HKD</v>
          </cell>
          <cell r="F5739" t="str">
            <v>HK003</v>
          </cell>
          <cell r="G5739" t="str">
            <v>894404</v>
          </cell>
          <cell r="H5739" t="str">
            <v>6012002</v>
          </cell>
          <cell r="I5739" t="str">
            <v/>
          </cell>
          <cell r="J5739" t="str">
            <v/>
          </cell>
          <cell r="K5739" t="str">
            <v>RO001</v>
          </cell>
          <cell r="L5739" t="str">
            <v/>
          </cell>
        </row>
        <row r="5740">
          <cell r="D5740" t="str">
            <v>2-59-5117-4800</v>
          </cell>
          <cell r="E5740" t="str">
            <v>HKD</v>
          </cell>
          <cell r="F5740" t="str">
            <v>HK003</v>
          </cell>
          <cell r="G5740" t="str">
            <v>894404</v>
          </cell>
          <cell r="H5740" t="str">
            <v>6012003</v>
          </cell>
          <cell r="I5740" t="str">
            <v/>
          </cell>
          <cell r="J5740" t="str">
            <v/>
          </cell>
          <cell r="K5740" t="str">
            <v>RO001</v>
          </cell>
          <cell r="L5740" t="str">
            <v/>
          </cell>
        </row>
        <row r="5741">
          <cell r="D5741" t="str">
            <v>2-59-5118-4800</v>
          </cell>
          <cell r="E5741" t="str">
            <v>HKD</v>
          </cell>
          <cell r="F5741" t="str">
            <v>HK003</v>
          </cell>
          <cell r="G5741" t="str">
            <v>894404</v>
          </cell>
          <cell r="H5741" t="str">
            <v>6012004</v>
          </cell>
          <cell r="I5741" t="str">
            <v/>
          </cell>
          <cell r="J5741" t="str">
            <v/>
          </cell>
          <cell r="K5741" t="str">
            <v>RO001</v>
          </cell>
          <cell r="L5741" t="str">
            <v/>
          </cell>
        </row>
        <row r="5742">
          <cell r="D5742" t="str">
            <v>5-15-5112-4800-001</v>
          </cell>
          <cell r="E5742" t="str">
            <v>HKD</v>
          </cell>
          <cell r="F5742" t="str">
            <v>HK028</v>
          </cell>
          <cell r="G5742" t="str">
            <v>894404</v>
          </cell>
          <cell r="H5742" t="str">
            <v>6012006</v>
          </cell>
          <cell r="I5742" t="str">
            <v/>
          </cell>
          <cell r="J5742" t="str">
            <v/>
          </cell>
          <cell r="K5742" t="str">
            <v>RO001</v>
          </cell>
          <cell r="L5742" t="str">
            <v/>
          </cell>
        </row>
        <row r="5743">
          <cell r="D5743" t="str">
            <v>5-15-5900-4800-001</v>
          </cell>
          <cell r="E5743" t="str">
            <v>HKD</v>
          </cell>
          <cell r="F5743" t="str">
            <v>HK028</v>
          </cell>
          <cell r="G5743" t="str">
            <v>894404</v>
          </cell>
          <cell r="H5743" t="str">
            <v>6012007</v>
          </cell>
          <cell r="I5743" t="str">
            <v/>
          </cell>
          <cell r="J5743" t="str">
            <v/>
          </cell>
          <cell r="K5743" t="str">
            <v>RO001</v>
          </cell>
          <cell r="L5743" t="str">
            <v/>
          </cell>
        </row>
        <row r="5744">
          <cell r="D5744" t="str">
            <v>2-59-5131-4800</v>
          </cell>
          <cell r="E5744" t="str">
            <v>HKD</v>
          </cell>
          <cell r="F5744" t="str">
            <v>HK003</v>
          </cell>
          <cell r="G5744" t="str">
            <v>894404</v>
          </cell>
          <cell r="H5744" t="str">
            <v>6012101</v>
          </cell>
          <cell r="I5744" t="str">
            <v/>
          </cell>
          <cell r="J5744" t="str">
            <v/>
          </cell>
          <cell r="K5744" t="str">
            <v>RO001</v>
          </cell>
          <cell r="L5744" t="str">
            <v/>
          </cell>
        </row>
        <row r="5745">
          <cell r="D5745" t="str">
            <v>2-59-5452-4800</v>
          </cell>
          <cell r="E5745" t="str">
            <v>HKD</v>
          </cell>
          <cell r="F5745" t="str">
            <v>HK003</v>
          </cell>
          <cell r="G5745" t="str">
            <v>894404</v>
          </cell>
          <cell r="H5745" t="str">
            <v>6012102</v>
          </cell>
          <cell r="I5745" t="str">
            <v/>
          </cell>
          <cell r="J5745" t="str">
            <v/>
          </cell>
          <cell r="K5745" t="str">
            <v>RO001</v>
          </cell>
          <cell r="L5745" t="str">
            <v/>
          </cell>
        </row>
        <row r="5746">
          <cell r="D5746" t="str">
            <v>2-59-5211-4800</v>
          </cell>
          <cell r="E5746" t="str">
            <v>HKD</v>
          </cell>
          <cell r="F5746" t="str">
            <v>HK003</v>
          </cell>
          <cell r="G5746" t="str">
            <v>894404</v>
          </cell>
          <cell r="H5746" t="str">
            <v>6012103</v>
          </cell>
          <cell r="I5746" t="str">
            <v/>
          </cell>
          <cell r="J5746" t="str">
            <v/>
          </cell>
          <cell r="K5746" t="str">
            <v>RO001</v>
          </cell>
          <cell r="L5746" t="str">
            <v/>
          </cell>
        </row>
        <row r="5747">
          <cell r="D5747" t="str">
            <v>2-59-5125-4800</v>
          </cell>
          <cell r="E5747" t="str">
            <v>HKD</v>
          </cell>
          <cell r="F5747" t="str">
            <v>HK003</v>
          </cell>
          <cell r="G5747" t="str">
            <v>894404</v>
          </cell>
          <cell r="H5747" t="str">
            <v>6012302</v>
          </cell>
          <cell r="I5747" t="str">
            <v/>
          </cell>
          <cell r="J5747" t="str">
            <v/>
          </cell>
          <cell r="K5747" t="str">
            <v>RO001</v>
          </cell>
          <cell r="L5747" t="str">
            <v/>
          </cell>
        </row>
        <row r="5748">
          <cell r="D5748" t="str">
            <v>2-59-5132-4800</v>
          </cell>
          <cell r="E5748" t="str">
            <v>HKD</v>
          </cell>
          <cell r="F5748" t="str">
            <v>HK003</v>
          </cell>
          <cell r="G5748" t="str">
            <v>894404</v>
          </cell>
          <cell r="H5748" t="str">
            <v>6012304</v>
          </cell>
          <cell r="I5748" t="str">
            <v/>
          </cell>
          <cell r="J5748" t="str">
            <v/>
          </cell>
          <cell r="K5748" t="str">
            <v>RO001</v>
          </cell>
          <cell r="L5748" t="str">
            <v/>
          </cell>
        </row>
        <row r="5749">
          <cell r="D5749" t="str">
            <v>2-59-512B-4800</v>
          </cell>
          <cell r="E5749" t="str">
            <v>HKD</v>
          </cell>
          <cell r="F5749" t="str">
            <v>HK003</v>
          </cell>
          <cell r="G5749" t="str">
            <v>894404</v>
          </cell>
          <cell r="H5749" t="str">
            <v>601A000003</v>
          </cell>
          <cell r="I5749" t="str">
            <v/>
          </cell>
          <cell r="J5749" t="str">
            <v/>
          </cell>
          <cell r="K5749" t="str">
            <v>RO001</v>
          </cell>
          <cell r="L5749" t="str">
            <v/>
          </cell>
        </row>
        <row r="5750">
          <cell r="D5750" t="str">
            <v>2-59-512C-4800</v>
          </cell>
          <cell r="E5750" t="str">
            <v>HKD</v>
          </cell>
          <cell r="F5750" t="str">
            <v>HK003</v>
          </cell>
          <cell r="G5750" t="str">
            <v>894404</v>
          </cell>
          <cell r="H5750" t="str">
            <v>601A000004</v>
          </cell>
          <cell r="I5750" t="str">
            <v/>
          </cell>
          <cell r="J5750" t="str">
            <v/>
          </cell>
          <cell r="K5750" t="str">
            <v>RO001</v>
          </cell>
          <cell r="L5750" t="str">
            <v/>
          </cell>
        </row>
        <row r="5751">
          <cell r="D5751" t="str">
            <v>2-59-512D-4800</v>
          </cell>
          <cell r="E5751" t="str">
            <v>HKD</v>
          </cell>
          <cell r="F5751" t="str">
            <v>HK003</v>
          </cell>
          <cell r="G5751" t="str">
            <v>894404</v>
          </cell>
          <cell r="H5751" t="str">
            <v>601A000005</v>
          </cell>
          <cell r="I5751" t="str">
            <v/>
          </cell>
          <cell r="J5751" t="str">
            <v/>
          </cell>
          <cell r="K5751" t="str">
            <v>RO001</v>
          </cell>
          <cell r="L5751" t="str">
            <v/>
          </cell>
        </row>
        <row r="5752">
          <cell r="D5752" t="str">
            <v>2-59-512F-4800</v>
          </cell>
          <cell r="E5752" t="str">
            <v>HKD</v>
          </cell>
          <cell r="F5752" t="str">
            <v>HK003</v>
          </cell>
          <cell r="G5752" t="str">
            <v>894404</v>
          </cell>
          <cell r="H5752" t="str">
            <v>601A000007</v>
          </cell>
          <cell r="I5752" t="str">
            <v/>
          </cell>
          <cell r="J5752" t="str">
            <v/>
          </cell>
          <cell r="K5752" t="str">
            <v>RO001</v>
          </cell>
          <cell r="L5752" t="str">
            <v/>
          </cell>
        </row>
        <row r="5753">
          <cell r="D5753" t="str">
            <v>2-59-512G-4800</v>
          </cell>
          <cell r="E5753" t="str">
            <v>HKD</v>
          </cell>
          <cell r="F5753" t="str">
            <v>HK003</v>
          </cell>
          <cell r="G5753" t="str">
            <v>894404</v>
          </cell>
          <cell r="H5753" t="str">
            <v>601A000008</v>
          </cell>
          <cell r="I5753" t="str">
            <v/>
          </cell>
          <cell r="J5753" t="str">
            <v/>
          </cell>
          <cell r="K5753" t="str">
            <v>RO001</v>
          </cell>
          <cell r="L5753" t="str">
            <v/>
          </cell>
        </row>
        <row r="5754">
          <cell r="D5754" t="str">
            <v>2-59-512H-4800</v>
          </cell>
          <cell r="E5754" t="str">
            <v>HKD</v>
          </cell>
          <cell r="F5754" t="str">
            <v>HK003</v>
          </cell>
          <cell r="G5754" t="str">
            <v>894404</v>
          </cell>
          <cell r="H5754" t="str">
            <v>601A000009</v>
          </cell>
          <cell r="I5754" t="str">
            <v/>
          </cell>
          <cell r="J5754" t="str">
            <v/>
          </cell>
          <cell r="K5754" t="str">
            <v>RO001</v>
          </cell>
          <cell r="L5754" t="str">
            <v/>
          </cell>
        </row>
        <row r="5755">
          <cell r="D5755" t="str">
            <v>2-59-512J-4800</v>
          </cell>
          <cell r="E5755" t="str">
            <v>HKD</v>
          </cell>
          <cell r="F5755" t="str">
            <v>HK003</v>
          </cell>
          <cell r="G5755" t="str">
            <v>894404</v>
          </cell>
          <cell r="H5755" t="str">
            <v>601A000010</v>
          </cell>
          <cell r="I5755" t="str">
            <v/>
          </cell>
          <cell r="J5755" t="str">
            <v/>
          </cell>
          <cell r="K5755" t="str">
            <v>RO001</v>
          </cell>
          <cell r="L5755" t="str">
            <v/>
          </cell>
        </row>
        <row r="5756">
          <cell r="D5756" t="str">
            <v>2-59-512K-4800</v>
          </cell>
          <cell r="E5756" t="str">
            <v>HKD</v>
          </cell>
          <cell r="F5756" t="str">
            <v>HK003</v>
          </cell>
          <cell r="G5756" t="str">
            <v>894404</v>
          </cell>
          <cell r="H5756" t="str">
            <v>601A000011</v>
          </cell>
          <cell r="I5756" t="str">
            <v/>
          </cell>
          <cell r="J5756" t="str">
            <v/>
          </cell>
          <cell r="K5756" t="str">
            <v>RO001</v>
          </cell>
          <cell r="L5756" t="str">
            <v/>
          </cell>
        </row>
        <row r="5757">
          <cell r="D5757" t="str">
            <v>2-59-512L-4800</v>
          </cell>
          <cell r="E5757" t="str">
            <v>HKD</v>
          </cell>
          <cell r="F5757" t="str">
            <v>HK003</v>
          </cell>
          <cell r="G5757" t="str">
            <v>894404</v>
          </cell>
          <cell r="H5757" t="str">
            <v>601A000012</v>
          </cell>
          <cell r="I5757" t="str">
            <v/>
          </cell>
          <cell r="J5757" t="str">
            <v/>
          </cell>
          <cell r="K5757" t="str">
            <v>RO001</v>
          </cell>
          <cell r="L5757" t="str">
            <v/>
          </cell>
        </row>
        <row r="5758">
          <cell r="D5758" t="str">
            <v>3-60-5900-4751</v>
          </cell>
          <cell r="E5758" t="str">
            <v>HKD</v>
          </cell>
          <cell r="F5758" t="str">
            <v>HK113</v>
          </cell>
          <cell r="G5758" t="str">
            <v>894490</v>
          </cell>
          <cell r="H5758">
            <v>6010005</v>
          </cell>
          <cell r="I5758" t="str">
            <v/>
          </cell>
          <cell r="J5758" t="str">
            <v/>
          </cell>
          <cell r="K5758" t="str">
            <v/>
          </cell>
          <cell r="L5758" t="str">
            <v/>
          </cell>
        </row>
        <row r="5759">
          <cell r="D5759" t="str">
            <v>5-20-5900-4000-001</v>
          </cell>
          <cell r="E5759" t="str">
            <v>HKD</v>
          </cell>
          <cell r="F5759" t="str">
            <v>HK030</v>
          </cell>
          <cell r="G5759" t="str">
            <v>894490</v>
          </cell>
          <cell r="H5759" t="str">
            <v>6000000</v>
          </cell>
          <cell r="I5759" t="str">
            <v/>
          </cell>
          <cell r="J5759" t="str">
            <v/>
          </cell>
          <cell r="K5759" t="str">
            <v/>
          </cell>
          <cell r="L5759" t="str">
            <v/>
          </cell>
        </row>
        <row r="5760">
          <cell r="D5760" t="str">
            <v>6-60-5900-4751</v>
          </cell>
          <cell r="E5760" t="str">
            <v>HKD</v>
          </cell>
          <cell r="F5760" t="str">
            <v>HK100</v>
          </cell>
          <cell r="G5760">
            <v>894490</v>
          </cell>
          <cell r="H5760" t="str">
            <v>6010007</v>
          </cell>
          <cell r="I5760" t="str">
            <v/>
          </cell>
          <cell r="J5760" t="str">
            <v/>
          </cell>
          <cell r="K5760" t="str">
            <v/>
          </cell>
          <cell r="L5760" t="str">
            <v/>
          </cell>
        </row>
        <row r="5761">
          <cell r="D5761" t="str">
            <v>2-11-5900-4000</v>
          </cell>
          <cell r="E5761" t="str">
            <v>HKD</v>
          </cell>
          <cell r="F5761" t="str">
            <v>HK001</v>
          </cell>
          <cell r="G5761" t="str">
            <v>894495</v>
          </cell>
          <cell r="H5761">
            <v>6000000</v>
          </cell>
          <cell r="I5761" t="str">
            <v/>
          </cell>
          <cell r="J5761" t="str">
            <v/>
          </cell>
          <cell r="K5761" t="str">
            <v/>
          </cell>
          <cell r="L5761" t="str">
            <v/>
          </cell>
        </row>
        <row r="5762">
          <cell r="D5762" t="str">
            <v>2-59-5900-4000</v>
          </cell>
          <cell r="E5762" t="str">
            <v>HKD</v>
          </cell>
          <cell r="F5762" t="str">
            <v>HK003</v>
          </cell>
          <cell r="G5762" t="str">
            <v>894495</v>
          </cell>
          <cell r="H5762">
            <v>6000000</v>
          </cell>
          <cell r="I5762" t="str">
            <v/>
          </cell>
          <cell r="J5762" t="str">
            <v/>
          </cell>
          <cell r="K5762" t="str">
            <v/>
          </cell>
          <cell r="L5762" t="str">
            <v/>
          </cell>
        </row>
        <row r="5763">
          <cell r="D5763" t="str">
            <v>2-59-7000-4000</v>
          </cell>
          <cell r="E5763" t="str">
            <v>HKD</v>
          </cell>
          <cell r="F5763" t="str">
            <v>HK003</v>
          </cell>
          <cell r="G5763" t="str">
            <v>894495</v>
          </cell>
          <cell r="H5763">
            <v>6000000</v>
          </cell>
          <cell r="I5763" t="str">
            <v/>
          </cell>
          <cell r="J5763" t="str">
            <v/>
          </cell>
          <cell r="K5763" t="str">
            <v/>
          </cell>
          <cell r="L5763" t="str">
            <v/>
          </cell>
        </row>
        <row r="5764">
          <cell r="D5764" t="str">
            <v>2-60-5900-4000</v>
          </cell>
          <cell r="E5764" t="str">
            <v>HKD</v>
          </cell>
          <cell r="F5764" t="str">
            <v>HK004</v>
          </cell>
          <cell r="G5764" t="str">
            <v>894495</v>
          </cell>
          <cell r="H5764">
            <v>6000000</v>
          </cell>
          <cell r="I5764" t="str">
            <v/>
          </cell>
          <cell r="J5764" t="str">
            <v/>
          </cell>
          <cell r="K5764" t="str">
            <v/>
          </cell>
          <cell r="L5764" t="str">
            <v/>
          </cell>
        </row>
        <row r="5765">
          <cell r="D5765" t="str">
            <v>5-11-5900-4000-001</v>
          </cell>
          <cell r="E5765" t="str">
            <v>HKD</v>
          </cell>
          <cell r="F5765" t="str">
            <v>HK011</v>
          </cell>
          <cell r="G5765" t="str">
            <v>894495</v>
          </cell>
          <cell r="H5765">
            <v>6000000</v>
          </cell>
          <cell r="I5765" t="str">
            <v/>
          </cell>
          <cell r="J5765" t="str">
            <v/>
          </cell>
          <cell r="K5765" t="str">
            <v/>
          </cell>
          <cell r="L5765" t="str">
            <v/>
          </cell>
        </row>
        <row r="5766">
          <cell r="D5766" t="str">
            <v>5-59-5900-4000-001</v>
          </cell>
          <cell r="E5766" t="str">
            <v>HKD</v>
          </cell>
          <cell r="F5766" t="str">
            <v>HK014</v>
          </cell>
          <cell r="G5766">
            <v>894495</v>
          </cell>
          <cell r="H5766">
            <v>6000000</v>
          </cell>
          <cell r="I5766" t="str">
            <v/>
          </cell>
          <cell r="J5766" t="str">
            <v/>
          </cell>
          <cell r="K5766" t="str">
            <v/>
          </cell>
          <cell r="L5766" t="str">
            <v/>
          </cell>
        </row>
        <row r="5767">
          <cell r="D5767" t="str">
            <v>5-13-5900-4000-001</v>
          </cell>
          <cell r="E5767" t="str">
            <v>HKD</v>
          </cell>
          <cell r="F5767" t="str">
            <v>HK017</v>
          </cell>
          <cell r="G5767" t="str">
            <v>894495</v>
          </cell>
          <cell r="H5767">
            <v>6000000</v>
          </cell>
          <cell r="I5767" t="str">
            <v/>
          </cell>
          <cell r="J5767" t="str">
            <v/>
          </cell>
          <cell r="K5767" t="str">
            <v/>
          </cell>
          <cell r="L5767" t="str">
            <v/>
          </cell>
        </row>
        <row r="5768">
          <cell r="D5768" t="str">
            <v>2-11-5200-1100</v>
          </cell>
          <cell r="E5768" t="str">
            <v>HKD</v>
          </cell>
          <cell r="F5768" t="str">
            <v>HK001</v>
          </cell>
          <cell r="G5768" t="str">
            <v>910001</v>
          </cell>
          <cell r="H5768" t="str">
            <v>600A000000</v>
          </cell>
          <cell r="I5768" t="str">
            <v>999994</v>
          </cell>
          <cell r="J5768" t="str">
            <v>C9999999</v>
          </cell>
          <cell r="K5768" t="str">
            <v/>
          </cell>
          <cell r="L5768" t="str">
            <v/>
          </cell>
        </row>
        <row r="5769">
          <cell r="D5769" t="str">
            <v>2-11-5100-1142</v>
          </cell>
          <cell r="E5769" t="str">
            <v>HKD</v>
          </cell>
          <cell r="F5769" t="str">
            <v>HK001</v>
          </cell>
          <cell r="G5769" t="str">
            <v>910001</v>
          </cell>
          <cell r="H5769" t="str">
            <v>600A000000</v>
          </cell>
          <cell r="I5769" t="str">
            <v>999995</v>
          </cell>
          <cell r="J5769" t="str">
            <v>C9999999</v>
          </cell>
          <cell r="K5769" t="str">
            <v/>
          </cell>
          <cell r="L5769" t="str">
            <v/>
          </cell>
        </row>
        <row r="5770">
          <cell r="D5770" t="str">
            <v>2-11-5100-1143</v>
          </cell>
          <cell r="E5770" t="str">
            <v>HKD</v>
          </cell>
          <cell r="F5770" t="str">
            <v>HK001</v>
          </cell>
          <cell r="G5770" t="str">
            <v>910001</v>
          </cell>
          <cell r="H5770" t="str">
            <v>600A000000</v>
          </cell>
          <cell r="I5770" t="str">
            <v>999995</v>
          </cell>
          <cell r="J5770" t="str">
            <v>C9999999</v>
          </cell>
          <cell r="K5770" t="str">
            <v/>
          </cell>
          <cell r="L5770" t="str">
            <v/>
          </cell>
        </row>
        <row r="5771">
          <cell r="D5771" t="str">
            <v>2-11-5100-1141</v>
          </cell>
          <cell r="E5771" t="str">
            <v>HKD</v>
          </cell>
          <cell r="F5771" t="str">
            <v>HK001</v>
          </cell>
          <cell r="G5771" t="str">
            <v>910001</v>
          </cell>
          <cell r="H5771" t="str">
            <v>600A000000</v>
          </cell>
          <cell r="I5771" t="str">
            <v>999995</v>
          </cell>
          <cell r="J5771" t="str">
            <v>C9999999</v>
          </cell>
          <cell r="K5771" t="str">
            <v/>
          </cell>
          <cell r="L5771" t="str">
            <v/>
          </cell>
        </row>
        <row r="5772">
          <cell r="D5772" t="str">
            <v>2-11-5100-1102</v>
          </cell>
          <cell r="E5772" t="str">
            <v>HKD</v>
          </cell>
          <cell r="F5772" t="str">
            <v>HK001</v>
          </cell>
          <cell r="G5772" t="str">
            <v>910001</v>
          </cell>
          <cell r="H5772" t="str">
            <v>600A000000</v>
          </cell>
          <cell r="I5772" t="str">
            <v>999995</v>
          </cell>
          <cell r="J5772" t="str">
            <v>C9999999</v>
          </cell>
          <cell r="K5772" t="str">
            <v/>
          </cell>
          <cell r="L5772" t="str">
            <v/>
          </cell>
        </row>
        <row r="5773">
          <cell r="D5773" t="str">
            <v>2-11-5100-1105</v>
          </cell>
          <cell r="E5773" t="str">
            <v>HKD</v>
          </cell>
          <cell r="F5773" t="str">
            <v>HK001</v>
          </cell>
          <cell r="G5773" t="str">
            <v>910001</v>
          </cell>
          <cell r="H5773" t="str">
            <v>600A000000</v>
          </cell>
          <cell r="I5773" t="str">
            <v>999995</v>
          </cell>
          <cell r="J5773" t="str">
            <v>C9999999</v>
          </cell>
          <cell r="K5773" t="str">
            <v/>
          </cell>
          <cell r="L5773" t="str">
            <v/>
          </cell>
        </row>
        <row r="5774">
          <cell r="D5774" t="str">
            <v>2-11-5100-1101</v>
          </cell>
          <cell r="E5774" t="str">
            <v>HKD</v>
          </cell>
          <cell r="F5774" t="str">
            <v>HK001</v>
          </cell>
          <cell r="G5774" t="str">
            <v>910001</v>
          </cell>
          <cell r="H5774" t="str">
            <v>600A000000</v>
          </cell>
          <cell r="I5774" t="str">
            <v>999995</v>
          </cell>
          <cell r="J5774" t="str">
            <v>C9999999</v>
          </cell>
          <cell r="K5774" t="str">
            <v/>
          </cell>
          <cell r="L5774" t="str">
            <v/>
          </cell>
        </row>
        <row r="5775">
          <cell r="D5775" t="str">
            <v>2-11-5100-1100</v>
          </cell>
          <cell r="E5775" t="str">
            <v>HKD</v>
          </cell>
          <cell r="F5775" t="str">
            <v>HK001</v>
          </cell>
          <cell r="G5775" t="str">
            <v>910001</v>
          </cell>
          <cell r="H5775" t="str">
            <v>600A000000</v>
          </cell>
          <cell r="I5775" t="str">
            <v>999995</v>
          </cell>
          <cell r="J5775" t="str">
            <v>C9999999</v>
          </cell>
          <cell r="K5775" t="str">
            <v/>
          </cell>
          <cell r="L5775" t="str">
            <v/>
          </cell>
        </row>
        <row r="5776">
          <cell r="D5776" t="str">
            <v>2-12-5200-1100</v>
          </cell>
          <cell r="E5776" t="str">
            <v>HKD</v>
          </cell>
          <cell r="F5776" t="str">
            <v>HK002</v>
          </cell>
          <cell r="G5776" t="str">
            <v>910001</v>
          </cell>
          <cell r="H5776" t="str">
            <v>600A000000</v>
          </cell>
          <cell r="I5776" t="str">
            <v>999992</v>
          </cell>
          <cell r="J5776" t="str">
            <v>C9999999</v>
          </cell>
          <cell r="K5776" t="str">
            <v/>
          </cell>
          <cell r="L5776" t="str">
            <v/>
          </cell>
        </row>
        <row r="5777">
          <cell r="D5777" t="str">
            <v>2-12-5100-1100</v>
          </cell>
          <cell r="E5777" t="str">
            <v>HKD</v>
          </cell>
          <cell r="F5777" t="str">
            <v>HK002</v>
          </cell>
          <cell r="G5777" t="str">
            <v>910001</v>
          </cell>
          <cell r="H5777" t="str">
            <v>600A000000</v>
          </cell>
          <cell r="I5777" t="str">
            <v>999995</v>
          </cell>
          <cell r="J5777" t="str">
            <v>C9999999</v>
          </cell>
          <cell r="K5777" t="str">
            <v/>
          </cell>
          <cell r="L5777" t="str">
            <v/>
          </cell>
        </row>
        <row r="5778">
          <cell r="D5778" t="str">
            <v>2-12-5100-1101</v>
          </cell>
          <cell r="E5778" t="str">
            <v>HKD</v>
          </cell>
          <cell r="F5778" t="str">
            <v>HK002</v>
          </cell>
          <cell r="G5778" t="str">
            <v>910001</v>
          </cell>
          <cell r="H5778" t="str">
            <v>600A000000</v>
          </cell>
          <cell r="I5778" t="str">
            <v>999995</v>
          </cell>
          <cell r="J5778" t="str">
            <v>C9999999</v>
          </cell>
          <cell r="K5778" t="str">
            <v/>
          </cell>
          <cell r="L5778" t="str">
            <v/>
          </cell>
        </row>
        <row r="5779">
          <cell r="D5779" t="str">
            <v>2-41-5200-1100</v>
          </cell>
          <cell r="E5779" t="str">
            <v>HKD</v>
          </cell>
          <cell r="F5779" t="str">
            <v>HK003</v>
          </cell>
          <cell r="G5779" t="str">
            <v>910001</v>
          </cell>
          <cell r="H5779" t="str">
            <v>600A000000</v>
          </cell>
          <cell r="I5779" t="str">
            <v>999982</v>
          </cell>
          <cell r="J5779" t="str">
            <v>C9999999</v>
          </cell>
          <cell r="K5779" t="str">
            <v/>
          </cell>
          <cell r="L5779" t="str">
            <v/>
          </cell>
        </row>
        <row r="5780">
          <cell r="D5780" t="str">
            <v>5-11-5200-1800-001</v>
          </cell>
          <cell r="E5780" t="str">
            <v>HKD</v>
          </cell>
          <cell r="F5780" t="str">
            <v>HK011</v>
          </cell>
          <cell r="G5780" t="str">
            <v>910001</v>
          </cell>
          <cell r="H5780" t="str">
            <v>600A000000</v>
          </cell>
          <cell r="I5780" t="str">
            <v>665813</v>
          </cell>
          <cell r="J5780" t="str">
            <v>C9999999</v>
          </cell>
          <cell r="K5780" t="str">
            <v/>
          </cell>
          <cell r="L5780" t="str">
            <v/>
          </cell>
        </row>
        <row r="5781">
          <cell r="D5781" t="str">
            <v>5-11-5100-1142-001</v>
          </cell>
          <cell r="E5781" t="str">
            <v>HKD</v>
          </cell>
          <cell r="F5781" t="str">
            <v>HK011</v>
          </cell>
          <cell r="G5781" t="str">
            <v>910001</v>
          </cell>
          <cell r="H5781" t="str">
            <v>600A000000</v>
          </cell>
          <cell r="I5781" t="str">
            <v>999995</v>
          </cell>
          <cell r="J5781" t="str">
            <v>C9999999</v>
          </cell>
          <cell r="K5781" t="str">
            <v/>
          </cell>
          <cell r="L5781" t="str">
            <v/>
          </cell>
        </row>
        <row r="5782">
          <cell r="D5782" t="str">
            <v>5-11-5100-1143-001</v>
          </cell>
          <cell r="E5782" t="str">
            <v>HKD</v>
          </cell>
          <cell r="F5782" t="str">
            <v>HK011</v>
          </cell>
          <cell r="G5782" t="str">
            <v>910001</v>
          </cell>
          <cell r="H5782" t="str">
            <v>600A000000</v>
          </cell>
          <cell r="I5782" t="str">
            <v>999995</v>
          </cell>
          <cell r="J5782" t="str">
            <v>C9999999</v>
          </cell>
          <cell r="K5782" t="str">
            <v/>
          </cell>
          <cell r="L5782" t="str">
            <v/>
          </cell>
        </row>
        <row r="5783">
          <cell r="D5783" t="str">
            <v>5-11-5100-1141-001</v>
          </cell>
          <cell r="E5783" t="str">
            <v>HKD</v>
          </cell>
          <cell r="F5783" t="str">
            <v>HK011</v>
          </cell>
          <cell r="G5783" t="str">
            <v>910001</v>
          </cell>
          <cell r="H5783" t="str">
            <v>600A000000</v>
          </cell>
          <cell r="I5783" t="str">
            <v>999995</v>
          </cell>
          <cell r="J5783" t="str">
            <v>C9999999</v>
          </cell>
          <cell r="K5783" t="str">
            <v/>
          </cell>
          <cell r="L5783" t="str">
            <v/>
          </cell>
        </row>
        <row r="5784">
          <cell r="D5784" t="str">
            <v>5-11-5100-1001-001</v>
          </cell>
          <cell r="E5784" t="str">
            <v>HKD</v>
          </cell>
          <cell r="F5784" t="str">
            <v>HK011</v>
          </cell>
          <cell r="G5784" t="str">
            <v>910001</v>
          </cell>
          <cell r="H5784" t="str">
            <v>600A000000</v>
          </cell>
          <cell r="I5784" t="str">
            <v>999995</v>
          </cell>
          <cell r="J5784" t="str">
            <v>C9999999</v>
          </cell>
          <cell r="K5784" t="str">
            <v/>
          </cell>
          <cell r="L5784" t="str">
            <v/>
          </cell>
        </row>
        <row r="5785">
          <cell r="D5785" t="str">
            <v>5-11-5100-1101-001</v>
          </cell>
          <cell r="E5785" t="str">
            <v>HKD</v>
          </cell>
          <cell r="F5785" t="str">
            <v>HK011</v>
          </cell>
          <cell r="G5785" t="str">
            <v>910001</v>
          </cell>
          <cell r="H5785" t="str">
            <v>600A000000</v>
          </cell>
          <cell r="I5785" t="str">
            <v>999995</v>
          </cell>
          <cell r="J5785" t="str">
            <v>C9999999</v>
          </cell>
          <cell r="K5785" t="str">
            <v/>
          </cell>
          <cell r="L5785" t="str">
            <v/>
          </cell>
        </row>
        <row r="5786">
          <cell r="D5786" t="str">
            <v>5-11-5100-1100-001</v>
          </cell>
          <cell r="E5786" t="str">
            <v>HKD</v>
          </cell>
          <cell r="F5786" t="str">
            <v>HK011</v>
          </cell>
          <cell r="G5786" t="str">
            <v>910001</v>
          </cell>
          <cell r="H5786" t="str">
            <v>600A000000</v>
          </cell>
          <cell r="I5786" t="str">
            <v>999995</v>
          </cell>
          <cell r="J5786" t="str">
            <v>C9999999</v>
          </cell>
          <cell r="K5786" t="str">
            <v/>
          </cell>
          <cell r="L5786" t="str">
            <v/>
          </cell>
        </row>
        <row r="5787">
          <cell r="D5787" t="str">
            <v>5-70-5100-1122-001</v>
          </cell>
          <cell r="E5787" t="str">
            <v>HKD</v>
          </cell>
          <cell r="F5787" t="str">
            <v>HK012</v>
          </cell>
          <cell r="G5787" t="str">
            <v>910001</v>
          </cell>
          <cell r="H5787" t="str">
            <v>600A000000</v>
          </cell>
          <cell r="I5787">
            <v>999998</v>
          </cell>
          <cell r="J5787" t="str">
            <v>C9999999</v>
          </cell>
          <cell r="K5787" t="str">
            <v/>
          </cell>
          <cell r="L5787" t="str">
            <v/>
          </cell>
        </row>
        <row r="5788">
          <cell r="D5788" t="str">
            <v>5-70-5100-1120-001</v>
          </cell>
          <cell r="E5788" t="str">
            <v>HKD</v>
          </cell>
          <cell r="F5788" t="str">
            <v>HK012</v>
          </cell>
          <cell r="G5788" t="str">
            <v>910001</v>
          </cell>
          <cell r="H5788" t="str">
            <v>600A000000</v>
          </cell>
          <cell r="I5788">
            <v>999998</v>
          </cell>
          <cell r="J5788" t="str">
            <v>C9999999</v>
          </cell>
          <cell r="K5788" t="str">
            <v/>
          </cell>
          <cell r="L5788" t="str">
            <v/>
          </cell>
        </row>
        <row r="5789">
          <cell r="D5789" t="str">
            <v>5-70-5100-1001-001</v>
          </cell>
          <cell r="E5789" t="str">
            <v>HKD</v>
          </cell>
          <cell r="F5789" t="str">
            <v>HK012</v>
          </cell>
          <cell r="G5789" t="str">
            <v>910001</v>
          </cell>
          <cell r="H5789" t="str">
            <v>600A000000</v>
          </cell>
          <cell r="I5789">
            <v>999998</v>
          </cell>
          <cell r="J5789" t="str">
            <v>C9999999</v>
          </cell>
          <cell r="K5789" t="str">
            <v/>
          </cell>
          <cell r="L5789" t="str">
            <v/>
          </cell>
        </row>
        <row r="5790">
          <cell r="D5790" t="str">
            <v>5-70-5100-1102-001</v>
          </cell>
          <cell r="E5790" t="str">
            <v>HKD</v>
          </cell>
          <cell r="F5790" t="str">
            <v>HK012</v>
          </cell>
          <cell r="G5790" t="str">
            <v>910001</v>
          </cell>
          <cell r="H5790" t="str">
            <v>600A000000</v>
          </cell>
          <cell r="I5790">
            <v>999998</v>
          </cell>
          <cell r="J5790" t="str">
            <v>C9999999</v>
          </cell>
          <cell r="K5790" t="str">
            <v/>
          </cell>
          <cell r="L5790" t="str">
            <v/>
          </cell>
        </row>
        <row r="5791">
          <cell r="D5791" t="str">
            <v>5-70-5100-1100-001</v>
          </cell>
          <cell r="E5791" t="str">
            <v>HKD</v>
          </cell>
          <cell r="F5791" t="str">
            <v>HK012</v>
          </cell>
          <cell r="G5791" t="str">
            <v>910001</v>
          </cell>
          <cell r="H5791" t="str">
            <v>600A000000</v>
          </cell>
          <cell r="I5791">
            <v>999998</v>
          </cell>
          <cell r="J5791" t="str">
            <v>C9999999</v>
          </cell>
          <cell r="K5791" t="str">
            <v/>
          </cell>
          <cell r="L5791" t="str">
            <v/>
          </cell>
        </row>
        <row r="5792">
          <cell r="D5792" t="str">
            <v>5-12-5100-1101-001</v>
          </cell>
          <cell r="E5792" t="str">
            <v>HKD</v>
          </cell>
          <cell r="F5792" t="str">
            <v>HK013</v>
          </cell>
          <cell r="G5792" t="str">
            <v>910001</v>
          </cell>
          <cell r="H5792" t="str">
            <v>600A000000</v>
          </cell>
          <cell r="I5792" t="str">
            <v>999995</v>
          </cell>
          <cell r="J5792" t="str">
            <v>C9999999</v>
          </cell>
          <cell r="K5792" t="str">
            <v/>
          </cell>
          <cell r="L5792" t="str">
            <v/>
          </cell>
        </row>
        <row r="5793">
          <cell r="D5793" t="str">
            <v>5-12-5100-1100-001</v>
          </cell>
          <cell r="E5793" t="str">
            <v>HKD</v>
          </cell>
          <cell r="F5793" t="str">
            <v>HK013</v>
          </cell>
          <cell r="G5793" t="str">
            <v>910001</v>
          </cell>
          <cell r="H5793" t="str">
            <v>600A000000</v>
          </cell>
          <cell r="I5793" t="str">
            <v>999995</v>
          </cell>
          <cell r="J5793" t="str">
            <v>C9999999</v>
          </cell>
          <cell r="K5793" t="str">
            <v/>
          </cell>
          <cell r="L5793" t="str">
            <v/>
          </cell>
        </row>
        <row r="5794">
          <cell r="D5794" t="str">
            <v>5-41-5300-1300-001</v>
          </cell>
          <cell r="E5794" t="str">
            <v>HKD</v>
          </cell>
          <cell r="F5794" t="str">
            <v>HK014</v>
          </cell>
          <cell r="G5794" t="str">
            <v>910001</v>
          </cell>
          <cell r="H5794" t="str">
            <v>600A000000</v>
          </cell>
          <cell r="I5794" t="str">
            <v>881901</v>
          </cell>
          <cell r="J5794" t="str">
            <v>C9999999</v>
          </cell>
          <cell r="K5794" t="str">
            <v/>
          </cell>
          <cell r="L5794" t="str">
            <v/>
          </cell>
        </row>
        <row r="5795">
          <cell r="D5795" t="str">
            <v>5-41-5300-1120-001</v>
          </cell>
          <cell r="E5795" t="str">
            <v>HKD</v>
          </cell>
          <cell r="F5795" t="str">
            <v>HK014</v>
          </cell>
          <cell r="G5795" t="str">
            <v>910001</v>
          </cell>
          <cell r="H5795" t="str">
            <v>600A000000</v>
          </cell>
          <cell r="I5795" t="str">
            <v>881906</v>
          </cell>
          <cell r="J5795" t="str">
            <v>C9999999</v>
          </cell>
          <cell r="K5795" t="str">
            <v/>
          </cell>
          <cell r="L5795" t="str">
            <v/>
          </cell>
        </row>
        <row r="5796">
          <cell r="D5796" t="str">
            <v>5-41-5300-1100-001</v>
          </cell>
          <cell r="E5796" t="str">
            <v>HKD</v>
          </cell>
          <cell r="F5796" t="str">
            <v>HK014</v>
          </cell>
          <cell r="G5796" t="str">
            <v>910001</v>
          </cell>
          <cell r="H5796" t="str">
            <v>600A000000</v>
          </cell>
          <cell r="I5796" t="str">
            <v>881969</v>
          </cell>
          <cell r="J5796" t="str">
            <v>C9999999</v>
          </cell>
          <cell r="K5796" t="str">
            <v/>
          </cell>
          <cell r="L5796" t="str">
            <v/>
          </cell>
        </row>
        <row r="5797">
          <cell r="D5797" t="str">
            <v>5-42-5300-1100-001</v>
          </cell>
          <cell r="E5797" t="str">
            <v>HKD</v>
          </cell>
          <cell r="F5797" t="str">
            <v>HK014</v>
          </cell>
          <cell r="G5797" t="str">
            <v>910001</v>
          </cell>
          <cell r="H5797" t="str">
            <v>600A000000</v>
          </cell>
          <cell r="I5797" t="str">
            <v>882970</v>
          </cell>
          <cell r="J5797" t="str">
            <v>C9999999</v>
          </cell>
          <cell r="K5797" t="str">
            <v/>
          </cell>
          <cell r="L5797" t="str">
            <v/>
          </cell>
        </row>
        <row r="5798">
          <cell r="D5798" t="str">
            <v>5-44-5300-1100-001</v>
          </cell>
          <cell r="E5798" t="str">
            <v>HKD</v>
          </cell>
          <cell r="F5798" t="str">
            <v>HK014</v>
          </cell>
          <cell r="G5798" t="str">
            <v>910001</v>
          </cell>
          <cell r="H5798" t="str">
            <v>600A000000</v>
          </cell>
          <cell r="I5798" t="str">
            <v>883971</v>
          </cell>
          <cell r="J5798" t="str">
            <v>C9999999</v>
          </cell>
          <cell r="K5798" t="str">
            <v/>
          </cell>
          <cell r="L5798" t="str">
            <v/>
          </cell>
        </row>
        <row r="5799">
          <cell r="D5799" t="str">
            <v>5-45-5300-1300-001</v>
          </cell>
          <cell r="E5799" t="str">
            <v>HKD</v>
          </cell>
          <cell r="F5799" t="str">
            <v>HK014</v>
          </cell>
          <cell r="G5799" t="str">
            <v>910001</v>
          </cell>
          <cell r="H5799" t="str">
            <v>600A000000</v>
          </cell>
          <cell r="I5799" t="str">
            <v>884972</v>
          </cell>
          <cell r="J5799" t="str">
            <v>C9999999</v>
          </cell>
          <cell r="K5799" t="str">
            <v/>
          </cell>
          <cell r="L5799" t="str">
            <v/>
          </cell>
        </row>
        <row r="5800">
          <cell r="D5800" t="str">
            <v>5-45-5300-1100-001</v>
          </cell>
          <cell r="E5800" t="str">
            <v>HKD</v>
          </cell>
          <cell r="F5800" t="str">
            <v>HK014</v>
          </cell>
          <cell r="G5800" t="str">
            <v>910001</v>
          </cell>
          <cell r="H5800" t="str">
            <v>600A000000</v>
          </cell>
          <cell r="I5800" t="str">
            <v>884972</v>
          </cell>
          <cell r="J5800" t="str">
            <v>C9999999</v>
          </cell>
          <cell r="K5800" t="str">
            <v/>
          </cell>
          <cell r="L5800" t="str">
            <v/>
          </cell>
        </row>
        <row r="5801">
          <cell r="D5801" t="str">
            <v>5-46-5300-1300-001</v>
          </cell>
          <cell r="E5801" t="str">
            <v>HKD</v>
          </cell>
          <cell r="F5801" t="str">
            <v>HK014</v>
          </cell>
          <cell r="G5801" t="str">
            <v>910001</v>
          </cell>
          <cell r="H5801" t="str">
            <v>600A000000</v>
          </cell>
          <cell r="I5801" t="str">
            <v>885941</v>
          </cell>
          <cell r="J5801" t="str">
            <v>C9999999</v>
          </cell>
          <cell r="K5801" t="str">
            <v/>
          </cell>
          <cell r="L5801" t="str">
            <v/>
          </cell>
        </row>
        <row r="5802">
          <cell r="D5802" t="str">
            <v>5-46-5300-1100-001</v>
          </cell>
          <cell r="E5802" t="str">
            <v>HKD</v>
          </cell>
          <cell r="F5802" t="str">
            <v>HK014</v>
          </cell>
          <cell r="G5802" t="str">
            <v>910001</v>
          </cell>
          <cell r="H5802" t="str">
            <v>600A000000</v>
          </cell>
          <cell r="I5802" t="str">
            <v>885973</v>
          </cell>
          <cell r="J5802" t="str">
            <v>C9999999</v>
          </cell>
          <cell r="K5802" t="str">
            <v/>
          </cell>
          <cell r="L5802" t="str">
            <v/>
          </cell>
        </row>
        <row r="5803">
          <cell r="D5803" t="str">
            <v>5-48-5300-1100-001</v>
          </cell>
          <cell r="E5803" t="str">
            <v>HKD</v>
          </cell>
          <cell r="F5803" t="str">
            <v>HK014</v>
          </cell>
          <cell r="G5803" t="str">
            <v>910001</v>
          </cell>
          <cell r="H5803" t="str">
            <v>600A000000</v>
          </cell>
          <cell r="I5803" t="str">
            <v>886958</v>
          </cell>
          <cell r="J5803" t="str">
            <v>C9999999</v>
          </cell>
          <cell r="K5803" t="str">
            <v/>
          </cell>
          <cell r="L5803" t="str">
            <v/>
          </cell>
        </row>
        <row r="5804">
          <cell r="D5804" t="str">
            <v>5-48-5300-1300-001</v>
          </cell>
          <cell r="E5804" t="str">
            <v>HKD</v>
          </cell>
          <cell r="F5804" t="str">
            <v>HK014</v>
          </cell>
          <cell r="G5804" t="str">
            <v>910001</v>
          </cell>
          <cell r="H5804" t="str">
            <v>600A000000</v>
          </cell>
          <cell r="I5804" t="str">
            <v>886959</v>
          </cell>
          <cell r="J5804" t="str">
            <v>C9999999</v>
          </cell>
          <cell r="K5804" t="str">
            <v/>
          </cell>
          <cell r="L5804" t="str">
            <v/>
          </cell>
        </row>
        <row r="5805">
          <cell r="D5805" t="str">
            <v>5-47-5300-1100-001</v>
          </cell>
          <cell r="E5805" t="str">
            <v>HKD</v>
          </cell>
          <cell r="F5805" t="str">
            <v>HK014</v>
          </cell>
          <cell r="G5805" t="str">
            <v>910001</v>
          </cell>
          <cell r="H5805" t="str">
            <v>600A000000</v>
          </cell>
          <cell r="I5805" t="str">
            <v>887974</v>
          </cell>
          <cell r="J5805" t="str">
            <v>C9999999</v>
          </cell>
          <cell r="K5805" t="str">
            <v/>
          </cell>
          <cell r="L5805" t="str">
            <v/>
          </cell>
        </row>
        <row r="5806">
          <cell r="D5806" t="str">
            <v>5-15-5100-1100-001</v>
          </cell>
          <cell r="E5806" t="str">
            <v>HKD</v>
          </cell>
          <cell r="F5806" t="str">
            <v>HK028</v>
          </cell>
          <cell r="G5806" t="str">
            <v>910001</v>
          </cell>
          <cell r="H5806" t="str">
            <v>600A000000</v>
          </cell>
          <cell r="I5806" t="str">
            <v>999995</v>
          </cell>
          <cell r="J5806" t="str">
            <v>C9999999</v>
          </cell>
          <cell r="K5806" t="str">
            <v/>
          </cell>
          <cell r="L5806" t="str">
            <v/>
          </cell>
        </row>
        <row r="5807">
          <cell r="D5807" t="str">
            <v>5-75-5100-1120-001</v>
          </cell>
          <cell r="E5807" t="str">
            <v>HKD</v>
          </cell>
          <cell r="F5807" t="str">
            <v>HK029</v>
          </cell>
          <cell r="G5807" t="str">
            <v>910001</v>
          </cell>
          <cell r="H5807" t="str">
            <v>600A000000</v>
          </cell>
          <cell r="I5807">
            <v>999998</v>
          </cell>
          <cell r="J5807" t="str">
            <v>C9999999</v>
          </cell>
          <cell r="K5807" t="str">
            <v/>
          </cell>
          <cell r="L5807" t="str">
            <v/>
          </cell>
        </row>
        <row r="5808">
          <cell r="D5808" t="str">
            <v>5-75-5100-1100-001</v>
          </cell>
          <cell r="E5808" t="str">
            <v>HKD</v>
          </cell>
          <cell r="F5808" t="str">
            <v>HK029</v>
          </cell>
          <cell r="G5808" t="str">
            <v>910001</v>
          </cell>
          <cell r="H5808" t="str">
            <v>600A000000</v>
          </cell>
          <cell r="I5808">
            <v>999998</v>
          </cell>
          <cell r="J5808" t="str">
            <v>C9999999</v>
          </cell>
          <cell r="K5808" t="str">
            <v/>
          </cell>
          <cell r="L5808" t="str">
            <v/>
          </cell>
        </row>
        <row r="5809">
          <cell r="D5809" t="str">
            <v>5-20-5700-1111-001</v>
          </cell>
          <cell r="E5809" t="str">
            <v>HKD</v>
          </cell>
          <cell r="F5809" t="str">
            <v>HK030</v>
          </cell>
          <cell r="G5809" t="str">
            <v>910001</v>
          </cell>
          <cell r="H5809" t="str">
            <v>600A000000</v>
          </cell>
          <cell r="I5809" t="str">
            <v>999989</v>
          </cell>
          <cell r="J5809" t="str">
            <v>C9999999</v>
          </cell>
          <cell r="K5809" t="str">
            <v/>
          </cell>
          <cell r="L5809" t="str">
            <v/>
          </cell>
        </row>
        <row r="5810">
          <cell r="D5810" t="str">
            <v>5-20-5700-1311-001</v>
          </cell>
          <cell r="E5810" t="str">
            <v>HKD</v>
          </cell>
          <cell r="F5810" t="str">
            <v>HK030</v>
          </cell>
          <cell r="G5810" t="str">
            <v>910001</v>
          </cell>
          <cell r="H5810" t="str">
            <v>600A000000</v>
          </cell>
          <cell r="I5810" t="str">
            <v>999989</v>
          </cell>
          <cell r="J5810" t="str">
            <v>C9999999</v>
          </cell>
          <cell r="K5810" t="str">
            <v/>
          </cell>
          <cell r="L5810" t="str">
            <v/>
          </cell>
        </row>
        <row r="5811">
          <cell r="D5811" t="str">
            <v>5-20-5700-1310-001</v>
          </cell>
          <cell r="E5811" t="str">
            <v>HKD</v>
          </cell>
          <cell r="F5811" t="str">
            <v>HK030</v>
          </cell>
          <cell r="G5811" t="str">
            <v>910001</v>
          </cell>
          <cell r="H5811" t="str">
            <v>600A000000</v>
          </cell>
          <cell r="I5811" t="str">
            <v>999989</v>
          </cell>
          <cell r="J5811" t="str">
            <v>C9999999</v>
          </cell>
          <cell r="K5811" t="str">
            <v/>
          </cell>
          <cell r="L5811" t="str">
            <v/>
          </cell>
        </row>
        <row r="5812">
          <cell r="D5812" t="str">
            <v>5-20-5700-1110-001</v>
          </cell>
          <cell r="E5812" t="str">
            <v>HKD</v>
          </cell>
          <cell r="F5812" t="str">
            <v>HK030</v>
          </cell>
          <cell r="G5812" t="str">
            <v>910001</v>
          </cell>
          <cell r="H5812" t="str">
            <v>600A000000</v>
          </cell>
          <cell r="I5812" t="str">
            <v>999989</v>
          </cell>
          <cell r="J5812" t="str">
            <v>C9999999</v>
          </cell>
          <cell r="K5812" t="str">
            <v/>
          </cell>
          <cell r="L5812" t="str">
            <v/>
          </cell>
        </row>
        <row r="5813">
          <cell r="D5813" t="str">
            <v>2-59-5127-479G</v>
          </cell>
          <cell r="E5813" t="str">
            <v>HKD</v>
          </cell>
          <cell r="F5813" t="str">
            <v>HK003</v>
          </cell>
          <cell r="G5813" t="str">
            <v>910038</v>
          </cell>
          <cell r="H5813" t="str">
            <v>6011203</v>
          </cell>
          <cell r="I5813">
            <v>999999</v>
          </cell>
          <cell r="J5813" t="str">
            <v>C9999999</v>
          </cell>
          <cell r="K5813" t="str">
            <v/>
          </cell>
          <cell r="L5813" t="str">
            <v/>
          </cell>
        </row>
        <row r="5814">
          <cell r="D5814" t="str">
            <v>2-59-5127-479C</v>
          </cell>
          <cell r="E5814" t="str">
            <v>HKD</v>
          </cell>
          <cell r="F5814" t="str">
            <v>HK003</v>
          </cell>
          <cell r="G5814" t="str">
            <v>910038</v>
          </cell>
          <cell r="H5814" t="str">
            <v>6011203</v>
          </cell>
          <cell r="I5814">
            <v>999999</v>
          </cell>
          <cell r="J5814" t="str">
            <v>C9999999</v>
          </cell>
          <cell r="K5814" t="str">
            <v/>
          </cell>
          <cell r="L5814" t="str">
            <v/>
          </cell>
        </row>
        <row r="5815">
          <cell r="D5815" t="str">
            <v>2-59-5127-479F</v>
          </cell>
          <cell r="E5815" t="str">
            <v>HKD</v>
          </cell>
          <cell r="F5815" t="str">
            <v>HK003</v>
          </cell>
          <cell r="G5815" t="str">
            <v>910038</v>
          </cell>
          <cell r="H5815" t="str">
            <v>6011203</v>
          </cell>
          <cell r="I5815">
            <v>999999</v>
          </cell>
          <cell r="J5815" t="str">
            <v>C9999999</v>
          </cell>
          <cell r="K5815" t="str">
            <v/>
          </cell>
          <cell r="L5815" t="str">
            <v/>
          </cell>
        </row>
        <row r="5816">
          <cell r="D5816" t="str">
            <v>2-59-5127-479H</v>
          </cell>
          <cell r="E5816" t="str">
            <v>HKD</v>
          </cell>
          <cell r="F5816" t="str">
            <v>HK003</v>
          </cell>
          <cell r="G5816" t="str">
            <v>910038</v>
          </cell>
          <cell r="H5816" t="str">
            <v>6011203</v>
          </cell>
          <cell r="I5816">
            <v>999999</v>
          </cell>
          <cell r="J5816" t="str">
            <v>C9999999</v>
          </cell>
          <cell r="K5816" t="str">
            <v/>
          </cell>
          <cell r="L5816" t="str">
            <v/>
          </cell>
        </row>
        <row r="5817">
          <cell r="D5817" t="str">
            <v>2-59-5127-479J</v>
          </cell>
          <cell r="E5817" t="str">
            <v>HKD</v>
          </cell>
          <cell r="F5817" t="str">
            <v>HK003</v>
          </cell>
          <cell r="G5817" t="str">
            <v>910038</v>
          </cell>
          <cell r="H5817" t="str">
            <v>6011203</v>
          </cell>
          <cell r="I5817">
            <v>999999</v>
          </cell>
          <cell r="J5817" t="str">
            <v>C9999999</v>
          </cell>
          <cell r="K5817" t="str">
            <v/>
          </cell>
          <cell r="L5817" t="str">
            <v/>
          </cell>
        </row>
        <row r="5818">
          <cell r="D5818" t="str">
            <v>2-59-5127-479K</v>
          </cell>
          <cell r="E5818" t="str">
            <v>HKD</v>
          </cell>
          <cell r="F5818" t="str">
            <v>HK003</v>
          </cell>
          <cell r="G5818" t="str">
            <v>910038</v>
          </cell>
          <cell r="H5818" t="str">
            <v>6011203</v>
          </cell>
          <cell r="I5818">
            <v>999999</v>
          </cell>
          <cell r="J5818" t="str">
            <v>C9999999</v>
          </cell>
          <cell r="K5818" t="str">
            <v/>
          </cell>
          <cell r="L5818" t="str">
            <v/>
          </cell>
        </row>
        <row r="5819">
          <cell r="D5819" t="str">
            <v>2-59-5127-479M</v>
          </cell>
          <cell r="E5819" t="str">
            <v>HKD</v>
          </cell>
          <cell r="F5819" t="str">
            <v>HK003</v>
          </cell>
          <cell r="G5819" t="str">
            <v>910038</v>
          </cell>
          <cell r="H5819" t="str">
            <v>6011203</v>
          </cell>
          <cell r="I5819">
            <v>999999</v>
          </cell>
          <cell r="J5819" t="str">
            <v>C9999999</v>
          </cell>
          <cell r="K5819" t="str">
            <v/>
          </cell>
          <cell r="L5819" t="str">
            <v/>
          </cell>
        </row>
        <row r="5820">
          <cell r="D5820" t="str">
            <v>2-59-5127-479R</v>
          </cell>
          <cell r="E5820" t="str">
            <v>HKD</v>
          </cell>
          <cell r="F5820" t="str">
            <v>HK003</v>
          </cell>
          <cell r="G5820" t="str">
            <v>910038</v>
          </cell>
          <cell r="H5820" t="str">
            <v>6011203</v>
          </cell>
          <cell r="I5820">
            <v>999999</v>
          </cell>
          <cell r="J5820" t="str">
            <v>C9999999</v>
          </cell>
          <cell r="K5820" t="str">
            <v/>
          </cell>
          <cell r="L5820" t="str">
            <v/>
          </cell>
        </row>
        <row r="5821">
          <cell r="D5821" t="str">
            <v>2-59-5127-479V</v>
          </cell>
          <cell r="E5821" t="str">
            <v>HKD</v>
          </cell>
          <cell r="F5821" t="str">
            <v>HK003</v>
          </cell>
          <cell r="G5821" t="str">
            <v>910038</v>
          </cell>
          <cell r="H5821" t="str">
            <v>6011203</v>
          </cell>
          <cell r="I5821">
            <v>999999</v>
          </cell>
          <cell r="J5821" t="str">
            <v>C9999999</v>
          </cell>
          <cell r="K5821" t="str">
            <v/>
          </cell>
          <cell r="L5821" t="str">
            <v/>
          </cell>
        </row>
        <row r="5822">
          <cell r="D5822" t="str">
            <v>2-59-5127-479N</v>
          </cell>
          <cell r="E5822" t="str">
            <v>HKD</v>
          </cell>
          <cell r="F5822" t="str">
            <v>HK003</v>
          </cell>
          <cell r="G5822" t="str">
            <v>910038</v>
          </cell>
          <cell r="H5822" t="str">
            <v>6011203</v>
          </cell>
          <cell r="I5822">
            <v>999999</v>
          </cell>
          <cell r="J5822" t="str">
            <v>C9999999</v>
          </cell>
          <cell r="K5822" t="str">
            <v/>
          </cell>
          <cell r="L5822" t="str">
            <v/>
          </cell>
        </row>
        <row r="5823">
          <cell r="D5823" t="str">
            <v>2-59-5127-479E</v>
          </cell>
          <cell r="E5823" t="str">
            <v>HKD</v>
          </cell>
          <cell r="F5823" t="str">
            <v>HK003</v>
          </cell>
          <cell r="G5823" t="str">
            <v>910038</v>
          </cell>
          <cell r="H5823" t="str">
            <v>6011203</v>
          </cell>
          <cell r="I5823">
            <v>999999</v>
          </cell>
          <cell r="J5823" t="str">
            <v>C9999999</v>
          </cell>
          <cell r="K5823" t="str">
            <v/>
          </cell>
          <cell r="L5823" t="str">
            <v/>
          </cell>
        </row>
        <row r="5824">
          <cell r="D5824" t="str">
            <v>2-59-5127-479L</v>
          </cell>
          <cell r="E5824" t="str">
            <v>HKD</v>
          </cell>
          <cell r="F5824" t="str">
            <v>HK003</v>
          </cell>
          <cell r="G5824" t="str">
            <v>910038</v>
          </cell>
          <cell r="H5824" t="str">
            <v>6011203</v>
          </cell>
          <cell r="I5824">
            <v>999999</v>
          </cell>
          <cell r="J5824" t="str">
            <v>C9999999</v>
          </cell>
          <cell r="K5824" t="str">
            <v/>
          </cell>
          <cell r="L5824" t="str">
            <v/>
          </cell>
        </row>
        <row r="5825">
          <cell r="D5825" t="str">
            <v>2-59-5127-479S</v>
          </cell>
          <cell r="E5825" t="str">
            <v>HKD</v>
          </cell>
          <cell r="F5825" t="str">
            <v>HK003</v>
          </cell>
          <cell r="G5825" t="str">
            <v>910038</v>
          </cell>
          <cell r="H5825" t="str">
            <v>6011203</v>
          </cell>
          <cell r="I5825">
            <v>999999</v>
          </cell>
          <cell r="J5825" t="str">
            <v>C9999999</v>
          </cell>
          <cell r="K5825" t="str">
            <v/>
          </cell>
          <cell r="L5825" t="str">
            <v/>
          </cell>
        </row>
        <row r="5826">
          <cell r="D5826" t="str">
            <v>2-59-5127-479Y</v>
          </cell>
          <cell r="E5826" t="str">
            <v>HKD</v>
          </cell>
          <cell r="F5826" t="str">
            <v>HK003</v>
          </cell>
          <cell r="G5826" t="str">
            <v>910038</v>
          </cell>
          <cell r="H5826" t="str">
            <v>6011203</v>
          </cell>
          <cell r="I5826">
            <v>999999</v>
          </cell>
          <cell r="J5826" t="str">
            <v>C9999999</v>
          </cell>
          <cell r="K5826" t="str">
            <v/>
          </cell>
          <cell r="L5826" t="str">
            <v/>
          </cell>
        </row>
        <row r="5827">
          <cell r="D5827" t="str">
            <v>2-59-5127-479B</v>
          </cell>
          <cell r="E5827" t="str">
            <v>HKD</v>
          </cell>
          <cell r="F5827" t="str">
            <v>HK003</v>
          </cell>
          <cell r="G5827" t="str">
            <v>910038</v>
          </cell>
          <cell r="H5827" t="str">
            <v>6011203</v>
          </cell>
          <cell r="I5827">
            <v>999999</v>
          </cell>
          <cell r="J5827" t="str">
            <v>C9999999</v>
          </cell>
          <cell r="K5827" t="str">
            <v/>
          </cell>
          <cell r="L5827" t="str">
            <v/>
          </cell>
        </row>
        <row r="5828">
          <cell r="D5828" t="str">
            <v>2-59-5127-479A</v>
          </cell>
          <cell r="E5828" t="str">
            <v>HKD</v>
          </cell>
          <cell r="F5828" t="str">
            <v>HK003</v>
          </cell>
          <cell r="G5828" t="str">
            <v>910038</v>
          </cell>
          <cell r="H5828" t="str">
            <v>6011203</v>
          </cell>
          <cell r="I5828">
            <v>999999</v>
          </cell>
          <cell r="J5828" t="str">
            <v>C9999999</v>
          </cell>
          <cell r="K5828" t="str">
            <v/>
          </cell>
          <cell r="L5828" t="str">
            <v/>
          </cell>
        </row>
        <row r="5829">
          <cell r="D5829" t="str">
            <v>2-59-5127-479X</v>
          </cell>
          <cell r="E5829" t="str">
            <v>HKD</v>
          </cell>
          <cell r="F5829" t="str">
            <v>HK003</v>
          </cell>
          <cell r="G5829" t="str">
            <v>910038</v>
          </cell>
          <cell r="H5829" t="str">
            <v>6011203</v>
          </cell>
          <cell r="I5829">
            <v>999999</v>
          </cell>
          <cell r="J5829" t="str">
            <v>C9999999</v>
          </cell>
          <cell r="K5829" t="str">
            <v/>
          </cell>
          <cell r="L5829" t="str">
            <v/>
          </cell>
        </row>
        <row r="5830">
          <cell r="D5830" t="str">
            <v>2-11-5200-1600</v>
          </cell>
          <cell r="E5830" t="str">
            <v>HKD</v>
          </cell>
          <cell r="F5830" t="str">
            <v>HK001</v>
          </cell>
          <cell r="G5830" t="str">
            <v>910112</v>
          </cell>
          <cell r="H5830" t="str">
            <v>600A000000</v>
          </cell>
          <cell r="I5830" t="str">
            <v>999994</v>
          </cell>
          <cell r="J5830" t="str">
            <v>C9999999</v>
          </cell>
          <cell r="K5830" t="str">
            <v/>
          </cell>
          <cell r="L5830" t="str">
            <v/>
          </cell>
        </row>
        <row r="5831">
          <cell r="D5831" t="str">
            <v>2-11-5100-1600</v>
          </cell>
          <cell r="E5831" t="str">
            <v>HKD</v>
          </cell>
          <cell r="F5831" t="str">
            <v>HK001</v>
          </cell>
          <cell r="G5831" t="str">
            <v>910112</v>
          </cell>
          <cell r="H5831" t="str">
            <v>600A000000</v>
          </cell>
          <cell r="I5831" t="str">
            <v>999995</v>
          </cell>
          <cell r="J5831" t="str">
            <v>C9999999</v>
          </cell>
          <cell r="K5831" t="str">
            <v/>
          </cell>
          <cell r="L5831" t="str">
            <v/>
          </cell>
        </row>
        <row r="5832">
          <cell r="D5832" t="str">
            <v>2-11-5100-1620</v>
          </cell>
          <cell r="E5832" t="str">
            <v>HKD</v>
          </cell>
          <cell r="F5832" t="str">
            <v>HK001</v>
          </cell>
          <cell r="G5832" t="str">
            <v>910112</v>
          </cell>
          <cell r="H5832" t="str">
            <v>600A000000</v>
          </cell>
          <cell r="I5832" t="str">
            <v>999995</v>
          </cell>
          <cell r="J5832" t="str">
            <v>C9999999</v>
          </cell>
          <cell r="K5832" t="str">
            <v/>
          </cell>
          <cell r="L5832" t="str">
            <v/>
          </cell>
        </row>
        <row r="5833">
          <cell r="D5833" t="str">
            <v>2-12-5200-1600</v>
          </cell>
          <cell r="E5833" t="str">
            <v>HKD</v>
          </cell>
          <cell r="F5833" t="str">
            <v>HK002</v>
          </cell>
          <cell r="G5833" t="str">
            <v>910112</v>
          </cell>
          <cell r="H5833" t="str">
            <v>600A000000</v>
          </cell>
          <cell r="I5833" t="str">
            <v>999992</v>
          </cell>
          <cell r="J5833" t="str">
            <v>C9999999</v>
          </cell>
          <cell r="K5833" t="str">
            <v/>
          </cell>
          <cell r="L5833" t="str">
            <v/>
          </cell>
        </row>
        <row r="5834">
          <cell r="D5834" t="str">
            <v>2-12-5100-1600</v>
          </cell>
          <cell r="E5834" t="str">
            <v>HKD</v>
          </cell>
          <cell r="F5834" t="str">
            <v>HK002</v>
          </cell>
          <cell r="G5834" t="str">
            <v>910112</v>
          </cell>
          <cell r="H5834" t="str">
            <v>600A000000</v>
          </cell>
          <cell r="I5834" t="str">
            <v>999995</v>
          </cell>
          <cell r="J5834" t="str">
            <v>C9999999</v>
          </cell>
          <cell r="K5834" t="str">
            <v/>
          </cell>
          <cell r="L5834" t="str">
            <v/>
          </cell>
        </row>
        <row r="5835">
          <cell r="D5835" t="str">
            <v>2-12-5100-1620</v>
          </cell>
          <cell r="E5835" t="str">
            <v>HKD</v>
          </cell>
          <cell r="F5835" t="str">
            <v>HK002</v>
          </cell>
          <cell r="G5835" t="str">
            <v>910112</v>
          </cell>
          <cell r="H5835" t="str">
            <v>600A000000</v>
          </cell>
          <cell r="I5835" t="str">
            <v>999995</v>
          </cell>
          <cell r="J5835" t="str">
            <v>C9999999</v>
          </cell>
          <cell r="K5835" t="str">
            <v/>
          </cell>
          <cell r="L5835" t="str">
            <v/>
          </cell>
        </row>
        <row r="5836">
          <cell r="D5836" t="str">
            <v>2-41-5200-1600</v>
          </cell>
          <cell r="E5836" t="str">
            <v>HKD</v>
          </cell>
          <cell r="F5836" t="str">
            <v>HK003</v>
          </cell>
          <cell r="G5836" t="str">
            <v>910112</v>
          </cell>
          <cell r="H5836" t="str">
            <v>600A000000</v>
          </cell>
          <cell r="I5836" t="str">
            <v>999982</v>
          </cell>
          <cell r="J5836" t="str">
            <v>C9999999</v>
          </cell>
          <cell r="K5836" t="str">
            <v/>
          </cell>
          <cell r="L5836" t="str">
            <v/>
          </cell>
        </row>
        <row r="5837">
          <cell r="D5837" t="str">
            <v>5-11-5200-1810-001</v>
          </cell>
          <cell r="E5837" t="str">
            <v>HKD</v>
          </cell>
          <cell r="F5837" t="str">
            <v>HK011</v>
          </cell>
          <cell r="G5837" t="str">
            <v>910112</v>
          </cell>
          <cell r="H5837" t="str">
            <v>600A000000</v>
          </cell>
          <cell r="I5837" t="str">
            <v>665813</v>
          </cell>
          <cell r="J5837" t="str">
            <v>C9999999</v>
          </cell>
          <cell r="K5837" t="str">
            <v/>
          </cell>
          <cell r="L5837" t="str">
            <v/>
          </cell>
        </row>
        <row r="5838">
          <cell r="D5838" t="str">
            <v>5-11-5100-1600-001</v>
          </cell>
          <cell r="E5838" t="str">
            <v>HKD</v>
          </cell>
          <cell r="F5838" t="str">
            <v>HK011</v>
          </cell>
          <cell r="G5838" t="str">
            <v>910112</v>
          </cell>
          <cell r="H5838" t="str">
            <v>600A000000</v>
          </cell>
          <cell r="I5838" t="str">
            <v>999995</v>
          </cell>
          <cell r="J5838" t="str">
            <v>C9999999</v>
          </cell>
          <cell r="K5838" t="str">
            <v/>
          </cell>
          <cell r="L5838" t="str">
            <v/>
          </cell>
        </row>
        <row r="5839">
          <cell r="D5839" t="str">
            <v>5-11-5100-1620-001</v>
          </cell>
          <cell r="E5839" t="str">
            <v>HKD</v>
          </cell>
          <cell r="F5839" t="str">
            <v>HK011</v>
          </cell>
          <cell r="G5839" t="str">
            <v>910112</v>
          </cell>
          <cell r="H5839" t="str">
            <v>600A000000</v>
          </cell>
          <cell r="I5839" t="str">
            <v>999995</v>
          </cell>
          <cell r="J5839" t="str">
            <v>C9999999</v>
          </cell>
          <cell r="K5839" t="str">
            <v/>
          </cell>
          <cell r="L5839" t="str">
            <v/>
          </cell>
        </row>
        <row r="5840">
          <cell r="D5840" t="str">
            <v>5-70-5100-1600-001</v>
          </cell>
          <cell r="E5840" t="str">
            <v>HKD</v>
          </cell>
          <cell r="F5840" t="str">
            <v>HK012</v>
          </cell>
          <cell r="G5840" t="str">
            <v>910112</v>
          </cell>
          <cell r="H5840" t="str">
            <v>600A000000</v>
          </cell>
          <cell r="I5840">
            <v>999998</v>
          </cell>
          <cell r="J5840" t="str">
            <v>C9999999</v>
          </cell>
          <cell r="K5840" t="str">
            <v/>
          </cell>
          <cell r="L5840" t="str">
            <v/>
          </cell>
        </row>
        <row r="5841">
          <cell r="D5841" t="str">
            <v>5-12-5100-1600-001</v>
          </cell>
          <cell r="E5841" t="str">
            <v>HKD</v>
          </cell>
          <cell r="F5841" t="str">
            <v>HK013</v>
          </cell>
          <cell r="G5841" t="str">
            <v>910112</v>
          </cell>
          <cell r="H5841" t="str">
            <v>600A000000</v>
          </cell>
          <cell r="I5841" t="str">
            <v>999995</v>
          </cell>
          <cell r="J5841" t="str">
            <v>C9999999</v>
          </cell>
          <cell r="K5841" t="str">
            <v/>
          </cell>
          <cell r="L5841" t="str">
            <v/>
          </cell>
        </row>
        <row r="5842">
          <cell r="D5842" t="str">
            <v>5-12-5100-1620-001</v>
          </cell>
          <cell r="E5842" t="str">
            <v>HKD</v>
          </cell>
          <cell r="F5842" t="str">
            <v>HK013</v>
          </cell>
          <cell r="G5842" t="str">
            <v>910112</v>
          </cell>
          <cell r="H5842" t="str">
            <v>600A000000</v>
          </cell>
          <cell r="I5842" t="str">
            <v>999995</v>
          </cell>
          <cell r="J5842" t="str">
            <v>C9999999</v>
          </cell>
          <cell r="K5842" t="str">
            <v/>
          </cell>
          <cell r="L5842" t="str">
            <v/>
          </cell>
        </row>
        <row r="5843">
          <cell r="D5843" t="str">
            <v>5-41-5300-1700-001</v>
          </cell>
          <cell r="E5843" t="str">
            <v>HKD</v>
          </cell>
          <cell r="F5843" t="str">
            <v>HK014</v>
          </cell>
          <cell r="G5843" t="str">
            <v>910112</v>
          </cell>
          <cell r="H5843" t="str">
            <v>600A000000</v>
          </cell>
          <cell r="I5843" t="str">
            <v>881969</v>
          </cell>
          <cell r="J5843" t="str">
            <v>C9999999</v>
          </cell>
          <cell r="K5843" t="str">
            <v/>
          </cell>
          <cell r="L5843" t="str">
            <v/>
          </cell>
        </row>
        <row r="5844">
          <cell r="D5844" t="str">
            <v>5-42-5300-1700-001</v>
          </cell>
          <cell r="E5844" t="str">
            <v>HKD</v>
          </cell>
          <cell r="F5844" t="str">
            <v>HK014</v>
          </cell>
          <cell r="G5844" t="str">
            <v>910112</v>
          </cell>
          <cell r="H5844" t="str">
            <v>600A000000</v>
          </cell>
          <cell r="I5844" t="str">
            <v>882970</v>
          </cell>
          <cell r="J5844" t="str">
            <v>C9999999</v>
          </cell>
          <cell r="K5844" t="str">
            <v/>
          </cell>
          <cell r="L5844" t="str">
            <v/>
          </cell>
        </row>
        <row r="5845">
          <cell r="D5845" t="str">
            <v>5-44-5300-1700-001</v>
          </cell>
          <cell r="E5845" t="str">
            <v>HKD</v>
          </cell>
          <cell r="F5845" t="str">
            <v>HK014</v>
          </cell>
          <cell r="G5845" t="str">
            <v>910112</v>
          </cell>
          <cell r="H5845" t="str">
            <v>600A000000</v>
          </cell>
          <cell r="I5845" t="str">
            <v>883971</v>
          </cell>
          <cell r="J5845" t="str">
            <v>C9999999</v>
          </cell>
          <cell r="K5845" t="str">
            <v/>
          </cell>
          <cell r="L5845" t="str">
            <v/>
          </cell>
        </row>
        <row r="5846">
          <cell r="D5846" t="str">
            <v>5-45-5300-1700-001</v>
          </cell>
          <cell r="E5846" t="str">
            <v>HKD</v>
          </cell>
          <cell r="F5846" t="str">
            <v>HK014</v>
          </cell>
          <cell r="G5846" t="str">
            <v>910112</v>
          </cell>
          <cell r="H5846" t="str">
            <v>600A000000</v>
          </cell>
          <cell r="I5846" t="str">
            <v>884972</v>
          </cell>
          <cell r="J5846" t="str">
            <v>C9999999</v>
          </cell>
          <cell r="K5846" t="str">
            <v/>
          </cell>
          <cell r="L5846" t="str">
            <v/>
          </cell>
        </row>
        <row r="5847">
          <cell r="D5847" t="str">
            <v>5-46-5300-1700-001</v>
          </cell>
          <cell r="E5847" t="str">
            <v>HKD</v>
          </cell>
          <cell r="F5847" t="str">
            <v>HK014</v>
          </cell>
          <cell r="G5847" t="str">
            <v>910112</v>
          </cell>
          <cell r="H5847" t="str">
            <v>600A000000</v>
          </cell>
          <cell r="I5847" t="str">
            <v>885973</v>
          </cell>
          <cell r="J5847" t="str">
            <v>C9999999</v>
          </cell>
          <cell r="K5847" t="str">
            <v/>
          </cell>
          <cell r="L5847" t="str">
            <v/>
          </cell>
        </row>
        <row r="5848">
          <cell r="D5848" t="str">
            <v>5-48-5300-1700-001</v>
          </cell>
          <cell r="E5848" t="str">
            <v>HKD</v>
          </cell>
          <cell r="F5848" t="str">
            <v>HK014</v>
          </cell>
          <cell r="G5848" t="str">
            <v>910112</v>
          </cell>
          <cell r="H5848" t="str">
            <v>600A000000</v>
          </cell>
          <cell r="I5848" t="str">
            <v>886958</v>
          </cell>
          <cell r="J5848" t="str">
            <v>C9999999</v>
          </cell>
          <cell r="K5848" t="str">
            <v/>
          </cell>
          <cell r="L5848" t="str">
            <v/>
          </cell>
        </row>
        <row r="5849">
          <cell r="D5849" t="str">
            <v>5-47-5300-1700-001</v>
          </cell>
          <cell r="E5849" t="str">
            <v>HKD</v>
          </cell>
          <cell r="F5849" t="str">
            <v>HK014</v>
          </cell>
          <cell r="G5849" t="str">
            <v>910112</v>
          </cell>
          <cell r="H5849" t="str">
            <v>600A000000</v>
          </cell>
          <cell r="I5849" t="str">
            <v>887974</v>
          </cell>
          <cell r="J5849" t="str">
            <v>C9999999</v>
          </cell>
          <cell r="K5849" t="str">
            <v/>
          </cell>
          <cell r="L5849" t="str">
            <v/>
          </cell>
        </row>
        <row r="5850">
          <cell r="D5850" t="str">
            <v>5-15-5100-1600-001</v>
          </cell>
          <cell r="E5850" t="str">
            <v>HKD</v>
          </cell>
          <cell r="F5850" t="str">
            <v>HK028</v>
          </cell>
          <cell r="G5850" t="str">
            <v>910112</v>
          </cell>
          <cell r="H5850" t="str">
            <v>600A000000</v>
          </cell>
          <cell r="I5850" t="str">
            <v>999995</v>
          </cell>
          <cell r="J5850" t="str">
            <v>C9999999</v>
          </cell>
          <cell r="K5850" t="str">
            <v/>
          </cell>
          <cell r="L5850" t="str">
            <v/>
          </cell>
        </row>
        <row r="5851">
          <cell r="D5851" t="str">
            <v>5-75-5100-1600-001</v>
          </cell>
          <cell r="E5851" t="str">
            <v>HKD</v>
          </cell>
          <cell r="F5851" t="str">
            <v>HK029</v>
          </cell>
          <cell r="G5851" t="str">
            <v>910112</v>
          </cell>
          <cell r="H5851" t="str">
            <v>600A000000</v>
          </cell>
          <cell r="I5851">
            <v>999998</v>
          </cell>
          <cell r="J5851" t="str">
            <v>C9999999</v>
          </cell>
          <cell r="K5851" t="str">
            <v/>
          </cell>
          <cell r="L5851" t="str">
            <v/>
          </cell>
        </row>
        <row r="5852">
          <cell r="D5852" t="str">
            <v>2-11-5200-1160</v>
          </cell>
          <cell r="E5852" t="str">
            <v>HKD</v>
          </cell>
          <cell r="F5852" t="str">
            <v>HK001</v>
          </cell>
          <cell r="G5852" t="str">
            <v>910116</v>
          </cell>
          <cell r="H5852" t="str">
            <v>600A000000</v>
          </cell>
          <cell r="I5852" t="str">
            <v>999994</v>
          </cell>
          <cell r="J5852" t="str">
            <v>C9999999</v>
          </cell>
          <cell r="K5852" t="str">
            <v/>
          </cell>
          <cell r="L5852" t="str">
            <v/>
          </cell>
        </row>
        <row r="5853">
          <cell r="D5853" t="str">
            <v>2-12-5200-1160</v>
          </cell>
          <cell r="E5853" t="str">
            <v>HKD</v>
          </cell>
          <cell r="F5853" t="str">
            <v>HK002</v>
          </cell>
          <cell r="G5853" t="str">
            <v>910116</v>
          </cell>
          <cell r="H5853" t="str">
            <v>600A000000</v>
          </cell>
          <cell r="I5853" t="str">
            <v>999992</v>
          </cell>
          <cell r="J5853" t="str">
            <v>C9999999</v>
          </cell>
          <cell r="K5853" t="str">
            <v/>
          </cell>
          <cell r="L5853" t="str">
            <v/>
          </cell>
        </row>
        <row r="5854">
          <cell r="D5854" t="str">
            <v>2-41-5200-1160</v>
          </cell>
          <cell r="E5854" t="str">
            <v>HKD</v>
          </cell>
          <cell r="F5854" t="str">
            <v>HK003</v>
          </cell>
          <cell r="G5854" t="str">
            <v>910116</v>
          </cell>
          <cell r="H5854" t="str">
            <v>600A000000</v>
          </cell>
          <cell r="I5854" t="str">
            <v>999982</v>
          </cell>
          <cell r="J5854" t="str">
            <v>C9999999</v>
          </cell>
          <cell r="K5854" t="str">
            <v/>
          </cell>
          <cell r="L5854" t="str">
            <v/>
          </cell>
        </row>
        <row r="5855">
          <cell r="D5855" t="str">
            <v>5-70-5100-1230-001</v>
          </cell>
          <cell r="E5855" t="str">
            <v>HKD</v>
          </cell>
          <cell r="F5855" t="str">
            <v>HK012</v>
          </cell>
          <cell r="G5855">
            <v>910117</v>
          </cell>
          <cell r="H5855" t="str">
            <v>600A000000</v>
          </cell>
          <cell r="I5855">
            <v>999998</v>
          </cell>
          <cell r="J5855" t="str">
            <v>C9999999</v>
          </cell>
          <cell r="K5855" t="str">
            <v/>
          </cell>
          <cell r="L5855" t="str">
            <v/>
          </cell>
        </row>
        <row r="5856">
          <cell r="D5856" t="str">
            <v>5-70-5100-1130-001</v>
          </cell>
          <cell r="E5856" t="str">
            <v>HKD</v>
          </cell>
          <cell r="F5856" t="str">
            <v>HK012</v>
          </cell>
          <cell r="G5856">
            <v>910117</v>
          </cell>
          <cell r="H5856" t="str">
            <v>600A000000</v>
          </cell>
          <cell r="I5856">
            <v>999998</v>
          </cell>
          <cell r="J5856" t="str">
            <v>C9999999</v>
          </cell>
          <cell r="K5856" t="str">
            <v/>
          </cell>
          <cell r="L5856" t="str">
            <v/>
          </cell>
        </row>
        <row r="5857">
          <cell r="D5857" t="str">
            <v>5-70-5100-1132-001</v>
          </cell>
          <cell r="E5857" t="str">
            <v>HKD</v>
          </cell>
          <cell r="F5857" t="str">
            <v>HK012</v>
          </cell>
          <cell r="G5857">
            <v>910117</v>
          </cell>
          <cell r="H5857" t="str">
            <v>600A000000</v>
          </cell>
          <cell r="I5857">
            <v>999998</v>
          </cell>
          <cell r="J5857" t="str">
            <v>C9999999</v>
          </cell>
          <cell r="K5857" t="str">
            <v/>
          </cell>
          <cell r="L5857" t="str">
            <v/>
          </cell>
        </row>
        <row r="5858">
          <cell r="D5858" t="str">
            <v>5-75-5100-1130-001</v>
          </cell>
          <cell r="E5858" t="str">
            <v>HKD</v>
          </cell>
          <cell r="F5858" t="str">
            <v>HK029</v>
          </cell>
          <cell r="G5858">
            <v>910117</v>
          </cell>
          <cell r="H5858" t="str">
            <v>600A000000</v>
          </cell>
          <cell r="I5858">
            <v>999998</v>
          </cell>
          <cell r="J5858" t="str">
            <v>C9999999</v>
          </cell>
          <cell r="K5858" t="str">
            <v/>
          </cell>
          <cell r="L5858" t="str">
            <v/>
          </cell>
        </row>
        <row r="5859">
          <cell r="D5859" t="str">
            <v>2-11-5100-1380</v>
          </cell>
          <cell r="E5859" t="str">
            <v>HKD</v>
          </cell>
          <cell r="F5859" t="str">
            <v>HK001</v>
          </cell>
          <cell r="G5859" t="str">
            <v>910200</v>
          </cell>
          <cell r="H5859" t="str">
            <v>600A000000</v>
          </cell>
          <cell r="I5859" t="str">
            <v>999995</v>
          </cell>
          <cell r="J5859" t="str">
            <v>C9999999</v>
          </cell>
          <cell r="K5859" t="str">
            <v/>
          </cell>
          <cell r="L5859" t="str">
            <v/>
          </cell>
        </row>
        <row r="5860">
          <cell r="D5860" t="str">
            <v>2-11-5100-1180</v>
          </cell>
          <cell r="E5860" t="str">
            <v>HKD</v>
          </cell>
          <cell r="F5860" t="str">
            <v>HK001</v>
          </cell>
          <cell r="G5860" t="str">
            <v>910200</v>
          </cell>
          <cell r="H5860" t="str">
            <v>600A000000</v>
          </cell>
          <cell r="I5860" t="str">
            <v>999995</v>
          </cell>
          <cell r="J5860" t="str">
            <v>C9999999</v>
          </cell>
          <cell r="K5860" t="str">
            <v/>
          </cell>
          <cell r="L5860" t="str">
            <v/>
          </cell>
        </row>
        <row r="5861">
          <cell r="D5861" t="str">
            <v>2-11-5100-1001</v>
          </cell>
          <cell r="E5861" t="str">
            <v>HKD</v>
          </cell>
          <cell r="F5861" t="str">
            <v>HK001</v>
          </cell>
          <cell r="G5861" t="str">
            <v>910200</v>
          </cell>
          <cell r="H5861" t="str">
            <v>600A000000</v>
          </cell>
          <cell r="I5861" t="str">
            <v>999995</v>
          </cell>
          <cell r="J5861" t="str">
            <v>C9999999</v>
          </cell>
          <cell r="K5861" t="str">
            <v/>
          </cell>
          <cell r="L5861" t="str">
            <v/>
          </cell>
        </row>
        <row r="5862">
          <cell r="D5862" t="str">
            <v>2-11-5100-1310</v>
          </cell>
          <cell r="E5862" t="str">
            <v>HKD</v>
          </cell>
          <cell r="F5862" t="str">
            <v>HK001</v>
          </cell>
          <cell r="G5862" t="str">
            <v>910200</v>
          </cell>
          <cell r="H5862" t="str">
            <v>600A000000</v>
          </cell>
          <cell r="I5862" t="str">
            <v>999995</v>
          </cell>
          <cell r="J5862" t="str">
            <v>C9999999</v>
          </cell>
          <cell r="K5862" t="str">
            <v/>
          </cell>
          <cell r="L5862" t="str">
            <v/>
          </cell>
        </row>
        <row r="5863">
          <cell r="D5863" t="str">
            <v>2-12-5100-1310</v>
          </cell>
          <cell r="E5863" t="str">
            <v>HKD</v>
          </cell>
          <cell r="F5863" t="str">
            <v>HK002</v>
          </cell>
          <cell r="G5863" t="str">
            <v>910200</v>
          </cell>
          <cell r="H5863" t="str">
            <v>600A000000</v>
          </cell>
          <cell r="I5863" t="str">
            <v>999995</v>
          </cell>
          <cell r="J5863" t="str">
            <v>C9999999</v>
          </cell>
          <cell r="K5863" t="str">
            <v/>
          </cell>
          <cell r="L5863" t="str">
            <v/>
          </cell>
        </row>
        <row r="5864">
          <cell r="D5864" t="str">
            <v>2-12-5100-1380</v>
          </cell>
          <cell r="E5864" t="str">
            <v>HKD</v>
          </cell>
          <cell r="F5864" t="str">
            <v>HK002</v>
          </cell>
          <cell r="G5864" t="str">
            <v>910200</v>
          </cell>
          <cell r="H5864" t="str">
            <v>600A000000</v>
          </cell>
          <cell r="I5864" t="str">
            <v>999995</v>
          </cell>
          <cell r="J5864" t="str">
            <v>C9999999</v>
          </cell>
          <cell r="K5864" t="str">
            <v/>
          </cell>
          <cell r="L5864" t="str">
            <v/>
          </cell>
        </row>
        <row r="5865">
          <cell r="D5865" t="str">
            <v>2-12-5100-1180</v>
          </cell>
          <cell r="E5865" t="str">
            <v>HKD</v>
          </cell>
          <cell r="F5865" t="str">
            <v>HK002</v>
          </cell>
          <cell r="G5865" t="str">
            <v>910200</v>
          </cell>
          <cell r="H5865" t="str">
            <v>600A000000</v>
          </cell>
          <cell r="I5865" t="str">
            <v>999995</v>
          </cell>
          <cell r="J5865" t="str">
            <v>C9999999</v>
          </cell>
          <cell r="K5865" t="str">
            <v/>
          </cell>
          <cell r="L5865" t="str">
            <v/>
          </cell>
        </row>
        <row r="5866">
          <cell r="D5866" t="str">
            <v>5-11-5100-1311-001</v>
          </cell>
          <cell r="E5866" t="str">
            <v>HKD</v>
          </cell>
          <cell r="F5866" t="str">
            <v>HK011</v>
          </cell>
          <cell r="G5866" t="str">
            <v>910200</v>
          </cell>
          <cell r="H5866" t="str">
            <v>600A000000</v>
          </cell>
          <cell r="I5866" t="str">
            <v>999995</v>
          </cell>
          <cell r="J5866" t="str">
            <v>C9999999</v>
          </cell>
          <cell r="K5866" t="str">
            <v/>
          </cell>
          <cell r="L5866" t="str">
            <v/>
          </cell>
        </row>
        <row r="5867">
          <cell r="D5867" t="str">
            <v>5-11-5100-1380-001</v>
          </cell>
          <cell r="E5867" t="str">
            <v>HKD</v>
          </cell>
          <cell r="F5867" t="str">
            <v>HK011</v>
          </cell>
          <cell r="G5867" t="str">
            <v>910200</v>
          </cell>
          <cell r="H5867" t="str">
            <v>600A000000</v>
          </cell>
          <cell r="I5867" t="str">
            <v>999995</v>
          </cell>
          <cell r="J5867" t="str">
            <v>C9999999</v>
          </cell>
          <cell r="K5867" t="str">
            <v/>
          </cell>
          <cell r="L5867" t="str">
            <v/>
          </cell>
        </row>
        <row r="5868">
          <cell r="D5868" t="str">
            <v>5-11-5100-1180-001</v>
          </cell>
          <cell r="E5868" t="str">
            <v>HKD</v>
          </cell>
          <cell r="F5868" t="str">
            <v>HK011</v>
          </cell>
          <cell r="G5868" t="str">
            <v>910200</v>
          </cell>
          <cell r="H5868" t="str">
            <v>600A000000</v>
          </cell>
          <cell r="I5868" t="str">
            <v>999995</v>
          </cell>
          <cell r="J5868" t="str">
            <v>C9999999</v>
          </cell>
          <cell r="K5868" t="str">
            <v/>
          </cell>
          <cell r="L5868" t="str">
            <v/>
          </cell>
        </row>
        <row r="5869">
          <cell r="D5869" t="str">
            <v>5-11-5100-1310-001</v>
          </cell>
          <cell r="E5869" t="str">
            <v>HKD</v>
          </cell>
          <cell r="F5869" t="str">
            <v>HK011</v>
          </cell>
          <cell r="G5869" t="str">
            <v>910200</v>
          </cell>
          <cell r="H5869" t="str">
            <v>600A000000</v>
          </cell>
          <cell r="I5869" t="str">
            <v>999995</v>
          </cell>
          <cell r="J5869" t="str">
            <v>C9999999</v>
          </cell>
          <cell r="K5869" t="str">
            <v/>
          </cell>
          <cell r="L5869" t="str">
            <v/>
          </cell>
        </row>
        <row r="5870">
          <cell r="D5870" t="str">
            <v>5-70-5100-1190-001</v>
          </cell>
          <cell r="E5870" t="str">
            <v>HKD</v>
          </cell>
          <cell r="F5870" t="str">
            <v>HK012</v>
          </cell>
          <cell r="G5870" t="str">
            <v>910200</v>
          </cell>
          <cell r="H5870" t="str">
            <v>600A000000</v>
          </cell>
          <cell r="I5870">
            <v>999998</v>
          </cell>
          <cell r="J5870" t="str">
            <v>C9999999</v>
          </cell>
          <cell r="K5870" t="str">
            <v/>
          </cell>
          <cell r="L5870" t="str">
            <v/>
          </cell>
        </row>
        <row r="5871">
          <cell r="D5871" t="str">
            <v>5-70-5100-1393-001</v>
          </cell>
          <cell r="E5871" t="str">
            <v>HKD</v>
          </cell>
          <cell r="F5871" t="str">
            <v>HK012</v>
          </cell>
          <cell r="G5871" t="str">
            <v>910200</v>
          </cell>
          <cell r="H5871" t="str">
            <v>600A000000</v>
          </cell>
          <cell r="I5871">
            <v>999998</v>
          </cell>
          <cell r="J5871" t="str">
            <v>C9999999</v>
          </cell>
          <cell r="K5871" t="str">
            <v/>
          </cell>
          <cell r="L5871" t="str">
            <v/>
          </cell>
        </row>
        <row r="5872">
          <cell r="D5872" t="str">
            <v>5-70-5100-1381-001</v>
          </cell>
          <cell r="E5872" t="str">
            <v>HKD</v>
          </cell>
          <cell r="F5872" t="str">
            <v>HK012</v>
          </cell>
          <cell r="G5872" t="str">
            <v>910200</v>
          </cell>
          <cell r="H5872" t="str">
            <v>600A000000</v>
          </cell>
          <cell r="I5872">
            <v>999998</v>
          </cell>
          <cell r="J5872" t="str">
            <v>C9999999</v>
          </cell>
          <cell r="K5872" t="str">
            <v/>
          </cell>
          <cell r="L5872" t="str">
            <v/>
          </cell>
        </row>
        <row r="5873">
          <cell r="D5873" t="str">
            <v>5-70-5100-1181-001</v>
          </cell>
          <cell r="E5873" t="str">
            <v>HKD</v>
          </cell>
          <cell r="F5873" t="str">
            <v>HK012</v>
          </cell>
          <cell r="G5873" t="str">
            <v>910200</v>
          </cell>
          <cell r="H5873" t="str">
            <v>600A000000</v>
          </cell>
          <cell r="I5873">
            <v>999998</v>
          </cell>
          <cell r="J5873" t="str">
            <v>C9999999</v>
          </cell>
          <cell r="K5873" t="str">
            <v/>
          </cell>
          <cell r="L5873" t="str">
            <v/>
          </cell>
        </row>
        <row r="5874">
          <cell r="D5874" t="str">
            <v>5-70-5100-1380-001</v>
          </cell>
          <cell r="E5874" t="str">
            <v>HKD</v>
          </cell>
          <cell r="F5874" t="str">
            <v>HK012</v>
          </cell>
          <cell r="G5874" t="str">
            <v>910200</v>
          </cell>
          <cell r="H5874" t="str">
            <v>600A000000</v>
          </cell>
          <cell r="I5874">
            <v>999998</v>
          </cell>
          <cell r="J5874" t="str">
            <v>C9999999</v>
          </cell>
          <cell r="K5874" t="str">
            <v/>
          </cell>
          <cell r="L5874" t="str">
            <v/>
          </cell>
        </row>
        <row r="5875">
          <cell r="D5875" t="str">
            <v>5-70-5100-1391-001</v>
          </cell>
          <cell r="E5875" t="str">
            <v>HKD</v>
          </cell>
          <cell r="F5875" t="str">
            <v>HK012</v>
          </cell>
          <cell r="G5875" t="str">
            <v>910200</v>
          </cell>
          <cell r="H5875" t="str">
            <v>600A000000</v>
          </cell>
          <cell r="I5875">
            <v>999998</v>
          </cell>
          <cell r="J5875" t="str">
            <v>C9999999</v>
          </cell>
          <cell r="K5875" t="str">
            <v/>
          </cell>
          <cell r="L5875" t="str">
            <v/>
          </cell>
        </row>
        <row r="5876">
          <cell r="D5876" t="str">
            <v>5-70-5100-1180-001</v>
          </cell>
          <cell r="E5876" t="str">
            <v>HKD</v>
          </cell>
          <cell r="F5876" t="str">
            <v>HK012</v>
          </cell>
          <cell r="G5876" t="str">
            <v>910200</v>
          </cell>
          <cell r="H5876" t="str">
            <v>600A000000</v>
          </cell>
          <cell r="I5876">
            <v>999998</v>
          </cell>
          <cell r="J5876" t="str">
            <v>C9999999</v>
          </cell>
          <cell r="K5876" t="str">
            <v/>
          </cell>
          <cell r="L5876" t="str">
            <v/>
          </cell>
        </row>
        <row r="5877">
          <cell r="D5877" t="str">
            <v>5-70-5100-1191-001</v>
          </cell>
          <cell r="E5877" t="str">
            <v>HKD</v>
          </cell>
          <cell r="F5877" t="str">
            <v>HK012</v>
          </cell>
          <cell r="G5877" t="str">
            <v>910200</v>
          </cell>
          <cell r="H5877" t="str">
            <v>600A000000</v>
          </cell>
          <cell r="I5877">
            <v>999998</v>
          </cell>
          <cell r="J5877" t="str">
            <v>C9999999</v>
          </cell>
          <cell r="K5877" t="str">
            <v/>
          </cell>
          <cell r="L5877" t="str">
            <v/>
          </cell>
        </row>
        <row r="5878">
          <cell r="D5878" t="str">
            <v>5-70-5100-1310-001</v>
          </cell>
          <cell r="E5878" t="str">
            <v>HKD</v>
          </cell>
          <cell r="F5878" t="str">
            <v>HK012</v>
          </cell>
          <cell r="G5878" t="str">
            <v>910200</v>
          </cell>
          <cell r="H5878" t="str">
            <v>600A000000</v>
          </cell>
          <cell r="I5878">
            <v>999998</v>
          </cell>
          <cell r="J5878" t="str">
            <v>C9999999</v>
          </cell>
          <cell r="K5878" t="str">
            <v/>
          </cell>
          <cell r="L5878" t="str">
            <v/>
          </cell>
        </row>
        <row r="5879">
          <cell r="D5879" t="str">
            <v>5-12-5100-1180-001</v>
          </cell>
          <cell r="E5879" t="str">
            <v>HKD</v>
          </cell>
          <cell r="F5879" t="str">
            <v>HK013</v>
          </cell>
          <cell r="G5879" t="str">
            <v>910200</v>
          </cell>
          <cell r="H5879" t="str">
            <v>600A000000</v>
          </cell>
          <cell r="I5879" t="str">
            <v>999995</v>
          </cell>
          <cell r="J5879" t="str">
            <v>C9999999</v>
          </cell>
          <cell r="K5879" t="str">
            <v/>
          </cell>
          <cell r="L5879" t="str">
            <v/>
          </cell>
        </row>
        <row r="5880">
          <cell r="D5880" t="str">
            <v>5-12-5100-1380-001</v>
          </cell>
          <cell r="E5880" t="str">
            <v>HKD</v>
          </cell>
          <cell r="F5880" t="str">
            <v>HK013</v>
          </cell>
          <cell r="G5880" t="str">
            <v>910200</v>
          </cell>
          <cell r="H5880" t="str">
            <v>600A000000</v>
          </cell>
          <cell r="I5880" t="str">
            <v>999995</v>
          </cell>
          <cell r="J5880" t="str">
            <v>C9999999</v>
          </cell>
          <cell r="K5880" t="str">
            <v/>
          </cell>
          <cell r="L5880" t="str">
            <v/>
          </cell>
        </row>
        <row r="5881">
          <cell r="D5881" t="str">
            <v>5-12-5100-1310-001</v>
          </cell>
          <cell r="E5881" t="str">
            <v>HKD</v>
          </cell>
          <cell r="F5881" t="str">
            <v>HK013</v>
          </cell>
          <cell r="G5881" t="str">
            <v>910200</v>
          </cell>
          <cell r="H5881" t="str">
            <v>600A000000</v>
          </cell>
          <cell r="I5881" t="str">
            <v>999995</v>
          </cell>
          <cell r="J5881" t="str">
            <v>C9999999</v>
          </cell>
          <cell r="K5881" t="str">
            <v/>
          </cell>
          <cell r="L5881" t="str">
            <v/>
          </cell>
        </row>
        <row r="5882">
          <cell r="D5882" t="str">
            <v>5-15-5100-1180-001</v>
          </cell>
          <cell r="E5882" t="str">
            <v>HKD</v>
          </cell>
          <cell r="F5882" t="str">
            <v>HK028</v>
          </cell>
          <cell r="G5882" t="str">
            <v>910200</v>
          </cell>
          <cell r="H5882" t="str">
            <v>600A000000</v>
          </cell>
          <cell r="I5882" t="str">
            <v>999995</v>
          </cell>
          <cell r="J5882" t="str">
            <v>C9999999</v>
          </cell>
          <cell r="K5882" t="str">
            <v/>
          </cell>
          <cell r="L5882" t="str">
            <v/>
          </cell>
        </row>
        <row r="5883">
          <cell r="D5883" t="str">
            <v>5-15-5100-1380-001</v>
          </cell>
          <cell r="E5883" t="str">
            <v>HKD</v>
          </cell>
          <cell r="F5883" t="str">
            <v>HK028</v>
          </cell>
          <cell r="G5883" t="str">
            <v>910200</v>
          </cell>
          <cell r="H5883" t="str">
            <v>600A000000</v>
          </cell>
          <cell r="I5883" t="str">
            <v>999995</v>
          </cell>
          <cell r="J5883" t="str">
            <v>C9999999</v>
          </cell>
          <cell r="K5883" t="str">
            <v/>
          </cell>
          <cell r="L5883" t="str">
            <v/>
          </cell>
        </row>
        <row r="5884">
          <cell r="D5884" t="str">
            <v>5-15-5100-1310-001</v>
          </cell>
          <cell r="E5884" t="str">
            <v>HKD</v>
          </cell>
          <cell r="F5884" t="str">
            <v>HK028</v>
          </cell>
          <cell r="G5884" t="str">
            <v>910200</v>
          </cell>
          <cell r="H5884" t="str">
            <v>600A000000</v>
          </cell>
          <cell r="I5884" t="str">
            <v>999995</v>
          </cell>
          <cell r="J5884" t="str">
            <v>C9999999</v>
          </cell>
          <cell r="K5884" t="str">
            <v/>
          </cell>
          <cell r="L5884" t="str">
            <v/>
          </cell>
        </row>
        <row r="5885">
          <cell r="D5885" t="str">
            <v>5-75-5100-1190-001</v>
          </cell>
          <cell r="E5885" t="str">
            <v>HKD</v>
          </cell>
          <cell r="F5885" t="str">
            <v>HK029</v>
          </cell>
          <cell r="G5885" t="str">
            <v>910200</v>
          </cell>
          <cell r="H5885" t="str">
            <v>600A000000</v>
          </cell>
          <cell r="I5885">
            <v>999998</v>
          </cell>
          <cell r="J5885" t="str">
            <v>C9999999</v>
          </cell>
          <cell r="K5885" t="str">
            <v/>
          </cell>
          <cell r="L5885" t="str">
            <v/>
          </cell>
        </row>
        <row r="5886">
          <cell r="D5886" t="str">
            <v>5-75-5100-1390-001</v>
          </cell>
          <cell r="E5886" t="str">
            <v>HKD</v>
          </cell>
          <cell r="F5886" t="str">
            <v>HK029</v>
          </cell>
          <cell r="G5886" t="str">
            <v>910200</v>
          </cell>
          <cell r="H5886" t="str">
            <v>600A000000</v>
          </cell>
          <cell r="I5886">
            <v>999998</v>
          </cell>
          <cell r="J5886" t="str">
            <v>C9999999</v>
          </cell>
          <cell r="K5886" t="str">
            <v/>
          </cell>
          <cell r="L5886" t="str">
            <v/>
          </cell>
        </row>
        <row r="5887">
          <cell r="D5887" t="str">
            <v>5-75-5100-1191-001</v>
          </cell>
          <cell r="E5887" t="str">
            <v>HKD</v>
          </cell>
          <cell r="F5887" t="str">
            <v>HK029</v>
          </cell>
          <cell r="G5887" t="str">
            <v>910200</v>
          </cell>
          <cell r="H5887" t="str">
            <v>600A000000</v>
          </cell>
          <cell r="I5887">
            <v>999998</v>
          </cell>
          <cell r="J5887" t="str">
            <v>C9999999</v>
          </cell>
          <cell r="K5887" t="str">
            <v/>
          </cell>
          <cell r="L5887" t="str">
            <v/>
          </cell>
        </row>
        <row r="5888">
          <cell r="D5888" t="str">
            <v>5-75-5100-1391-001</v>
          </cell>
          <cell r="E5888" t="str">
            <v>HKD</v>
          </cell>
          <cell r="F5888" t="str">
            <v>HK029</v>
          </cell>
          <cell r="G5888" t="str">
            <v>910200</v>
          </cell>
          <cell r="H5888" t="str">
            <v>600A000000</v>
          </cell>
          <cell r="I5888">
            <v>999998</v>
          </cell>
          <cell r="J5888" t="str">
            <v>C9999999</v>
          </cell>
          <cell r="K5888" t="str">
            <v/>
          </cell>
          <cell r="L5888" t="str">
            <v/>
          </cell>
        </row>
        <row r="5889">
          <cell r="D5889" t="str">
            <v>5-75-5100-1381-001</v>
          </cell>
          <cell r="E5889" t="str">
            <v>HKD</v>
          </cell>
          <cell r="F5889" t="str">
            <v>HK029</v>
          </cell>
          <cell r="G5889" t="str">
            <v>910200</v>
          </cell>
          <cell r="H5889" t="str">
            <v>600A000000</v>
          </cell>
          <cell r="I5889">
            <v>999998</v>
          </cell>
          <cell r="J5889" t="str">
            <v>C9999999</v>
          </cell>
          <cell r="K5889" t="str">
            <v/>
          </cell>
          <cell r="L5889" t="str">
            <v/>
          </cell>
        </row>
        <row r="5890">
          <cell r="D5890" t="str">
            <v>5-75-5100-1181-001</v>
          </cell>
          <cell r="E5890" t="str">
            <v>HKD</v>
          </cell>
          <cell r="F5890" t="str">
            <v>HK029</v>
          </cell>
          <cell r="G5890" t="str">
            <v>910200</v>
          </cell>
          <cell r="H5890" t="str">
            <v>600A000000</v>
          </cell>
          <cell r="I5890">
            <v>999998</v>
          </cell>
          <cell r="J5890" t="str">
            <v>C9999999</v>
          </cell>
          <cell r="K5890" t="str">
            <v/>
          </cell>
          <cell r="L5890" t="str">
            <v/>
          </cell>
        </row>
        <row r="5891">
          <cell r="D5891" t="str">
            <v>5-75-5100-1380-001</v>
          </cell>
          <cell r="E5891" t="str">
            <v>HKD</v>
          </cell>
          <cell r="F5891" t="str">
            <v>HK029</v>
          </cell>
          <cell r="G5891" t="str">
            <v>910200</v>
          </cell>
          <cell r="H5891" t="str">
            <v>600A000000</v>
          </cell>
          <cell r="I5891">
            <v>999998</v>
          </cell>
          <cell r="J5891" t="str">
            <v>C9999999</v>
          </cell>
          <cell r="K5891" t="str">
            <v/>
          </cell>
          <cell r="L5891" t="str">
            <v/>
          </cell>
        </row>
        <row r="5892">
          <cell r="D5892" t="str">
            <v>5-75-5100-1180-001</v>
          </cell>
          <cell r="E5892" t="str">
            <v>HKD</v>
          </cell>
          <cell r="F5892" t="str">
            <v>HK029</v>
          </cell>
          <cell r="G5892" t="str">
            <v>910200</v>
          </cell>
          <cell r="H5892" t="str">
            <v>600A000000</v>
          </cell>
          <cell r="I5892">
            <v>999998</v>
          </cell>
          <cell r="J5892" t="str">
            <v>C9999999</v>
          </cell>
          <cell r="K5892" t="str">
            <v/>
          </cell>
          <cell r="L5892" t="str">
            <v/>
          </cell>
        </row>
        <row r="5893">
          <cell r="D5893" t="str">
            <v>5-75-5100-1310-001</v>
          </cell>
          <cell r="E5893" t="str">
            <v>HKD</v>
          </cell>
          <cell r="F5893" t="str">
            <v>HK029</v>
          </cell>
          <cell r="G5893" t="str">
            <v>910200</v>
          </cell>
          <cell r="H5893" t="str">
            <v>600A000000</v>
          </cell>
          <cell r="I5893">
            <v>999998</v>
          </cell>
          <cell r="J5893" t="str">
            <v>C9999999</v>
          </cell>
          <cell r="K5893" t="str">
            <v/>
          </cell>
          <cell r="L5893" t="str">
            <v/>
          </cell>
        </row>
        <row r="5894">
          <cell r="D5894" t="str">
            <v>2-11-5200-1220</v>
          </cell>
          <cell r="E5894" t="str">
            <v>HKD</v>
          </cell>
          <cell r="F5894" t="str">
            <v>HK001</v>
          </cell>
          <cell r="G5894" t="str">
            <v>930001</v>
          </cell>
          <cell r="H5894" t="str">
            <v>600A000000</v>
          </cell>
          <cell r="I5894" t="str">
            <v>999994</v>
          </cell>
          <cell r="J5894" t="str">
            <v>C9999999</v>
          </cell>
          <cell r="K5894" t="str">
            <v/>
          </cell>
          <cell r="L5894" t="str">
            <v/>
          </cell>
        </row>
        <row r="5895">
          <cell r="D5895" t="str">
            <v>2-11-5200-1200</v>
          </cell>
          <cell r="E5895" t="str">
            <v>HKD</v>
          </cell>
          <cell r="F5895" t="str">
            <v>HK001</v>
          </cell>
          <cell r="G5895" t="str">
            <v>930001</v>
          </cell>
          <cell r="H5895" t="str">
            <v>600A000000</v>
          </cell>
          <cell r="I5895" t="str">
            <v>999994</v>
          </cell>
          <cell r="J5895" t="str">
            <v>C9999999</v>
          </cell>
          <cell r="K5895" t="str">
            <v/>
          </cell>
          <cell r="L5895" t="str">
            <v/>
          </cell>
        </row>
        <row r="5896">
          <cell r="D5896" t="str">
            <v>2-11-5100-1234</v>
          </cell>
          <cell r="E5896" t="str">
            <v>HKD</v>
          </cell>
          <cell r="F5896" t="str">
            <v>HK001</v>
          </cell>
          <cell r="G5896" t="str">
            <v>930001</v>
          </cell>
          <cell r="H5896" t="str">
            <v>600A000000</v>
          </cell>
          <cell r="I5896" t="str">
            <v>999995</v>
          </cell>
          <cell r="J5896" t="str">
            <v>C9999999</v>
          </cell>
          <cell r="K5896" t="str">
            <v/>
          </cell>
          <cell r="L5896" t="str">
            <v/>
          </cell>
        </row>
        <row r="5897">
          <cell r="D5897" t="str">
            <v>2-11-5100-1233</v>
          </cell>
          <cell r="E5897" t="str">
            <v>HKD</v>
          </cell>
          <cell r="F5897" t="str">
            <v>HK001</v>
          </cell>
          <cell r="G5897" t="str">
            <v>930001</v>
          </cell>
          <cell r="H5897" t="str">
            <v>600A000000</v>
          </cell>
          <cell r="I5897" t="str">
            <v>999995</v>
          </cell>
          <cell r="J5897" t="str">
            <v>C9999999</v>
          </cell>
          <cell r="K5897" t="str">
            <v/>
          </cell>
          <cell r="L5897" t="str">
            <v/>
          </cell>
        </row>
        <row r="5898">
          <cell r="D5898" t="str">
            <v>2-11-5100-1232</v>
          </cell>
          <cell r="E5898" t="str">
            <v>HKD</v>
          </cell>
          <cell r="F5898" t="str">
            <v>HK001</v>
          </cell>
          <cell r="G5898" t="str">
            <v>930001</v>
          </cell>
          <cell r="H5898" t="str">
            <v>600A000000</v>
          </cell>
          <cell r="I5898" t="str">
            <v>999995</v>
          </cell>
          <cell r="J5898" t="str">
            <v>C9999999</v>
          </cell>
          <cell r="K5898" t="str">
            <v/>
          </cell>
          <cell r="L5898" t="str">
            <v/>
          </cell>
        </row>
        <row r="5899">
          <cell r="D5899" t="str">
            <v>2-11-5100-1231</v>
          </cell>
          <cell r="E5899" t="str">
            <v>HKD</v>
          </cell>
          <cell r="F5899" t="str">
            <v>HK001</v>
          </cell>
          <cell r="G5899" t="str">
            <v>930001</v>
          </cell>
          <cell r="H5899" t="str">
            <v>600A000000</v>
          </cell>
          <cell r="I5899" t="str">
            <v>999995</v>
          </cell>
          <cell r="J5899" t="str">
            <v>C9999999</v>
          </cell>
          <cell r="K5899" t="str">
            <v/>
          </cell>
          <cell r="L5899" t="str">
            <v/>
          </cell>
        </row>
        <row r="5900">
          <cell r="D5900" t="str">
            <v>2-11-5100-1200</v>
          </cell>
          <cell r="E5900" t="str">
            <v>HKD</v>
          </cell>
          <cell r="F5900" t="str">
            <v>HK001</v>
          </cell>
          <cell r="G5900" t="str">
            <v>930001</v>
          </cell>
          <cell r="H5900" t="str">
            <v>600A000000</v>
          </cell>
          <cell r="I5900" t="str">
            <v>999995</v>
          </cell>
          <cell r="J5900" t="str">
            <v>C9999999</v>
          </cell>
          <cell r="K5900" t="str">
            <v/>
          </cell>
          <cell r="L5900" t="str">
            <v/>
          </cell>
        </row>
        <row r="5901">
          <cell r="D5901" t="str">
            <v>2-12-5200-1200</v>
          </cell>
          <cell r="E5901" t="str">
            <v>HKD</v>
          </cell>
          <cell r="F5901" t="str">
            <v>HK002</v>
          </cell>
          <cell r="G5901" t="str">
            <v>930001</v>
          </cell>
          <cell r="H5901" t="str">
            <v>600A000000</v>
          </cell>
          <cell r="I5901" t="str">
            <v>999992</v>
          </cell>
          <cell r="J5901" t="str">
            <v>C9999999</v>
          </cell>
          <cell r="K5901" t="str">
            <v/>
          </cell>
          <cell r="L5901" t="str">
            <v/>
          </cell>
        </row>
        <row r="5902">
          <cell r="D5902" t="str">
            <v>2-12-5100-1200</v>
          </cell>
          <cell r="E5902" t="str">
            <v>HKD</v>
          </cell>
          <cell r="F5902" t="str">
            <v>HK002</v>
          </cell>
          <cell r="G5902" t="str">
            <v>930001</v>
          </cell>
          <cell r="H5902" t="str">
            <v>600A000000</v>
          </cell>
          <cell r="I5902" t="str">
            <v>999995</v>
          </cell>
          <cell r="J5902" t="str">
            <v>C9999999</v>
          </cell>
          <cell r="K5902" t="str">
            <v/>
          </cell>
          <cell r="L5902" t="str">
            <v/>
          </cell>
        </row>
        <row r="5903">
          <cell r="D5903" t="str">
            <v>2-41-5200-1230</v>
          </cell>
          <cell r="E5903" t="str">
            <v>HKD</v>
          </cell>
          <cell r="F5903" t="str">
            <v>HK003</v>
          </cell>
          <cell r="G5903" t="str">
            <v>930001</v>
          </cell>
          <cell r="H5903" t="str">
            <v>600A000000</v>
          </cell>
          <cell r="I5903" t="str">
            <v>999982</v>
          </cell>
          <cell r="J5903" t="str">
            <v>C9999999</v>
          </cell>
          <cell r="K5903" t="str">
            <v/>
          </cell>
          <cell r="L5903" t="str">
            <v/>
          </cell>
        </row>
        <row r="5904">
          <cell r="D5904" t="str">
            <v>2-41-5200-1220</v>
          </cell>
          <cell r="E5904" t="str">
            <v>HKD</v>
          </cell>
          <cell r="F5904" t="str">
            <v>HK003</v>
          </cell>
          <cell r="G5904" t="str">
            <v>930001</v>
          </cell>
          <cell r="H5904" t="str">
            <v>600A000000</v>
          </cell>
          <cell r="I5904" t="str">
            <v>999982</v>
          </cell>
          <cell r="J5904" t="str">
            <v>C9999999</v>
          </cell>
          <cell r="K5904" t="str">
            <v/>
          </cell>
          <cell r="L5904" t="str">
            <v/>
          </cell>
        </row>
        <row r="5905">
          <cell r="D5905" t="str">
            <v>2-41-5200-1200</v>
          </cell>
          <cell r="E5905" t="str">
            <v>HKD</v>
          </cell>
          <cell r="F5905" t="str">
            <v>HK003</v>
          </cell>
          <cell r="G5905" t="str">
            <v>930001</v>
          </cell>
          <cell r="H5905" t="str">
            <v>600A000000</v>
          </cell>
          <cell r="I5905" t="str">
            <v>999982</v>
          </cell>
          <cell r="J5905" t="str">
            <v>C9999999</v>
          </cell>
          <cell r="K5905" t="str">
            <v/>
          </cell>
          <cell r="L5905" t="str">
            <v/>
          </cell>
        </row>
        <row r="5906">
          <cell r="D5906" t="str">
            <v>5-11-5200-1900-001</v>
          </cell>
          <cell r="E5906" t="str">
            <v>HKD</v>
          </cell>
          <cell r="F5906" t="str">
            <v>HK011</v>
          </cell>
          <cell r="G5906" t="str">
            <v>930001</v>
          </cell>
          <cell r="H5906" t="str">
            <v>600A000000</v>
          </cell>
          <cell r="I5906" t="str">
            <v>665813</v>
          </cell>
          <cell r="J5906" t="str">
            <v>C9999999</v>
          </cell>
          <cell r="K5906" t="str">
            <v/>
          </cell>
          <cell r="L5906" t="str">
            <v/>
          </cell>
        </row>
        <row r="5907">
          <cell r="D5907" t="str">
            <v>5-11-5100-1234-001</v>
          </cell>
          <cell r="E5907" t="str">
            <v>HKD</v>
          </cell>
          <cell r="F5907" t="str">
            <v>HK011</v>
          </cell>
          <cell r="G5907" t="str">
            <v>930001</v>
          </cell>
          <cell r="H5907" t="str">
            <v>600A000000</v>
          </cell>
          <cell r="I5907" t="str">
            <v>999995</v>
          </cell>
          <cell r="J5907" t="str">
            <v>C9999999</v>
          </cell>
          <cell r="K5907" t="str">
            <v/>
          </cell>
          <cell r="L5907" t="str">
            <v/>
          </cell>
        </row>
        <row r="5908">
          <cell r="D5908" t="str">
            <v>5-11-5100-1233-001</v>
          </cell>
          <cell r="E5908" t="str">
            <v>HKD</v>
          </cell>
          <cell r="F5908" t="str">
            <v>HK011</v>
          </cell>
          <cell r="G5908" t="str">
            <v>930001</v>
          </cell>
          <cell r="H5908" t="str">
            <v>600A000000</v>
          </cell>
          <cell r="I5908" t="str">
            <v>999995</v>
          </cell>
          <cell r="J5908" t="str">
            <v>C9999999</v>
          </cell>
          <cell r="K5908" t="str">
            <v/>
          </cell>
          <cell r="L5908" t="str">
            <v/>
          </cell>
        </row>
        <row r="5909">
          <cell r="D5909" t="str">
            <v>5-11-5100-1232-001</v>
          </cell>
          <cell r="E5909" t="str">
            <v>HKD</v>
          </cell>
          <cell r="F5909" t="str">
            <v>HK011</v>
          </cell>
          <cell r="G5909" t="str">
            <v>930001</v>
          </cell>
          <cell r="H5909" t="str">
            <v>600A000000</v>
          </cell>
          <cell r="I5909" t="str">
            <v>999995</v>
          </cell>
          <cell r="J5909" t="str">
            <v>C9999999</v>
          </cell>
          <cell r="K5909" t="str">
            <v/>
          </cell>
          <cell r="L5909" t="str">
            <v/>
          </cell>
        </row>
        <row r="5910">
          <cell r="D5910" t="str">
            <v>5-11-5100-1231-001</v>
          </cell>
          <cell r="E5910" t="str">
            <v>HKD</v>
          </cell>
          <cell r="F5910" t="str">
            <v>HK011</v>
          </cell>
          <cell r="G5910" t="str">
            <v>930001</v>
          </cell>
          <cell r="H5910" t="str">
            <v>600A000000</v>
          </cell>
          <cell r="I5910" t="str">
            <v>999995</v>
          </cell>
          <cell r="J5910" t="str">
            <v>C9999999</v>
          </cell>
          <cell r="K5910" t="str">
            <v/>
          </cell>
          <cell r="L5910" t="str">
            <v/>
          </cell>
        </row>
        <row r="5911">
          <cell r="D5911" t="str">
            <v>5-11-5100-1200-001</v>
          </cell>
          <cell r="E5911" t="str">
            <v>HKD</v>
          </cell>
          <cell r="F5911" t="str">
            <v>HK011</v>
          </cell>
          <cell r="G5911" t="str">
            <v>930001</v>
          </cell>
          <cell r="H5911" t="str">
            <v>600A000000</v>
          </cell>
          <cell r="I5911" t="str">
            <v>999995</v>
          </cell>
          <cell r="J5911" t="str">
            <v>C9999999</v>
          </cell>
          <cell r="K5911" t="str">
            <v/>
          </cell>
          <cell r="L5911" t="str">
            <v/>
          </cell>
        </row>
        <row r="5912">
          <cell r="D5912" t="str">
            <v>5-70-5100-1220-001</v>
          </cell>
          <cell r="E5912" t="str">
            <v>HKD</v>
          </cell>
          <cell r="F5912" t="str">
            <v>HK012</v>
          </cell>
          <cell r="G5912" t="str">
            <v>930001</v>
          </cell>
          <cell r="H5912" t="str">
            <v>600A000000</v>
          </cell>
          <cell r="I5912">
            <v>999998</v>
          </cell>
          <cell r="J5912" t="str">
            <v>C9999999</v>
          </cell>
          <cell r="K5912" t="str">
            <v/>
          </cell>
          <cell r="L5912" t="str">
            <v/>
          </cell>
        </row>
        <row r="5913">
          <cell r="D5913" t="str">
            <v>5-70-5100-1200-001</v>
          </cell>
          <cell r="E5913" t="str">
            <v>HKD</v>
          </cell>
          <cell r="F5913" t="str">
            <v>HK012</v>
          </cell>
          <cell r="G5913" t="str">
            <v>930001</v>
          </cell>
          <cell r="H5913" t="str">
            <v>600A000000</v>
          </cell>
          <cell r="I5913">
            <v>999998</v>
          </cell>
          <cell r="J5913" t="str">
            <v>C9999999</v>
          </cell>
          <cell r="K5913" t="str">
            <v/>
          </cell>
          <cell r="L5913" t="str">
            <v/>
          </cell>
        </row>
        <row r="5914">
          <cell r="D5914" t="str">
            <v>5-12-5100-1200-001</v>
          </cell>
          <cell r="E5914" t="str">
            <v>HKD</v>
          </cell>
          <cell r="F5914" t="str">
            <v>HK013</v>
          </cell>
          <cell r="G5914" t="str">
            <v>930001</v>
          </cell>
          <cell r="H5914" t="str">
            <v>600A000000</v>
          </cell>
          <cell r="I5914" t="str">
            <v>999995</v>
          </cell>
          <cell r="J5914" t="str">
            <v>C9999999</v>
          </cell>
          <cell r="K5914" t="str">
            <v/>
          </cell>
          <cell r="L5914" t="str">
            <v/>
          </cell>
        </row>
        <row r="5915">
          <cell r="D5915" t="str">
            <v>5-15-5100-1200-001</v>
          </cell>
          <cell r="E5915" t="str">
            <v>HKD</v>
          </cell>
          <cell r="F5915" t="str">
            <v>HK028</v>
          </cell>
          <cell r="G5915" t="str">
            <v>930001</v>
          </cell>
          <cell r="H5915" t="str">
            <v>600A000000</v>
          </cell>
          <cell r="I5915" t="str">
            <v>999995</v>
          </cell>
          <cell r="J5915" t="str">
            <v>C9999999</v>
          </cell>
          <cell r="K5915" t="str">
            <v/>
          </cell>
          <cell r="L5915" t="str">
            <v/>
          </cell>
        </row>
        <row r="5916">
          <cell r="D5916" t="str">
            <v>5-75-5100-1220-001</v>
          </cell>
          <cell r="E5916" t="str">
            <v>HKD</v>
          </cell>
          <cell r="F5916" t="str">
            <v>HK029</v>
          </cell>
          <cell r="G5916" t="str">
            <v>930001</v>
          </cell>
          <cell r="H5916" t="str">
            <v>600A000000</v>
          </cell>
          <cell r="I5916">
            <v>999998</v>
          </cell>
          <cell r="J5916" t="str">
            <v>C9999999</v>
          </cell>
          <cell r="K5916" t="str">
            <v/>
          </cell>
          <cell r="L5916" t="str">
            <v/>
          </cell>
        </row>
        <row r="5917">
          <cell r="D5917" t="str">
            <v>5-75-5100-1200-001</v>
          </cell>
          <cell r="E5917" t="str">
            <v>HKD</v>
          </cell>
          <cell r="F5917" t="str">
            <v>HK029</v>
          </cell>
          <cell r="G5917" t="str">
            <v>930001</v>
          </cell>
          <cell r="H5917" t="str">
            <v>600A000000</v>
          </cell>
          <cell r="I5917">
            <v>999998</v>
          </cell>
          <cell r="J5917" t="str">
            <v>C9999999</v>
          </cell>
          <cell r="K5917" t="str">
            <v/>
          </cell>
          <cell r="L5917" t="str">
            <v/>
          </cell>
        </row>
        <row r="5918">
          <cell r="D5918" t="str">
            <v>5-20-5700-1400-001</v>
          </cell>
          <cell r="E5918" t="str">
            <v>HKD</v>
          </cell>
          <cell r="F5918" t="str">
            <v>HK030</v>
          </cell>
          <cell r="G5918" t="str">
            <v>930001</v>
          </cell>
          <cell r="H5918" t="str">
            <v>600A000000</v>
          </cell>
          <cell r="I5918" t="str">
            <v>999989</v>
          </cell>
          <cell r="J5918" t="str">
            <v>C9999999</v>
          </cell>
          <cell r="K5918" t="str">
            <v/>
          </cell>
          <cell r="L5918" t="str">
            <v/>
          </cell>
        </row>
        <row r="5919">
          <cell r="D5919" t="str">
            <v>5-16-5100-1200-001</v>
          </cell>
          <cell r="E5919" t="str">
            <v>HKD</v>
          </cell>
          <cell r="F5919" t="str">
            <v>HK044</v>
          </cell>
          <cell r="G5919" t="str">
            <v>930028</v>
          </cell>
          <cell r="H5919" t="str">
            <v>600A000000</v>
          </cell>
          <cell r="I5919">
            <v>999995</v>
          </cell>
          <cell r="J5919" t="str">
            <v>C9999999</v>
          </cell>
          <cell r="K5919" t="str">
            <v/>
          </cell>
          <cell r="L5919" t="str">
            <v/>
          </cell>
        </row>
        <row r="5920">
          <cell r="D5920" t="str">
            <v>2-11-5200-1260</v>
          </cell>
          <cell r="E5920" t="str">
            <v>HKD</v>
          </cell>
          <cell r="F5920" t="str">
            <v>HK001</v>
          </cell>
          <cell r="G5920" t="str">
            <v>930029</v>
          </cell>
          <cell r="H5920" t="str">
            <v>600A000000</v>
          </cell>
          <cell r="I5920" t="str">
            <v>999994</v>
          </cell>
          <cell r="J5920" t="str">
            <v>C9999999</v>
          </cell>
          <cell r="K5920" t="str">
            <v/>
          </cell>
          <cell r="L5920" t="str">
            <v/>
          </cell>
        </row>
        <row r="5921">
          <cell r="D5921" t="str">
            <v>2-11-5200-7400</v>
          </cell>
          <cell r="E5921" t="str">
            <v>HKD</v>
          </cell>
          <cell r="F5921" t="str">
            <v>HK001</v>
          </cell>
          <cell r="G5921" t="str">
            <v>930029</v>
          </cell>
          <cell r="H5921" t="str">
            <v>600A000000</v>
          </cell>
          <cell r="I5921" t="str">
            <v>999994</v>
          </cell>
          <cell r="J5921" t="str">
            <v>C9999999</v>
          </cell>
          <cell r="K5921" t="str">
            <v/>
          </cell>
          <cell r="L5921" t="str">
            <v/>
          </cell>
        </row>
        <row r="5922">
          <cell r="D5922" t="str">
            <v>2-11-5200-6200</v>
          </cell>
          <cell r="E5922" t="str">
            <v>HKD</v>
          </cell>
          <cell r="F5922" t="str">
            <v>HK001</v>
          </cell>
          <cell r="G5922" t="str">
            <v>930029</v>
          </cell>
          <cell r="H5922" t="str">
            <v>600A000000</v>
          </cell>
          <cell r="I5922" t="str">
            <v>999994</v>
          </cell>
          <cell r="J5922" t="str">
            <v>C9999999</v>
          </cell>
          <cell r="K5922" t="str">
            <v/>
          </cell>
          <cell r="L5922" t="str">
            <v/>
          </cell>
        </row>
        <row r="5923">
          <cell r="D5923" t="str">
            <v>2-11-5200-6400</v>
          </cell>
          <cell r="E5923" t="str">
            <v>HKD</v>
          </cell>
          <cell r="F5923" t="str">
            <v>HK001</v>
          </cell>
          <cell r="G5923" t="str">
            <v>930029</v>
          </cell>
          <cell r="H5923" t="str">
            <v>600A000000</v>
          </cell>
          <cell r="I5923" t="str">
            <v>999994</v>
          </cell>
          <cell r="J5923" t="str">
            <v>C9999999</v>
          </cell>
          <cell r="K5923" t="str">
            <v/>
          </cell>
          <cell r="L5923" t="str">
            <v/>
          </cell>
        </row>
        <row r="5924">
          <cell r="D5924" t="str">
            <v>2-11-5200-7200</v>
          </cell>
          <cell r="E5924" t="str">
            <v>HKD</v>
          </cell>
          <cell r="F5924" t="str">
            <v>HK001</v>
          </cell>
          <cell r="G5924" t="str">
            <v>930029</v>
          </cell>
          <cell r="H5924" t="str">
            <v>600A000000</v>
          </cell>
          <cell r="I5924" t="str">
            <v>999994</v>
          </cell>
          <cell r="J5924" t="str">
            <v>C9999999</v>
          </cell>
          <cell r="K5924" t="str">
            <v/>
          </cell>
          <cell r="L5924" t="str">
            <v/>
          </cell>
        </row>
        <row r="5925">
          <cell r="D5925" t="str">
            <v>2-11-5100-1800</v>
          </cell>
          <cell r="E5925" t="str">
            <v>HKD</v>
          </cell>
          <cell r="F5925" t="str">
            <v>HK001</v>
          </cell>
          <cell r="G5925" t="str">
            <v>930029</v>
          </cell>
          <cell r="H5925" t="str">
            <v>600A000000</v>
          </cell>
          <cell r="I5925" t="str">
            <v>999995</v>
          </cell>
          <cell r="J5925" t="str">
            <v>C9999999</v>
          </cell>
          <cell r="K5925" t="str">
            <v/>
          </cell>
          <cell r="L5925" t="str">
            <v/>
          </cell>
        </row>
        <row r="5926">
          <cell r="D5926" t="str">
            <v>2-11-5100-1900</v>
          </cell>
          <cell r="E5926" t="str">
            <v>HKD</v>
          </cell>
          <cell r="F5926" t="str">
            <v>HK001</v>
          </cell>
          <cell r="G5926" t="str">
            <v>930029</v>
          </cell>
          <cell r="H5926" t="str">
            <v>600A000000</v>
          </cell>
          <cell r="I5926" t="str">
            <v>999995</v>
          </cell>
          <cell r="J5926" t="str">
            <v>C9999999</v>
          </cell>
          <cell r="K5926" t="str">
            <v/>
          </cell>
          <cell r="L5926" t="str">
            <v/>
          </cell>
        </row>
        <row r="5927">
          <cell r="D5927" t="str">
            <v>2-12-5200-1260</v>
          </cell>
          <cell r="E5927" t="str">
            <v>HKD</v>
          </cell>
          <cell r="F5927" t="str">
            <v>HK002</v>
          </cell>
          <cell r="G5927" t="str">
            <v>930029</v>
          </cell>
          <cell r="H5927" t="str">
            <v>600A000000</v>
          </cell>
          <cell r="I5927" t="str">
            <v>999992</v>
          </cell>
          <cell r="J5927" t="str">
            <v>C9999999</v>
          </cell>
          <cell r="K5927" t="str">
            <v/>
          </cell>
          <cell r="L5927" t="str">
            <v/>
          </cell>
        </row>
        <row r="5928">
          <cell r="D5928" t="str">
            <v>2-12-5200-6200</v>
          </cell>
          <cell r="E5928" t="str">
            <v>HKD</v>
          </cell>
          <cell r="F5928" t="str">
            <v>HK002</v>
          </cell>
          <cell r="G5928" t="str">
            <v>930029</v>
          </cell>
          <cell r="H5928" t="str">
            <v>600A000000</v>
          </cell>
          <cell r="I5928" t="str">
            <v>999992</v>
          </cell>
          <cell r="J5928" t="str">
            <v>C9999999</v>
          </cell>
          <cell r="K5928" t="str">
            <v/>
          </cell>
          <cell r="L5928" t="str">
            <v/>
          </cell>
        </row>
        <row r="5929">
          <cell r="D5929" t="str">
            <v>2-12-5200-7200</v>
          </cell>
          <cell r="E5929" t="str">
            <v>HKD</v>
          </cell>
          <cell r="F5929" t="str">
            <v>HK002</v>
          </cell>
          <cell r="G5929" t="str">
            <v>930029</v>
          </cell>
          <cell r="H5929" t="str">
            <v>600A000000</v>
          </cell>
          <cell r="I5929" t="str">
            <v>999992</v>
          </cell>
          <cell r="J5929" t="str">
            <v>C9999999</v>
          </cell>
          <cell r="K5929" t="str">
            <v/>
          </cell>
          <cell r="L5929" t="str">
            <v/>
          </cell>
        </row>
        <row r="5930">
          <cell r="D5930" t="str">
            <v>2-41-5200-1260</v>
          </cell>
          <cell r="E5930" t="str">
            <v>HKD</v>
          </cell>
          <cell r="F5930" t="str">
            <v>HK003</v>
          </cell>
          <cell r="G5930" t="str">
            <v>930029</v>
          </cell>
          <cell r="H5930" t="str">
            <v>600A000000</v>
          </cell>
          <cell r="I5930" t="str">
            <v>999982</v>
          </cell>
          <cell r="J5930" t="str">
            <v>C9999999</v>
          </cell>
          <cell r="K5930" t="str">
            <v/>
          </cell>
          <cell r="L5930" t="str">
            <v/>
          </cell>
        </row>
        <row r="5931">
          <cell r="D5931" t="str">
            <v>2-41-5200-1910</v>
          </cell>
          <cell r="E5931" t="str">
            <v>HKD</v>
          </cell>
          <cell r="F5931" t="str">
            <v>HK003</v>
          </cell>
          <cell r="G5931" t="str">
            <v>930029</v>
          </cell>
          <cell r="H5931" t="str">
            <v>600A000000</v>
          </cell>
          <cell r="I5931" t="str">
            <v>999982</v>
          </cell>
          <cell r="J5931" t="str">
            <v>C9999999</v>
          </cell>
          <cell r="K5931" t="str">
            <v/>
          </cell>
          <cell r="L5931" t="str">
            <v/>
          </cell>
        </row>
        <row r="5932">
          <cell r="D5932" t="str">
            <v>2-41-5200-1800</v>
          </cell>
          <cell r="E5932" t="str">
            <v>HKD</v>
          </cell>
          <cell r="F5932" t="str">
            <v>HK003</v>
          </cell>
          <cell r="G5932" t="str">
            <v>930029</v>
          </cell>
          <cell r="H5932" t="str">
            <v>600A000000</v>
          </cell>
          <cell r="I5932" t="str">
            <v>999982</v>
          </cell>
          <cell r="J5932" t="str">
            <v>C9999999</v>
          </cell>
          <cell r="K5932" t="str">
            <v/>
          </cell>
          <cell r="L5932" t="str">
            <v/>
          </cell>
        </row>
        <row r="5933">
          <cell r="D5933" t="str">
            <v>2-41-5200-1810</v>
          </cell>
          <cell r="E5933" t="str">
            <v>HKD</v>
          </cell>
          <cell r="F5933" t="str">
            <v>HK003</v>
          </cell>
          <cell r="G5933" t="str">
            <v>930029</v>
          </cell>
          <cell r="H5933" t="str">
            <v>600A000000</v>
          </cell>
          <cell r="I5933" t="str">
            <v>999982</v>
          </cell>
          <cell r="J5933" t="str">
            <v>C9999999</v>
          </cell>
          <cell r="K5933" t="str">
            <v/>
          </cell>
          <cell r="L5933" t="str">
            <v/>
          </cell>
        </row>
        <row r="5934">
          <cell r="D5934" t="str">
            <v>2-41-5200-1900</v>
          </cell>
          <cell r="E5934" t="str">
            <v>HKD</v>
          </cell>
          <cell r="F5934" t="str">
            <v>HK003</v>
          </cell>
          <cell r="G5934" t="str">
            <v>930029</v>
          </cell>
          <cell r="H5934" t="str">
            <v>600A000000</v>
          </cell>
          <cell r="I5934" t="str">
            <v>999982</v>
          </cell>
          <cell r="J5934" t="str">
            <v>C9999999</v>
          </cell>
          <cell r="K5934" t="str">
            <v/>
          </cell>
          <cell r="L5934" t="str">
            <v/>
          </cell>
        </row>
        <row r="5935">
          <cell r="D5935" t="str">
            <v>5-11-5100-1810-001</v>
          </cell>
          <cell r="E5935" t="str">
            <v>HKD</v>
          </cell>
          <cell r="F5935" t="str">
            <v>HK011</v>
          </cell>
          <cell r="G5935" t="str">
            <v>930029</v>
          </cell>
          <cell r="H5935" t="str">
            <v>600A000000</v>
          </cell>
          <cell r="I5935" t="str">
            <v>999995</v>
          </cell>
          <cell r="J5935" t="str">
            <v>C9999999</v>
          </cell>
          <cell r="K5935" t="str">
            <v/>
          </cell>
          <cell r="L5935" t="str">
            <v/>
          </cell>
        </row>
        <row r="5936">
          <cell r="D5936" t="str">
            <v>5-11-5100-1910-001</v>
          </cell>
          <cell r="E5936" t="str">
            <v>HKD</v>
          </cell>
          <cell r="F5936" t="str">
            <v>HK011</v>
          </cell>
          <cell r="G5936" t="str">
            <v>930029</v>
          </cell>
          <cell r="H5936" t="str">
            <v>600A000000</v>
          </cell>
          <cell r="I5936" t="str">
            <v>999995</v>
          </cell>
          <cell r="J5936" t="str">
            <v>C9999999</v>
          </cell>
          <cell r="K5936" t="str">
            <v/>
          </cell>
          <cell r="L5936" t="str">
            <v/>
          </cell>
        </row>
        <row r="5937">
          <cell r="D5937" t="str">
            <v>2-11-5200-1700</v>
          </cell>
          <cell r="E5937" t="str">
            <v>HKD</v>
          </cell>
          <cell r="F5937" t="str">
            <v>HK001</v>
          </cell>
          <cell r="G5937" t="str">
            <v>930030</v>
          </cell>
          <cell r="H5937" t="str">
            <v>600A000000</v>
          </cell>
          <cell r="I5937" t="str">
            <v>999994</v>
          </cell>
          <cell r="J5937" t="str">
            <v>C9999999</v>
          </cell>
          <cell r="K5937" t="str">
            <v/>
          </cell>
          <cell r="L5937" t="str">
            <v/>
          </cell>
        </row>
        <row r="5938">
          <cell r="D5938" t="str">
            <v>2-11-5100-1700</v>
          </cell>
          <cell r="E5938" t="str">
            <v>HKD</v>
          </cell>
          <cell r="F5938" t="str">
            <v>HK001</v>
          </cell>
          <cell r="G5938" t="str">
            <v>930030</v>
          </cell>
          <cell r="H5938" t="str">
            <v>600A000000</v>
          </cell>
          <cell r="I5938" t="str">
            <v>999995</v>
          </cell>
          <cell r="J5938" t="str">
            <v>C9999999</v>
          </cell>
          <cell r="K5938" t="str">
            <v/>
          </cell>
          <cell r="L5938" t="str">
            <v/>
          </cell>
        </row>
        <row r="5939">
          <cell r="D5939" t="str">
            <v>2-11-5100-1720</v>
          </cell>
          <cell r="E5939" t="str">
            <v>HKD</v>
          </cell>
          <cell r="F5939" t="str">
            <v>HK001</v>
          </cell>
          <cell r="G5939" t="str">
            <v>930030</v>
          </cell>
          <cell r="H5939" t="str">
            <v>600A000000</v>
          </cell>
          <cell r="I5939" t="str">
            <v>999995</v>
          </cell>
          <cell r="J5939" t="str">
            <v>C9999999</v>
          </cell>
          <cell r="K5939" t="str">
            <v/>
          </cell>
          <cell r="L5939" t="str">
            <v/>
          </cell>
        </row>
        <row r="5940">
          <cell r="D5940" t="str">
            <v>2-11-5100-1730</v>
          </cell>
          <cell r="E5940" t="str">
            <v>HKD</v>
          </cell>
          <cell r="F5940" t="str">
            <v>HK001</v>
          </cell>
          <cell r="G5940" t="str">
            <v>930030</v>
          </cell>
          <cell r="H5940" t="str">
            <v>600A000000</v>
          </cell>
          <cell r="I5940" t="str">
            <v>999995</v>
          </cell>
          <cell r="J5940" t="str">
            <v>C9999999</v>
          </cell>
          <cell r="K5940" t="str">
            <v/>
          </cell>
          <cell r="L5940" t="str">
            <v/>
          </cell>
        </row>
        <row r="5941">
          <cell r="D5941" t="str">
            <v>2-12-5200-1700</v>
          </cell>
          <cell r="E5941" t="str">
            <v>HKD</v>
          </cell>
          <cell r="F5941" t="str">
            <v>HK002</v>
          </cell>
          <cell r="G5941" t="str">
            <v>930030</v>
          </cell>
          <cell r="H5941" t="str">
            <v>600A000000</v>
          </cell>
          <cell r="I5941" t="str">
            <v>999992</v>
          </cell>
          <cell r="J5941" t="str">
            <v>C9999999</v>
          </cell>
          <cell r="K5941" t="str">
            <v/>
          </cell>
          <cell r="L5941" t="str">
            <v/>
          </cell>
        </row>
        <row r="5942">
          <cell r="D5942" t="str">
            <v>2-12-5100-1700</v>
          </cell>
          <cell r="E5942" t="str">
            <v>HKD</v>
          </cell>
          <cell r="F5942" t="str">
            <v>HK002</v>
          </cell>
          <cell r="G5942" t="str">
            <v>930030</v>
          </cell>
          <cell r="H5942" t="str">
            <v>600A000000</v>
          </cell>
          <cell r="I5942" t="str">
            <v>999995</v>
          </cell>
          <cell r="J5942" t="str">
            <v>C9999999</v>
          </cell>
          <cell r="K5942" t="str">
            <v/>
          </cell>
          <cell r="L5942" t="str">
            <v/>
          </cell>
        </row>
        <row r="5943">
          <cell r="D5943" t="str">
            <v>2-12-5100-1720</v>
          </cell>
          <cell r="E5943" t="str">
            <v>HKD</v>
          </cell>
          <cell r="F5943" t="str">
            <v>HK002</v>
          </cell>
          <cell r="G5943" t="str">
            <v>930030</v>
          </cell>
          <cell r="H5943" t="str">
            <v>600A000000</v>
          </cell>
          <cell r="I5943" t="str">
            <v>999995</v>
          </cell>
          <cell r="J5943" t="str">
            <v>C9999999</v>
          </cell>
          <cell r="K5943" t="str">
            <v/>
          </cell>
          <cell r="L5943" t="str">
            <v/>
          </cell>
        </row>
        <row r="5944">
          <cell r="D5944" t="str">
            <v>2-41-5200-1700</v>
          </cell>
          <cell r="E5944" t="str">
            <v>HKD</v>
          </cell>
          <cell r="F5944" t="str">
            <v>HK003</v>
          </cell>
          <cell r="G5944" t="str">
            <v>930030</v>
          </cell>
          <cell r="H5944" t="str">
            <v>600A000000</v>
          </cell>
          <cell r="I5944" t="str">
            <v>999982</v>
          </cell>
          <cell r="J5944" t="str">
            <v>C9999999</v>
          </cell>
          <cell r="K5944" t="str">
            <v/>
          </cell>
          <cell r="L5944" t="str">
            <v/>
          </cell>
        </row>
        <row r="5945">
          <cell r="D5945" t="str">
            <v>5-11-5200-1910-001</v>
          </cell>
          <cell r="E5945" t="str">
            <v>HKD</v>
          </cell>
          <cell r="F5945" t="str">
            <v>HK011</v>
          </cell>
          <cell r="G5945" t="str">
            <v>930030</v>
          </cell>
          <cell r="H5945" t="str">
            <v>600A000000</v>
          </cell>
          <cell r="I5945" t="str">
            <v>665813</v>
          </cell>
          <cell r="J5945" t="str">
            <v>C9999999</v>
          </cell>
          <cell r="K5945" t="str">
            <v/>
          </cell>
          <cell r="L5945" t="str">
            <v/>
          </cell>
        </row>
        <row r="5946">
          <cell r="D5946" t="str">
            <v>5-11-5100-1700-001</v>
          </cell>
          <cell r="E5946" t="str">
            <v>HKD</v>
          </cell>
          <cell r="F5946" t="str">
            <v>HK011</v>
          </cell>
          <cell r="G5946" t="str">
            <v>930030</v>
          </cell>
          <cell r="H5946" t="str">
            <v>600A000000</v>
          </cell>
          <cell r="I5946" t="str">
            <v>999995</v>
          </cell>
          <cell r="J5946" t="str">
            <v>C9999999</v>
          </cell>
          <cell r="K5946" t="str">
            <v/>
          </cell>
          <cell r="L5946" t="str">
            <v/>
          </cell>
        </row>
        <row r="5947">
          <cell r="D5947" t="str">
            <v>5-11-5100-1720-001</v>
          </cell>
          <cell r="E5947" t="str">
            <v>HKD</v>
          </cell>
          <cell r="F5947" t="str">
            <v>HK011</v>
          </cell>
          <cell r="G5947" t="str">
            <v>930030</v>
          </cell>
          <cell r="H5947" t="str">
            <v>600A000000</v>
          </cell>
          <cell r="I5947" t="str">
            <v>999995</v>
          </cell>
          <cell r="J5947" t="str">
            <v>C9999999</v>
          </cell>
          <cell r="K5947" t="str">
            <v/>
          </cell>
          <cell r="L5947" t="str">
            <v/>
          </cell>
        </row>
        <row r="5948">
          <cell r="D5948" t="str">
            <v>5-11-5100-1730-001</v>
          </cell>
          <cell r="E5948" t="str">
            <v>HKD</v>
          </cell>
          <cell r="F5948" t="str">
            <v>HK011</v>
          </cell>
          <cell r="G5948" t="str">
            <v>930030</v>
          </cell>
          <cell r="H5948" t="str">
            <v>600A000000</v>
          </cell>
          <cell r="I5948" t="str">
            <v>999995</v>
          </cell>
          <cell r="J5948" t="str">
            <v>C9999999</v>
          </cell>
          <cell r="K5948" t="str">
            <v/>
          </cell>
          <cell r="L5948" t="str">
            <v/>
          </cell>
        </row>
        <row r="5949">
          <cell r="D5949" t="str">
            <v>5-70-5100-1700-001</v>
          </cell>
          <cell r="E5949" t="str">
            <v>HKD</v>
          </cell>
          <cell r="F5949" t="str">
            <v>HK012</v>
          </cell>
          <cell r="G5949" t="str">
            <v>930030</v>
          </cell>
          <cell r="H5949" t="str">
            <v>600A000000</v>
          </cell>
          <cell r="I5949">
            <v>999998</v>
          </cell>
          <cell r="J5949" t="str">
            <v>C9999999</v>
          </cell>
          <cell r="K5949" t="str">
            <v/>
          </cell>
          <cell r="L5949" t="str">
            <v/>
          </cell>
        </row>
        <row r="5950">
          <cell r="D5950" t="str">
            <v>5-12-5100-1700-001</v>
          </cell>
          <cell r="E5950" t="str">
            <v>HKD</v>
          </cell>
          <cell r="F5950" t="str">
            <v>HK013</v>
          </cell>
          <cell r="G5950" t="str">
            <v>930030</v>
          </cell>
          <cell r="H5950" t="str">
            <v>600A000000</v>
          </cell>
          <cell r="I5950" t="str">
            <v>999995</v>
          </cell>
          <cell r="J5950" t="str">
            <v>C9999999</v>
          </cell>
          <cell r="K5950" t="str">
            <v/>
          </cell>
          <cell r="L5950" t="str">
            <v/>
          </cell>
        </row>
        <row r="5951">
          <cell r="D5951" t="str">
            <v>5-12-5100-1720-001</v>
          </cell>
          <cell r="E5951" t="str">
            <v>HKD</v>
          </cell>
          <cell r="F5951" t="str">
            <v>HK013</v>
          </cell>
          <cell r="G5951" t="str">
            <v>930030</v>
          </cell>
          <cell r="H5951" t="str">
            <v>600A000000</v>
          </cell>
          <cell r="I5951" t="str">
            <v>999995</v>
          </cell>
          <cell r="J5951" t="str">
            <v>C9999999</v>
          </cell>
          <cell r="K5951" t="str">
            <v/>
          </cell>
          <cell r="L5951" t="str">
            <v/>
          </cell>
        </row>
        <row r="5952">
          <cell r="D5952" t="str">
            <v>5-15-5100-1700-001</v>
          </cell>
          <cell r="E5952" t="str">
            <v>HKD</v>
          </cell>
          <cell r="F5952" t="str">
            <v>HK028</v>
          </cell>
          <cell r="G5952" t="str">
            <v>930030</v>
          </cell>
          <cell r="H5952" t="str">
            <v>600A000000</v>
          </cell>
          <cell r="I5952" t="str">
            <v>999995</v>
          </cell>
          <cell r="J5952" t="str">
            <v>C9999999</v>
          </cell>
          <cell r="K5952" t="str">
            <v/>
          </cell>
          <cell r="L5952" t="str">
            <v/>
          </cell>
        </row>
        <row r="5953">
          <cell r="D5953" t="str">
            <v>5-75-5100-1700-001</v>
          </cell>
          <cell r="E5953" t="str">
            <v>HKD</v>
          </cell>
          <cell r="F5953" t="str">
            <v>HK029</v>
          </cell>
          <cell r="G5953" t="str">
            <v>930030</v>
          </cell>
          <cell r="H5953" t="str">
            <v>600A000000</v>
          </cell>
          <cell r="I5953">
            <v>999998</v>
          </cell>
          <cell r="J5953" t="str">
            <v>C9999999</v>
          </cell>
          <cell r="K5953" t="str">
            <v/>
          </cell>
          <cell r="L5953" t="str">
            <v/>
          </cell>
        </row>
        <row r="5954">
          <cell r="D5954" t="str">
            <v>2-11-5100-1480</v>
          </cell>
          <cell r="E5954" t="str">
            <v>HKD</v>
          </cell>
          <cell r="F5954" t="str">
            <v>HK001</v>
          </cell>
          <cell r="G5954" t="str">
            <v>930200</v>
          </cell>
          <cell r="H5954" t="str">
            <v>600A000000</v>
          </cell>
          <cell r="I5954" t="str">
            <v>999995</v>
          </cell>
          <cell r="J5954" t="str">
            <v>C9999999</v>
          </cell>
          <cell r="K5954" t="str">
            <v/>
          </cell>
          <cell r="L5954" t="str">
            <v/>
          </cell>
        </row>
        <row r="5955">
          <cell r="D5955" t="str">
            <v>2-11-5100-1280</v>
          </cell>
          <cell r="E5955" t="str">
            <v>HKD</v>
          </cell>
          <cell r="F5955" t="str">
            <v>HK001</v>
          </cell>
          <cell r="G5955" t="str">
            <v>930200</v>
          </cell>
          <cell r="H5955" t="str">
            <v>600A000000</v>
          </cell>
          <cell r="I5955" t="str">
            <v>999995</v>
          </cell>
          <cell r="J5955" t="str">
            <v>C9999999</v>
          </cell>
          <cell r="K5955" t="str">
            <v/>
          </cell>
          <cell r="L5955" t="str">
            <v/>
          </cell>
        </row>
        <row r="5956">
          <cell r="D5956" t="str">
            <v>2-11-5100-1400</v>
          </cell>
          <cell r="E5956" t="str">
            <v>HKD</v>
          </cell>
          <cell r="F5956" t="str">
            <v>HK001</v>
          </cell>
          <cell r="G5956" t="str">
            <v>930200</v>
          </cell>
          <cell r="H5956" t="str">
            <v>600A000000</v>
          </cell>
          <cell r="I5956" t="str">
            <v>999995</v>
          </cell>
          <cell r="J5956" t="str">
            <v>C9999999</v>
          </cell>
          <cell r="K5956" t="str">
            <v/>
          </cell>
          <cell r="L5956" t="str">
            <v/>
          </cell>
        </row>
        <row r="5957">
          <cell r="D5957" t="str">
            <v>2-12-5100-1280</v>
          </cell>
          <cell r="E5957" t="str">
            <v>HKD</v>
          </cell>
          <cell r="F5957" t="str">
            <v>HK002</v>
          </cell>
          <cell r="G5957" t="str">
            <v>930200</v>
          </cell>
          <cell r="H5957" t="str">
            <v>600A000000</v>
          </cell>
          <cell r="I5957" t="str">
            <v>999995</v>
          </cell>
          <cell r="J5957" t="str">
            <v>C9999999</v>
          </cell>
          <cell r="K5957" t="str">
            <v/>
          </cell>
          <cell r="L5957" t="str">
            <v/>
          </cell>
        </row>
        <row r="5958">
          <cell r="D5958" t="str">
            <v>2-12-5100-1480</v>
          </cell>
          <cell r="E5958" t="str">
            <v>HKD</v>
          </cell>
          <cell r="F5958" t="str">
            <v>HK002</v>
          </cell>
          <cell r="G5958" t="str">
            <v>930200</v>
          </cell>
          <cell r="H5958" t="str">
            <v>600A000000</v>
          </cell>
          <cell r="I5958" t="str">
            <v>999995</v>
          </cell>
          <cell r="J5958" t="str">
            <v>C9999999</v>
          </cell>
          <cell r="K5958" t="str">
            <v/>
          </cell>
          <cell r="L5958" t="str">
            <v/>
          </cell>
        </row>
        <row r="5959">
          <cell r="D5959" t="str">
            <v>2-12-5100-1400</v>
          </cell>
          <cell r="E5959" t="str">
            <v>HKD</v>
          </cell>
          <cell r="F5959" t="str">
            <v>HK002</v>
          </cell>
          <cell r="G5959" t="str">
            <v>930200</v>
          </cell>
          <cell r="H5959" t="str">
            <v>600A000000</v>
          </cell>
          <cell r="I5959" t="str">
            <v>999995</v>
          </cell>
          <cell r="J5959" t="str">
            <v>C9999999</v>
          </cell>
          <cell r="K5959" t="str">
            <v/>
          </cell>
          <cell r="L5959" t="str">
            <v/>
          </cell>
        </row>
        <row r="5960">
          <cell r="D5960" t="str">
            <v>5-11-5100-1480-001</v>
          </cell>
          <cell r="E5960" t="str">
            <v>HKD</v>
          </cell>
          <cell r="F5960" t="str">
            <v>HK011</v>
          </cell>
          <cell r="G5960" t="str">
            <v>930200</v>
          </cell>
          <cell r="H5960" t="str">
            <v>600A000000</v>
          </cell>
          <cell r="I5960" t="str">
            <v>999995</v>
          </cell>
          <cell r="J5960" t="str">
            <v>C9999999</v>
          </cell>
          <cell r="K5960" t="str">
            <v/>
          </cell>
          <cell r="L5960" t="str">
            <v/>
          </cell>
        </row>
        <row r="5961">
          <cell r="D5961" t="str">
            <v>5-11-5100-1280-001</v>
          </cell>
          <cell r="E5961" t="str">
            <v>HKD</v>
          </cell>
          <cell r="F5961" t="str">
            <v>HK011</v>
          </cell>
          <cell r="G5961" t="str">
            <v>930200</v>
          </cell>
          <cell r="H5961" t="str">
            <v>600A000000</v>
          </cell>
          <cell r="I5961" t="str">
            <v>999995</v>
          </cell>
          <cell r="J5961" t="str">
            <v>C9999999</v>
          </cell>
          <cell r="K5961" t="str">
            <v/>
          </cell>
          <cell r="L5961" t="str">
            <v/>
          </cell>
        </row>
        <row r="5962">
          <cell r="D5962" t="str">
            <v>5-11-5100-1400-001</v>
          </cell>
          <cell r="E5962" t="str">
            <v>HKD</v>
          </cell>
          <cell r="F5962" t="str">
            <v>HK011</v>
          </cell>
          <cell r="G5962" t="str">
            <v>930200</v>
          </cell>
          <cell r="H5962" t="str">
            <v>600A000000</v>
          </cell>
          <cell r="I5962" t="str">
            <v>999995</v>
          </cell>
          <cell r="J5962" t="str">
            <v>C9999999</v>
          </cell>
          <cell r="K5962" t="str">
            <v/>
          </cell>
          <cell r="L5962" t="str">
            <v/>
          </cell>
        </row>
        <row r="5963">
          <cell r="D5963" t="str">
            <v>5-70-5100-1491-001</v>
          </cell>
          <cell r="E5963" t="str">
            <v>HKD</v>
          </cell>
          <cell r="F5963" t="str">
            <v>HK012</v>
          </cell>
          <cell r="G5963" t="str">
            <v>930200</v>
          </cell>
          <cell r="H5963" t="str">
            <v>600A000000</v>
          </cell>
          <cell r="I5963">
            <v>999998</v>
          </cell>
          <cell r="J5963" t="str">
            <v>C9999999</v>
          </cell>
          <cell r="K5963" t="str">
            <v/>
          </cell>
          <cell r="L5963" t="str">
            <v/>
          </cell>
        </row>
        <row r="5964">
          <cell r="D5964" t="str">
            <v>5-70-5100-1291-001</v>
          </cell>
          <cell r="E5964" t="str">
            <v>HKD</v>
          </cell>
          <cell r="F5964" t="str">
            <v>HK012</v>
          </cell>
          <cell r="G5964" t="str">
            <v>930200</v>
          </cell>
          <cell r="H5964" t="str">
            <v>600A000000</v>
          </cell>
          <cell r="I5964">
            <v>999998</v>
          </cell>
          <cell r="J5964" t="str">
            <v>C9999999</v>
          </cell>
          <cell r="K5964" t="str">
            <v/>
          </cell>
          <cell r="L5964" t="str">
            <v/>
          </cell>
        </row>
        <row r="5965">
          <cell r="D5965" t="str">
            <v>5-70-5100-1490-001</v>
          </cell>
          <cell r="E5965" t="str">
            <v>HKD</v>
          </cell>
          <cell r="F5965" t="str">
            <v>HK012</v>
          </cell>
          <cell r="G5965" t="str">
            <v>930200</v>
          </cell>
          <cell r="H5965" t="str">
            <v>600A000000</v>
          </cell>
          <cell r="I5965">
            <v>999998</v>
          </cell>
          <cell r="J5965" t="str">
            <v>C9999999</v>
          </cell>
          <cell r="K5965" t="str">
            <v/>
          </cell>
          <cell r="L5965" t="str">
            <v/>
          </cell>
        </row>
        <row r="5966">
          <cell r="D5966" t="str">
            <v>5-70-5100-1481-001</v>
          </cell>
          <cell r="E5966" t="str">
            <v>HKD</v>
          </cell>
          <cell r="F5966" t="str">
            <v>HK012</v>
          </cell>
          <cell r="G5966" t="str">
            <v>930200</v>
          </cell>
          <cell r="H5966" t="str">
            <v>600A000000</v>
          </cell>
          <cell r="I5966">
            <v>999998</v>
          </cell>
          <cell r="J5966" t="str">
            <v>C9999999</v>
          </cell>
          <cell r="K5966" t="str">
            <v/>
          </cell>
          <cell r="L5966" t="str">
            <v/>
          </cell>
        </row>
        <row r="5967">
          <cell r="D5967" t="str">
            <v>5-70-5100-1290-001</v>
          </cell>
          <cell r="E5967" t="str">
            <v>HKD</v>
          </cell>
          <cell r="F5967" t="str">
            <v>HK012</v>
          </cell>
          <cell r="G5967" t="str">
            <v>930200</v>
          </cell>
          <cell r="H5967" t="str">
            <v>600A000000</v>
          </cell>
          <cell r="I5967">
            <v>999998</v>
          </cell>
          <cell r="J5967" t="str">
            <v>C9999999</v>
          </cell>
          <cell r="K5967" t="str">
            <v/>
          </cell>
          <cell r="L5967" t="str">
            <v/>
          </cell>
        </row>
        <row r="5968">
          <cell r="D5968" t="str">
            <v>5-70-5100-1281-001</v>
          </cell>
          <cell r="E5968" t="str">
            <v>HKD</v>
          </cell>
          <cell r="F5968" t="str">
            <v>HK012</v>
          </cell>
          <cell r="G5968" t="str">
            <v>930200</v>
          </cell>
          <cell r="H5968" t="str">
            <v>600A000000</v>
          </cell>
          <cell r="I5968">
            <v>999998</v>
          </cell>
          <cell r="J5968" t="str">
            <v>C9999999</v>
          </cell>
          <cell r="K5968" t="str">
            <v/>
          </cell>
          <cell r="L5968" t="str">
            <v/>
          </cell>
        </row>
        <row r="5969">
          <cell r="D5969" t="str">
            <v>5-70-5100-1480-001</v>
          </cell>
          <cell r="E5969" t="str">
            <v>HKD</v>
          </cell>
          <cell r="F5969" t="str">
            <v>HK012</v>
          </cell>
          <cell r="G5969" t="str">
            <v>930200</v>
          </cell>
          <cell r="H5969" t="str">
            <v>600A000000</v>
          </cell>
          <cell r="I5969">
            <v>999998</v>
          </cell>
          <cell r="J5969" t="str">
            <v>C9999999</v>
          </cell>
          <cell r="K5969" t="str">
            <v/>
          </cell>
          <cell r="L5969" t="str">
            <v/>
          </cell>
        </row>
        <row r="5970">
          <cell r="D5970" t="str">
            <v>5-70-5100-1280-001</v>
          </cell>
          <cell r="E5970" t="str">
            <v>HKD</v>
          </cell>
          <cell r="F5970" t="str">
            <v>HK012</v>
          </cell>
          <cell r="G5970" t="str">
            <v>930200</v>
          </cell>
          <cell r="H5970" t="str">
            <v>600A000000</v>
          </cell>
          <cell r="I5970">
            <v>999998</v>
          </cell>
          <cell r="J5970" t="str">
            <v>C9999999</v>
          </cell>
          <cell r="K5970" t="str">
            <v/>
          </cell>
          <cell r="L5970" t="str">
            <v/>
          </cell>
        </row>
        <row r="5971">
          <cell r="D5971" t="str">
            <v>5-70-5100-1400-001</v>
          </cell>
          <cell r="E5971" t="str">
            <v>HKD</v>
          </cell>
          <cell r="F5971" t="str">
            <v>HK012</v>
          </cell>
          <cell r="G5971" t="str">
            <v>930200</v>
          </cell>
          <cell r="H5971" t="str">
            <v>600A000000</v>
          </cell>
          <cell r="I5971">
            <v>999998</v>
          </cell>
          <cell r="J5971" t="str">
            <v>C9999999</v>
          </cell>
          <cell r="K5971" t="str">
            <v/>
          </cell>
          <cell r="L5971" t="str">
            <v/>
          </cell>
        </row>
        <row r="5972">
          <cell r="D5972" t="str">
            <v>5-12-5100-1480-001</v>
          </cell>
          <cell r="E5972" t="str">
            <v>HKD</v>
          </cell>
          <cell r="F5972" t="str">
            <v>HK013</v>
          </cell>
          <cell r="G5972" t="str">
            <v>930200</v>
          </cell>
          <cell r="H5972" t="str">
            <v>600A000000</v>
          </cell>
          <cell r="I5972" t="str">
            <v>999995</v>
          </cell>
          <cell r="J5972" t="str">
            <v>C9999999</v>
          </cell>
          <cell r="K5972" t="str">
            <v/>
          </cell>
          <cell r="L5972" t="str">
            <v/>
          </cell>
        </row>
        <row r="5973">
          <cell r="D5973" t="str">
            <v>5-12-5100-1280-001</v>
          </cell>
          <cell r="E5973" t="str">
            <v>HKD</v>
          </cell>
          <cell r="F5973" t="str">
            <v>HK013</v>
          </cell>
          <cell r="G5973" t="str">
            <v>930200</v>
          </cell>
          <cell r="H5973" t="str">
            <v>600A000000</v>
          </cell>
          <cell r="I5973" t="str">
            <v>999995</v>
          </cell>
          <cell r="J5973" t="str">
            <v>C9999999</v>
          </cell>
          <cell r="K5973" t="str">
            <v/>
          </cell>
          <cell r="L5973" t="str">
            <v/>
          </cell>
        </row>
        <row r="5974">
          <cell r="D5974" t="str">
            <v>5-12-5100-1400-001</v>
          </cell>
          <cell r="E5974" t="str">
            <v>HKD</v>
          </cell>
          <cell r="F5974" t="str">
            <v>HK013</v>
          </cell>
          <cell r="G5974" t="str">
            <v>930200</v>
          </cell>
          <cell r="H5974" t="str">
            <v>600A000000</v>
          </cell>
          <cell r="I5974" t="str">
            <v>999995</v>
          </cell>
          <cell r="J5974" t="str">
            <v>C9999999</v>
          </cell>
          <cell r="K5974" t="str">
            <v/>
          </cell>
          <cell r="L5974" t="str">
            <v/>
          </cell>
        </row>
        <row r="5975">
          <cell r="D5975" t="str">
            <v>5-15-5100-1280-001</v>
          </cell>
          <cell r="E5975" t="str">
            <v>HKD</v>
          </cell>
          <cell r="F5975" t="str">
            <v>HK028</v>
          </cell>
          <cell r="G5975" t="str">
            <v>930200</v>
          </cell>
          <cell r="H5975" t="str">
            <v>600A000000</v>
          </cell>
          <cell r="I5975" t="str">
            <v>999995</v>
          </cell>
          <cell r="J5975" t="str">
            <v>C9999999</v>
          </cell>
          <cell r="K5975" t="str">
            <v/>
          </cell>
          <cell r="L5975" t="str">
            <v/>
          </cell>
        </row>
        <row r="5976">
          <cell r="D5976" t="str">
            <v>5-15-5100-1480-001</v>
          </cell>
          <cell r="E5976" t="str">
            <v>HKD</v>
          </cell>
          <cell r="F5976" t="str">
            <v>HK028</v>
          </cell>
          <cell r="G5976" t="str">
            <v>930200</v>
          </cell>
          <cell r="H5976" t="str">
            <v>600A000000</v>
          </cell>
          <cell r="I5976" t="str">
            <v>999995</v>
          </cell>
          <cell r="J5976" t="str">
            <v>C9999999</v>
          </cell>
          <cell r="K5976" t="str">
            <v/>
          </cell>
          <cell r="L5976" t="str">
            <v/>
          </cell>
        </row>
        <row r="5977">
          <cell r="D5977" t="str">
            <v>5-15-5100-1400-001</v>
          </cell>
          <cell r="E5977" t="str">
            <v>HKD</v>
          </cell>
          <cell r="F5977" t="str">
            <v>HK028</v>
          </cell>
          <cell r="G5977" t="str">
            <v>930200</v>
          </cell>
          <cell r="H5977" t="str">
            <v>600A000000</v>
          </cell>
          <cell r="I5977" t="str">
            <v>999995</v>
          </cell>
          <cell r="J5977" t="str">
            <v>C9999999</v>
          </cell>
          <cell r="K5977" t="str">
            <v/>
          </cell>
          <cell r="L5977" t="str">
            <v/>
          </cell>
        </row>
        <row r="5978">
          <cell r="D5978" t="str">
            <v>5-75-5100-1281-001</v>
          </cell>
          <cell r="E5978" t="str">
            <v>HKD</v>
          </cell>
          <cell r="F5978" t="str">
            <v>HK029</v>
          </cell>
          <cell r="G5978" t="str">
            <v>930200</v>
          </cell>
          <cell r="H5978" t="str">
            <v>600A000000</v>
          </cell>
          <cell r="I5978">
            <v>999998</v>
          </cell>
          <cell r="J5978" t="str">
            <v>C9999999</v>
          </cell>
          <cell r="K5978" t="str">
            <v/>
          </cell>
          <cell r="L5978" t="str">
            <v/>
          </cell>
        </row>
        <row r="5979">
          <cell r="D5979" t="str">
            <v>5-75-5100-1481-001</v>
          </cell>
          <cell r="E5979" t="str">
            <v>HKD</v>
          </cell>
          <cell r="F5979" t="str">
            <v>HK029</v>
          </cell>
          <cell r="G5979" t="str">
            <v>930200</v>
          </cell>
          <cell r="H5979" t="str">
            <v>600A000000</v>
          </cell>
          <cell r="I5979">
            <v>999998</v>
          </cell>
          <cell r="J5979" t="str">
            <v>C9999999</v>
          </cell>
          <cell r="K5979" t="str">
            <v/>
          </cell>
          <cell r="L5979" t="str">
            <v/>
          </cell>
        </row>
        <row r="5980">
          <cell r="D5980" t="str">
            <v>5-75-5100-1290-001</v>
          </cell>
          <cell r="E5980" t="str">
            <v>HKD</v>
          </cell>
          <cell r="F5980" t="str">
            <v>HK029</v>
          </cell>
          <cell r="G5980" t="str">
            <v>930200</v>
          </cell>
          <cell r="H5980" t="str">
            <v>600A000000</v>
          </cell>
          <cell r="I5980">
            <v>999998</v>
          </cell>
          <cell r="J5980" t="str">
            <v>C9999999</v>
          </cell>
          <cell r="K5980" t="str">
            <v/>
          </cell>
          <cell r="L5980" t="str">
            <v/>
          </cell>
        </row>
        <row r="5981">
          <cell r="D5981" t="str">
            <v>5-75-5100-1490-001</v>
          </cell>
          <cell r="E5981" t="str">
            <v>HKD</v>
          </cell>
          <cell r="F5981" t="str">
            <v>HK029</v>
          </cell>
          <cell r="G5981" t="str">
            <v>930200</v>
          </cell>
          <cell r="H5981" t="str">
            <v>600A000000</v>
          </cell>
          <cell r="I5981">
            <v>999998</v>
          </cell>
          <cell r="J5981" t="str">
            <v>C9999999</v>
          </cell>
          <cell r="K5981" t="str">
            <v/>
          </cell>
          <cell r="L5981" t="str">
            <v/>
          </cell>
        </row>
        <row r="5982">
          <cell r="D5982" t="str">
            <v>5-75-5100-1291-001</v>
          </cell>
          <cell r="E5982" t="str">
            <v>HKD</v>
          </cell>
          <cell r="F5982" t="str">
            <v>HK029</v>
          </cell>
          <cell r="G5982" t="str">
            <v>930200</v>
          </cell>
          <cell r="H5982" t="str">
            <v>600A000000</v>
          </cell>
          <cell r="I5982">
            <v>999998</v>
          </cell>
          <cell r="J5982" t="str">
            <v>C9999999</v>
          </cell>
          <cell r="K5982" t="str">
            <v/>
          </cell>
          <cell r="L5982" t="str">
            <v/>
          </cell>
        </row>
        <row r="5983">
          <cell r="D5983" t="str">
            <v>5-75-5100-1491-001</v>
          </cell>
          <cell r="E5983" t="str">
            <v>HKD</v>
          </cell>
          <cell r="F5983" t="str">
            <v>HK029</v>
          </cell>
          <cell r="G5983" t="str">
            <v>930200</v>
          </cell>
          <cell r="H5983" t="str">
            <v>600A000000</v>
          </cell>
          <cell r="I5983">
            <v>999998</v>
          </cell>
          <cell r="J5983" t="str">
            <v>C9999999</v>
          </cell>
          <cell r="K5983" t="str">
            <v/>
          </cell>
          <cell r="L5983" t="str">
            <v/>
          </cell>
        </row>
        <row r="5984">
          <cell r="D5984" t="str">
            <v>5-75-5100-1480-001</v>
          </cell>
          <cell r="E5984" t="str">
            <v>HKD</v>
          </cell>
          <cell r="F5984" t="str">
            <v>HK029</v>
          </cell>
          <cell r="G5984" t="str">
            <v>930200</v>
          </cell>
          <cell r="H5984" t="str">
            <v>600A000000</v>
          </cell>
          <cell r="I5984">
            <v>999998</v>
          </cell>
          <cell r="J5984" t="str">
            <v>C9999999</v>
          </cell>
          <cell r="K5984" t="str">
            <v/>
          </cell>
          <cell r="L5984" t="str">
            <v/>
          </cell>
        </row>
        <row r="5985">
          <cell r="D5985" t="str">
            <v>5-75-5100-1280-001</v>
          </cell>
          <cell r="E5985" t="str">
            <v>HKD</v>
          </cell>
          <cell r="F5985" t="str">
            <v>HK029</v>
          </cell>
          <cell r="G5985" t="str">
            <v>930200</v>
          </cell>
          <cell r="H5985" t="str">
            <v>600A000000</v>
          </cell>
          <cell r="I5985">
            <v>999998</v>
          </cell>
          <cell r="J5985" t="str">
            <v>C9999999</v>
          </cell>
          <cell r="K5985" t="str">
            <v/>
          </cell>
          <cell r="L5985" t="str">
            <v/>
          </cell>
        </row>
        <row r="5986">
          <cell r="D5986" t="str">
            <v>5-75-5100-1400-001</v>
          </cell>
          <cell r="E5986" t="str">
            <v>HKD</v>
          </cell>
          <cell r="F5986" t="str">
            <v>HK029</v>
          </cell>
          <cell r="G5986" t="str">
            <v>930200</v>
          </cell>
          <cell r="H5986" t="str">
            <v>600A000000</v>
          </cell>
          <cell r="I5986">
            <v>999998</v>
          </cell>
          <cell r="J5986" t="str">
            <v>C9999999</v>
          </cell>
          <cell r="K5986" t="str">
            <v/>
          </cell>
          <cell r="L5986" t="str">
            <v/>
          </cell>
        </row>
        <row r="5987">
          <cell r="D5987" t="str">
            <v>5-41-5300-1520-001</v>
          </cell>
          <cell r="E5987" t="str">
            <v>HKD</v>
          </cell>
          <cell r="F5987" t="str">
            <v>HK014</v>
          </cell>
          <cell r="G5987" t="str">
            <v>951013</v>
          </cell>
          <cell r="H5987" t="str">
            <v>600A000000</v>
          </cell>
          <cell r="I5987" t="str">
            <v>881901</v>
          </cell>
          <cell r="J5987" t="str">
            <v>C9999999</v>
          </cell>
          <cell r="K5987" t="str">
            <v/>
          </cell>
          <cell r="L5987" t="str">
            <v/>
          </cell>
        </row>
        <row r="5988">
          <cell r="D5988" t="str">
            <v>5-41-5300-1500-001</v>
          </cell>
          <cell r="E5988" t="str">
            <v>HKD</v>
          </cell>
          <cell r="F5988" t="str">
            <v>HK014</v>
          </cell>
          <cell r="G5988" t="str">
            <v>951013</v>
          </cell>
          <cell r="H5988" t="str">
            <v>600A000000</v>
          </cell>
          <cell r="I5988" t="str">
            <v>881969</v>
          </cell>
          <cell r="J5988" t="str">
            <v>C9999999</v>
          </cell>
          <cell r="K5988" t="str">
            <v/>
          </cell>
          <cell r="L5988" t="str">
            <v/>
          </cell>
        </row>
        <row r="5989">
          <cell r="D5989" t="str">
            <v>5-42-5300-1500-001</v>
          </cell>
          <cell r="E5989" t="str">
            <v>HKD</v>
          </cell>
          <cell r="F5989" t="str">
            <v>HK014</v>
          </cell>
          <cell r="G5989" t="str">
            <v>951013</v>
          </cell>
          <cell r="H5989" t="str">
            <v>600A000000</v>
          </cell>
          <cell r="I5989" t="str">
            <v>882970</v>
          </cell>
          <cell r="J5989" t="str">
            <v>C9999999</v>
          </cell>
          <cell r="K5989" t="str">
            <v/>
          </cell>
          <cell r="L5989" t="str">
            <v/>
          </cell>
        </row>
        <row r="5990">
          <cell r="D5990" t="str">
            <v>5-44-5300-1500-001</v>
          </cell>
          <cell r="E5990" t="str">
            <v>HKD</v>
          </cell>
          <cell r="F5990" t="str">
            <v>HK014</v>
          </cell>
          <cell r="G5990" t="str">
            <v>951013</v>
          </cell>
          <cell r="H5990" t="str">
            <v>600A000000</v>
          </cell>
          <cell r="I5990" t="str">
            <v>883971</v>
          </cell>
          <cell r="J5990" t="str">
            <v>C9999999</v>
          </cell>
          <cell r="K5990" t="str">
            <v/>
          </cell>
          <cell r="L5990" t="str">
            <v/>
          </cell>
        </row>
        <row r="5991">
          <cell r="D5991" t="str">
            <v>5-45-5300-1520-001</v>
          </cell>
          <cell r="E5991" t="str">
            <v>HKD</v>
          </cell>
          <cell r="F5991" t="str">
            <v>HK014</v>
          </cell>
          <cell r="G5991" t="str">
            <v>951013</v>
          </cell>
          <cell r="H5991" t="str">
            <v>600A000000</v>
          </cell>
          <cell r="I5991" t="str">
            <v>884921</v>
          </cell>
          <cell r="J5991" t="str">
            <v>C9999999</v>
          </cell>
          <cell r="K5991" t="str">
            <v/>
          </cell>
          <cell r="L5991" t="str">
            <v/>
          </cell>
        </row>
        <row r="5992">
          <cell r="D5992" t="str">
            <v>5-45-5300-1500-001</v>
          </cell>
          <cell r="E5992" t="str">
            <v>HKD</v>
          </cell>
          <cell r="F5992" t="str">
            <v>HK014</v>
          </cell>
          <cell r="G5992" t="str">
            <v>951013</v>
          </cell>
          <cell r="H5992" t="str">
            <v>600A000000</v>
          </cell>
          <cell r="I5992" t="str">
            <v>884972</v>
          </cell>
          <cell r="J5992" t="str">
            <v>C9999999</v>
          </cell>
          <cell r="K5992" t="str">
            <v/>
          </cell>
          <cell r="L5992" t="str">
            <v/>
          </cell>
        </row>
        <row r="5993">
          <cell r="D5993" t="str">
            <v>5-46-5300-1520-001</v>
          </cell>
          <cell r="E5993" t="str">
            <v>HKD</v>
          </cell>
          <cell r="F5993" t="str">
            <v>HK014</v>
          </cell>
          <cell r="G5993" t="str">
            <v>951013</v>
          </cell>
          <cell r="H5993" t="str">
            <v>600A000000</v>
          </cell>
          <cell r="I5993" t="str">
            <v>885941</v>
          </cell>
          <cell r="J5993" t="str">
            <v>C9999999</v>
          </cell>
          <cell r="K5993" t="str">
            <v/>
          </cell>
          <cell r="L5993" t="str">
            <v/>
          </cell>
        </row>
        <row r="5994">
          <cell r="D5994" t="str">
            <v>5-46-5300-1500-001</v>
          </cell>
          <cell r="E5994" t="str">
            <v>HKD</v>
          </cell>
          <cell r="F5994" t="str">
            <v>HK014</v>
          </cell>
          <cell r="G5994" t="str">
            <v>951013</v>
          </cell>
          <cell r="H5994" t="str">
            <v>600A000000</v>
          </cell>
          <cell r="I5994" t="str">
            <v>885973</v>
          </cell>
          <cell r="J5994" t="str">
            <v>C9999999</v>
          </cell>
          <cell r="K5994" t="str">
            <v/>
          </cell>
          <cell r="L5994" t="str">
            <v/>
          </cell>
        </row>
        <row r="5995">
          <cell r="D5995" t="str">
            <v>5-48-5300-1500-001</v>
          </cell>
          <cell r="E5995" t="str">
            <v>HKD</v>
          </cell>
          <cell r="F5995" t="str">
            <v>HK014</v>
          </cell>
          <cell r="G5995" t="str">
            <v>951013</v>
          </cell>
          <cell r="H5995" t="str">
            <v>600A000000</v>
          </cell>
          <cell r="I5995" t="str">
            <v>886958</v>
          </cell>
          <cell r="J5995" t="str">
            <v>C9999999</v>
          </cell>
          <cell r="K5995" t="str">
            <v/>
          </cell>
          <cell r="L5995" t="str">
            <v/>
          </cell>
        </row>
        <row r="5996">
          <cell r="D5996" t="str">
            <v>5-48-5300-1520-001</v>
          </cell>
          <cell r="E5996" t="str">
            <v>HKD</v>
          </cell>
          <cell r="F5996" t="str">
            <v>HK014</v>
          </cell>
          <cell r="G5996" t="str">
            <v>951013</v>
          </cell>
          <cell r="H5996" t="str">
            <v>600A000000</v>
          </cell>
          <cell r="I5996" t="str">
            <v>886959</v>
          </cell>
          <cell r="J5996" t="str">
            <v>C9999999</v>
          </cell>
          <cell r="K5996" t="str">
            <v/>
          </cell>
          <cell r="L5996" t="str">
            <v/>
          </cell>
        </row>
        <row r="5997">
          <cell r="D5997" t="str">
            <v>5-47-5300-1500-001</v>
          </cell>
          <cell r="E5997" t="str">
            <v>HKD</v>
          </cell>
          <cell r="F5997" t="str">
            <v>HK014</v>
          </cell>
          <cell r="G5997" t="str">
            <v>951013</v>
          </cell>
          <cell r="H5997" t="str">
            <v>600A000000</v>
          </cell>
          <cell r="I5997" t="str">
            <v>887974</v>
          </cell>
          <cell r="J5997" t="str">
            <v>C9999999</v>
          </cell>
          <cell r="K5997" t="str">
            <v/>
          </cell>
          <cell r="L5997" t="str">
            <v/>
          </cell>
        </row>
        <row r="5998">
          <cell r="D5998" t="str">
            <v>5-20-5700-1500-001</v>
          </cell>
          <cell r="E5998" t="str">
            <v>HKD</v>
          </cell>
          <cell r="F5998" t="str">
            <v>HK030</v>
          </cell>
          <cell r="G5998" t="str">
            <v>951013</v>
          </cell>
          <cell r="H5998" t="str">
            <v>600A000000</v>
          </cell>
          <cell r="I5998" t="str">
            <v>999989</v>
          </cell>
          <cell r="J5998" t="str">
            <v>C9999999</v>
          </cell>
          <cell r="K5998" t="str">
            <v/>
          </cell>
          <cell r="L5998" t="str">
            <v/>
          </cell>
        </row>
        <row r="5999">
          <cell r="D5999" t="str">
            <v>5-20-5700-1501-001</v>
          </cell>
          <cell r="E5999" t="str">
            <v>HKD</v>
          </cell>
          <cell r="F5999" t="str">
            <v>HK030</v>
          </cell>
          <cell r="G5999" t="str">
            <v>951013</v>
          </cell>
          <cell r="H5999" t="str">
            <v>600A000000</v>
          </cell>
          <cell r="I5999" t="str">
            <v>999989</v>
          </cell>
          <cell r="J5999" t="str">
            <v>C9999999</v>
          </cell>
          <cell r="K5999" t="str">
            <v/>
          </cell>
          <cell r="L5999" t="str">
            <v/>
          </cell>
        </row>
        <row r="6000">
          <cell r="D6000" t="str">
            <v>2-11-5200-1500</v>
          </cell>
          <cell r="E6000" t="str">
            <v>HKD</v>
          </cell>
          <cell r="F6000" t="str">
            <v>HK001</v>
          </cell>
          <cell r="G6000" t="str">
            <v>951100</v>
          </cell>
          <cell r="H6000" t="str">
            <v>600A000000</v>
          </cell>
          <cell r="I6000" t="str">
            <v>999994</v>
          </cell>
          <cell r="J6000" t="str">
            <v>C9999999</v>
          </cell>
          <cell r="K6000" t="str">
            <v/>
          </cell>
          <cell r="L6000" t="str">
            <v/>
          </cell>
        </row>
        <row r="6001">
          <cell r="D6001" t="str">
            <v>2-11-5100-1501</v>
          </cell>
          <cell r="E6001" t="str">
            <v>HKD</v>
          </cell>
          <cell r="F6001" t="str">
            <v>HK001</v>
          </cell>
          <cell r="G6001" t="str">
            <v>951100</v>
          </cell>
          <cell r="H6001" t="str">
            <v>600A000000</v>
          </cell>
          <cell r="I6001" t="str">
            <v>999995</v>
          </cell>
          <cell r="J6001" t="str">
            <v>C9999999</v>
          </cell>
          <cell r="K6001" t="str">
            <v/>
          </cell>
          <cell r="L6001" t="str">
            <v/>
          </cell>
        </row>
        <row r="6002">
          <cell r="D6002" t="str">
            <v>2-11-5100-1500</v>
          </cell>
          <cell r="E6002" t="str">
            <v>HKD</v>
          </cell>
          <cell r="F6002" t="str">
            <v>HK001</v>
          </cell>
          <cell r="G6002" t="str">
            <v>951100</v>
          </cell>
          <cell r="H6002" t="str">
            <v>600A000000</v>
          </cell>
          <cell r="I6002" t="str">
            <v>999995</v>
          </cell>
          <cell r="J6002" t="str">
            <v>C9999999</v>
          </cell>
          <cell r="K6002" t="str">
            <v/>
          </cell>
          <cell r="L6002" t="str">
            <v/>
          </cell>
        </row>
        <row r="6003">
          <cell r="D6003" t="str">
            <v>2-12-5200-1500</v>
          </cell>
          <cell r="E6003" t="str">
            <v>HKD</v>
          </cell>
          <cell r="F6003" t="str">
            <v>HK002</v>
          </cell>
          <cell r="G6003" t="str">
            <v>951100</v>
          </cell>
          <cell r="H6003" t="str">
            <v>600A000000</v>
          </cell>
          <cell r="I6003" t="str">
            <v>999992</v>
          </cell>
          <cell r="J6003" t="str">
            <v>C9999999</v>
          </cell>
          <cell r="K6003" t="str">
            <v/>
          </cell>
          <cell r="L6003" t="str">
            <v/>
          </cell>
        </row>
        <row r="6004">
          <cell r="D6004" t="str">
            <v>2-12-5100-1501</v>
          </cell>
          <cell r="E6004" t="str">
            <v>HKD</v>
          </cell>
          <cell r="F6004" t="str">
            <v>HK002</v>
          </cell>
          <cell r="G6004" t="str">
            <v>951100</v>
          </cell>
          <cell r="H6004" t="str">
            <v>600A000000</v>
          </cell>
          <cell r="I6004" t="str">
            <v>999992</v>
          </cell>
          <cell r="J6004" t="str">
            <v>C9999999</v>
          </cell>
          <cell r="K6004" t="str">
            <v/>
          </cell>
          <cell r="L6004" t="str">
            <v/>
          </cell>
        </row>
        <row r="6005">
          <cell r="D6005" t="str">
            <v>2-12-5100-1500</v>
          </cell>
          <cell r="E6005" t="str">
            <v>HKD</v>
          </cell>
          <cell r="F6005" t="str">
            <v>HK002</v>
          </cell>
          <cell r="G6005" t="str">
            <v>951100</v>
          </cell>
          <cell r="H6005" t="str">
            <v>600A000000</v>
          </cell>
          <cell r="I6005" t="str">
            <v>999995</v>
          </cell>
          <cell r="J6005" t="str">
            <v>C9999999</v>
          </cell>
          <cell r="K6005" t="str">
            <v/>
          </cell>
          <cell r="L6005" t="str">
            <v/>
          </cell>
        </row>
        <row r="6006">
          <cell r="D6006" t="str">
            <v>2-41-5200-1500</v>
          </cell>
          <cell r="E6006" t="str">
            <v>HKD</v>
          </cell>
          <cell r="F6006" t="str">
            <v>HK003</v>
          </cell>
          <cell r="G6006" t="str">
            <v>951100</v>
          </cell>
          <cell r="H6006" t="str">
            <v>600A000000</v>
          </cell>
          <cell r="I6006" t="str">
            <v>999982</v>
          </cell>
          <cell r="J6006" t="str">
            <v>C9999999</v>
          </cell>
          <cell r="K6006" t="str">
            <v/>
          </cell>
          <cell r="L6006" t="str">
            <v/>
          </cell>
        </row>
        <row r="6007">
          <cell r="D6007" t="str">
            <v>5-11-5200-1510-001</v>
          </cell>
          <cell r="E6007" t="str">
            <v>HKD</v>
          </cell>
          <cell r="F6007" t="str">
            <v>HK011</v>
          </cell>
          <cell r="G6007" t="str">
            <v>951100</v>
          </cell>
          <cell r="H6007" t="str">
            <v>600A000000</v>
          </cell>
          <cell r="I6007">
            <v>999991</v>
          </cell>
          <cell r="J6007" t="str">
            <v>C9999999</v>
          </cell>
          <cell r="K6007" t="str">
            <v/>
          </cell>
          <cell r="L6007" t="str">
            <v/>
          </cell>
        </row>
        <row r="6008">
          <cell r="D6008" t="str">
            <v>5-11-5100-1500-001</v>
          </cell>
          <cell r="E6008" t="str">
            <v>HKD</v>
          </cell>
          <cell r="F6008" t="str">
            <v>HK011</v>
          </cell>
          <cell r="G6008" t="str">
            <v>951100</v>
          </cell>
          <cell r="H6008" t="str">
            <v>600A000000</v>
          </cell>
          <cell r="I6008" t="str">
            <v>999995</v>
          </cell>
          <cell r="J6008" t="str">
            <v>C9999999</v>
          </cell>
          <cell r="K6008" t="str">
            <v/>
          </cell>
          <cell r="L6008" t="str">
            <v/>
          </cell>
        </row>
        <row r="6009">
          <cell r="D6009" t="str">
            <v>5-70-5100-1530-001</v>
          </cell>
          <cell r="E6009" t="str">
            <v>HKD</v>
          </cell>
          <cell r="F6009" t="str">
            <v>HK012</v>
          </cell>
          <cell r="G6009" t="str">
            <v>951100</v>
          </cell>
          <cell r="H6009" t="str">
            <v>600A000000</v>
          </cell>
          <cell r="I6009">
            <v>999998</v>
          </cell>
          <cell r="J6009" t="str">
            <v>C9999999</v>
          </cell>
          <cell r="K6009" t="str">
            <v/>
          </cell>
          <cell r="L6009" t="str">
            <v/>
          </cell>
        </row>
        <row r="6010">
          <cell r="D6010" t="str">
            <v>5-70-5100-1502-001</v>
          </cell>
          <cell r="E6010" t="str">
            <v>HKD</v>
          </cell>
          <cell r="F6010" t="str">
            <v>HK012</v>
          </cell>
          <cell r="G6010" t="str">
            <v>951100</v>
          </cell>
          <cell r="H6010" t="str">
            <v>600A000000</v>
          </cell>
          <cell r="I6010">
            <v>999998</v>
          </cell>
          <cell r="J6010" t="str">
            <v>C9999999</v>
          </cell>
          <cell r="K6010" t="str">
            <v/>
          </cell>
          <cell r="L6010" t="str">
            <v/>
          </cell>
        </row>
        <row r="6011">
          <cell r="D6011" t="str">
            <v>5-70-5100-1510-001</v>
          </cell>
          <cell r="E6011" t="str">
            <v>HKD</v>
          </cell>
          <cell r="F6011" t="str">
            <v>HK012</v>
          </cell>
          <cell r="G6011" t="str">
            <v>951100</v>
          </cell>
          <cell r="H6011" t="str">
            <v>600A000000</v>
          </cell>
          <cell r="I6011">
            <v>999998</v>
          </cell>
          <cell r="J6011" t="str">
            <v>C9999999</v>
          </cell>
          <cell r="K6011" t="str">
            <v/>
          </cell>
          <cell r="L6011" t="str">
            <v/>
          </cell>
        </row>
        <row r="6012">
          <cell r="D6012" t="str">
            <v>5-70-5100-1500-001</v>
          </cell>
          <cell r="E6012" t="str">
            <v>HKD</v>
          </cell>
          <cell r="F6012" t="str">
            <v>HK012</v>
          </cell>
          <cell r="G6012" t="str">
            <v>951100</v>
          </cell>
          <cell r="H6012" t="str">
            <v>600A000000</v>
          </cell>
          <cell r="I6012">
            <v>999998</v>
          </cell>
          <cell r="J6012" t="str">
            <v>C9999999</v>
          </cell>
          <cell r="K6012" t="str">
            <v/>
          </cell>
          <cell r="L6012" t="str">
            <v/>
          </cell>
        </row>
        <row r="6013">
          <cell r="D6013" t="str">
            <v>5-12-5100-1501-001</v>
          </cell>
          <cell r="E6013" t="str">
            <v>HKD</v>
          </cell>
          <cell r="F6013" t="str">
            <v>HK013</v>
          </cell>
          <cell r="G6013" t="str">
            <v>951100</v>
          </cell>
          <cell r="H6013" t="str">
            <v>600A000000</v>
          </cell>
          <cell r="I6013" t="str">
            <v>999995</v>
          </cell>
          <cell r="J6013" t="str">
            <v>C9999999</v>
          </cell>
          <cell r="K6013" t="str">
            <v/>
          </cell>
          <cell r="L6013" t="str">
            <v/>
          </cell>
        </row>
        <row r="6014">
          <cell r="D6014" t="str">
            <v>5-12-5100-1500-001</v>
          </cell>
          <cell r="E6014" t="str">
            <v>HKD</v>
          </cell>
          <cell r="F6014" t="str">
            <v>HK013</v>
          </cell>
          <cell r="G6014" t="str">
            <v>951100</v>
          </cell>
          <cell r="H6014" t="str">
            <v>600A000000</v>
          </cell>
          <cell r="I6014" t="str">
            <v>999995</v>
          </cell>
          <cell r="J6014" t="str">
            <v>C9999999</v>
          </cell>
          <cell r="K6014" t="str">
            <v/>
          </cell>
          <cell r="L6014" t="str">
            <v/>
          </cell>
        </row>
        <row r="6015">
          <cell r="D6015" t="str">
            <v>5-75-5100-1510-001</v>
          </cell>
          <cell r="E6015" t="str">
            <v>HKD</v>
          </cell>
          <cell r="F6015" t="str">
            <v>HK029</v>
          </cell>
          <cell r="G6015" t="str">
            <v>951100</v>
          </cell>
          <cell r="H6015" t="str">
            <v>600A000000</v>
          </cell>
          <cell r="I6015">
            <v>999998</v>
          </cell>
          <cell r="J6015" t="str">
            <v>C9999999</v>
          </cell>
          <cell r="K6015" t="str">
            <v/>
          </cell>
          <cell r="L6015" t="str">
            <v/>
          </cell>
        </row>
        <row r="6016">
          <cell r="D6016" t="str">
            <v>5-75-5100-1530-001</v>
          </cell>
          <cell r="E6016" t="str">
            <v>HKD</v>
          </cell>
          <cell r="F6016" t="str">
            <v>HK029</v>
          </cell>
          <cell r="G6016" t="str">
            <v>951100</v>
          </cell>
          <cell r="H6016" t="str">
            <v>600A000000</v>
          </cell>
          <cell r="I6016">
            <v>999998</v>
          </cell>
          <cell r="J6016" t="str">
            <v>C9999999</v>
          </cell>
          <cell r="K6016" t="str">
            <v/>
          </cell>
          <cell r="L6016" t="str">
            <v/>
          </cell>
        </row>
        <row r="6017">
          <cell r="D6017" t="str">
            <v>5-75-5100-1500-001</v>
          </cell>
          <cell r="E6017" t="str">
            <v>HKD</v>
          </cell>
          <cell r="F6017" t="str">
            <v>HK029</v>
          </cell>
          <cell r="G6017" t="str">
            <v>951100</v>
          </cell>
          <cell r="H6017" t="str">
            <v>600A000000</v>
          </cell>
          <cell r="I6017">
            <v>999998</v>
          </cell>
          <cell r="J6017" t="str">
            <v>C9999999</v>
          </cell>
          <cell r="K6017" t="str">
            <v/>
          </cell>
          <cell r="L6017" t="str">
            <v/>
          </cell>
        </row>
        <row r="6018">
          <cell r="D6018" t="str">
            <v>5-11-5100-1501-001</v>
          </cell>
          <cell r="E6018" t="str">
            <v>HKD</v>
          </cell>
          <cell r="F6018" t="str">
            <v>HK011</v>
          </cell>
          <cell r="G6018" t="str">
            <v>961100</v>
          </cell>
          <cell r="H6018" t="str">
            <v>600A000000</v>
          </cell>
          <cell r="I6018" t="str">
            <v>999995</v>
          </cell>
          <cell r="J6018" t="str">
            <v>C9999999</v>
          </cell>
          <cell r="K6018" t="str">
            <v/>
          </cell>
          <cell r="L6018" t="str">
            <v/>
          </cell>
        </row>
        <row r="6019">
          <cell r="D6019" t="str">
            <v>5-15-5100-1500-001</v>
          </cell>
          <cell r="E6019" t="str">
            <v>HKD</v>
          </cell>
          <cell r="F6019" t="str">
            <v>HK028</v>
          </cell>
          <cell r="G6019" t="str">
            <v>961100</v>
          </cell>
          <cell r="H6019" t="str">
            <v>600A000000</v>
          </cell>
          <cell r="I6019" t="str">
            <v>999995</v>
          </cell>
          <cell r="J6019" t="str">
            <v>C9999999</v>
          </cell>
          <cell r="K6019" t="str">
            <v/>
          </cell>
          <cell r="L6019" t="str">
            <v/>
          </cell>
        </row>
        <row r="6020">
          <cell r="D6020" t="str">
            <v>5-15-5900-7500-001</v>
          </cell>
          <cell r="E6020" t="str">
            <v>HKD</v>
          </cell>
          <cell r="F6020" t="str">
            <v>HK028</v>
          </cell>
          <cell r="G6020" t="str">
            <v>981001</v>
          </cell>
          <cell r="H6020" t="str">
            <v>600A000000</v>
          </cell>
          <cell r="I6020">
            <v>999995</v>
          </cell>
          <cell r="J6020" t="str">
            <v>C9999999</v>
          </cell>
          <cell r="K6020" t="str">
            <v/>
          </cell>
          <cell r="L6020" t="str">
            <v/>
          </cell>
        </row>
        <row r="6021">
          <cell r="D6021" t="str">
            <v>5-75-5900-7501-001</v>
          </cell>
          <cell r="E6021" t="str">
            <v>HKD</v>
          </cell>
          <cell r="F6021" t="str">
            <v>HK029</v>
          </cell>
          <cell r="G6021">
            <v>981001</v>
          </cell>
          <cell r="H6021" t="str">
            <v>600A000000</v>
          </cell>
          <cell r="I6021">
            <v>999998</v>
          </cell>
          <cell r="J6021" t="str">
            <v>C9999999</v>
          </cell>
          <cell r="K6021" t="str">
            <v/>
          </cell>
          <cell r="L6021" t="str">
            <v/>
          </cell>
        </row>
        <row r="6022">
          <cell r="D6022" t="str">
            <v>5-75-5900-7500-001</v>
          </cell>
          <cell r="E6022" t="str">
            <v>HKD</v>
          </cell>
          <cell r="F6022" t="str">
            <v>HK029</v>
          </cell>
          <cell r="G6022">
            <v>981001</v>
          </cell>
          <cell r="H6022" t="str">
            <v>600A000000</v>
          </cell>
          <cell r="I6022">
            <v>999998</v>
          </cell>
          <cell r="J6022" t="str">
            <v>C9999999</v>
          </cell>
          <cell r="K6022" t="str">
            <v/>
          </cell>
          <cell r="L6022" t="str">
            <v/>
          </cell>
        </row>
        <row r="6023">
          <cell r="D6023" t="str">
            <v>2-11-5200-1320</v>
          </cell>
          <cell r="E6023" t="str">
            <v>HKD</v>
          </cell>
          <cell r="F6023" t="str">
            <v>HK001</v>
          </cell>
          <cell r="G6023" t="str">
            <v>985001</v>
          </cell>
          <cell r="H6023" t="str">
            <v>600A000000</v>
          </cell>
          <cell r="I6023" t="str">
            <v>999994</v>
          </cell>
          <cell r="J6023" t="str">
            <v>C9999999</v>
          </cell>
          <cell r="K6023" t="str">
            <v/>
          </cell>
          <cell r="L6023" t="str">
            <v/>
          </cell>
        </row>
        <row r="6024">
          <cell r="D6024" t="str">
            <v>2-11-5100-1350</v>
          </cell>
          <cell r="E6024" t="str">
            <v>HKD</v>
          </cell>
          <cell r="F6024" t="str">
            <v>HK001</v>
          </cell>
          <cell r="G6024" t="str">
            <v>985001</v>
          </cell>
          <cell r="H6024" t="str">
            <v>600A000000</v>
          </cell>
          <cell r="I6024" t="str">
            <v>999995</v>
          </cell>
          <cell r="J6024" t="str">
            <v>C9999999</v>
          </cell>
          <cell r="K6024" t="str">
            <v/>
          </cell>
          <cell r="L6024" t="str">
            <v/>
          </cell>
        </row>
        <row r="6025">
          <cell r="D6025" t="str">
            <v>2-11-5100-1320</v>
          </cell>
          <cell r="E6025" t="str">
            <v>HKD</v>
          </cell>
          <cell r="F6025" t="str">
            <v>HK001</v>
          </cell>
          <cell r="G6025" t="str">
            <v>985001</v>
          </cell>
          <cell r="H6025" t="str">
            <v>600A000000</v>
          </cell>
          <cell r="I6025" t="str">
            <v>999995</v>
          </cell>
          <cell r="J6025" t="str">
            <v>C9999999</v>
          </cell>
          <cell r="K6025" t="str">
            <v/>
          </cell>
          <cell r="L6025" t="str">
            <v/>
          </cell>
        </row>
        <row r="6026">
          <cell r="D6026" t="str">
            <v>2-12-5100-1320</v>
          </cell>
          <cell r="E6026" t="str">
            <v>HKD</v>
          </cell>
          <cell r="F6026" t="str">
            <v>HK002</v>
          </cell>
          <cell r="G6026" t="str">
            <v>985001</v>
          </cell>
          <cell r="H6026" t="str">
            <v>600A000000</v>
          </cell>
          <cell r="I6026" t="str">
            <v>999995</v>
          </cell>
          <cell r="J6026" t="str">
            <v>C9999999</v>
          </cell>
          <cell r="K6026" t="str">
            <v/>
          </cell>
          <cell r="L6026" t="str">
            <v/>
          </cell>
        </row>
        <row r="6027">
          <cell r="D6027" t="str">
            <v>2-41-5200-1320</v>
          </cell>
          <cell r="E6027" t="str">
            <v>HKD</v>
          </cell>
          <cell r="F6027" t="str">
            <v>HK003</v>
          </cell>
          <cell r="G6027" t="str">
            <v>985001</v>
          </cell>
          <cell r="H6027" t="str">
            <v>600A000000</v>
          </cell>
          <cell r="I6027" t="str">
            <v>999982</v>
          </cell>
          <cell r="J6027" t="str">
            <v>C9999999</v>
          </cell>
          <cell r="K6027" t="str">
            <v/>
          </cell>
          <cell r="L6027" t="str">
            <v/>
          </cell>
        </row>
        <row r="6028">
          <cell r="D6028" t="str">
            <v>5-11-5100-1350-001</v>
          </cell>
          <cell r="E6028" t="str">
            <v>HKD</v>
          </cell>
          <cell r="F6028" t="str">
            <v>HK011</v>
          </cell>
          <cell r="G6028" t="str">
            <v>985001</v>
          </cell>
          <cell r="H6028" t="str">
            <v>600A000000</v>
          </cell>
          <cell r="I6028" t="str">
            <v>999995</v>
          </cell>
          <cell r="J6028" t="str">
            <v>C9999999</v>
          </cell>
          <cell r="K6028" t="str">
            <v/>
          </cell>
          <cell r="L6028" t="str">
            <v/>
          </cell>
        </row>
        <row r="6029">
          <cell r="D6029" t="str">
            <v>5-11-5100-1320-001</v>
          </cell>
          <cell r="E6029" t="str">
            <v>HKD</v>
          </cell>
          <cell r="F6029" t="str">
            <v>HK011</v>
          </cell>
          <cell r="G6029" t="str">
            <v>985001</v>
          </cell>
          <cell r="H6029" t="str">
            <v>600A000000</v>
          </cell>
          <cell r="I6029" t="str">
            <v>999995</v>
          </cell>
          <cell r="J6029" t="str">
            <v>C9999999</v>
          </cell>
          <cell r="K6029" t="str">
            <v/>
          </cell>
          <cell r="L6029" t="str">
            <v/>
          </cell>
        </row>
        <row r="6030">
          <cell r="D6030" t="str">
            <v>5-70-5100-1320-001</v>
          </cell>
          <cell r="E6030" t="str">
            <v>HKD</v>
          </cell>
          <cell r="F6030" t="str">
            <v>HK012</v>
          </cell>
          <cell r="G6030" t="str">
            <v>985001</v>
          </cell>
          <cell r="H6030" t="str">
            <v>600A000000</v>
          </cell>
          <cell r="I6030">
            <v>999998</v>
          </cell>
          <cell r="J6030" t="str">
            <v>C9999999</v>
          </cell>
          <cell r="K6030" t="str">
            <v/>
          </cell>
          <cell r="L6030" t="str">
            <v/>
          </cell>
        </row>
        <row r="6031">
          <cell r="D6031" t="str">
            <v>5-12-5100-1320-001</v>
          </cell>
          <cell r="E6031" t="str">
            <v>HKD</v>
          </cell>
          <cell r="F6031" t="str">
            <v>HK013</v>
          </cell>
          <cell r="G6031" t="str">
            <v>985001</v>
          </cell>
          <cell r="H6031" t="str">
            <v>600A000000</v>
          </cell>
          <cell r="I6031" t="str">
            <v>999995</v>
          </cell>
          <cell r="J6031" t="str">
            <v>C9999999</v>
          </cell>
          <cell r="K6031" t="str">
            <v/>
          </cell>
          <cell r="L6031" t="str">
            <v/>
          </cell>
        </row>
        <row r="6032">
          <cell r="D6032" t="str">
            <v>5-15-5100-1320-001</v>
          </cell>
          <cell r="E6032" t="str">
            <v>HKD</v>
          </cell>
          <cell r="F6032" t="str">
            <v>HK028</v>
          </cell>
          <cell r="G6032" t="str">
            <v>985001</v>
          </cell>
          <cell r="H6032" t="str">
            <v>600A000000</v>
          </cell>
          <cell r="I6032" t="str">
            <v>999995</v>
          </cell>
          <cell r="J6032" t="str">
            <v>C9999999</v>
          </cell>
          <cell r="K6032" t="str">
            <v/>
          </cell>
          <cell r="L6032" t="str">
            <v/>
          </cell>
        </row>
        <row r="6033">
          <cell r="D6033" t="str">
            <v>5-75-5100-1320-001</v>
          </cell>
          <cell r="E6033" t="str">
            <v>HKD</v>
          </cell>
          <cell r="F6033" t="str">
            <v>HK029</v>
          </cell>
          <cell r="G6033" t="str">
            <v>985001</v>
          </cell>
          <cell r="H6033" t="str">
            <v>600A000000</v>
          </cell>
          <cell r="I6033">
            <v>999998</v>
          </cell>
          <cell r="J6033" t="str">
            <v>C9999999</v>
          </cell>
          <cell r="K6033" t="str">
            <v/>
          </cell>
          <cell r="L6033" t="str">
            <v/>
          </cell>
        </row>
        <row r="6034">
          <cell r="D6034" t="str">
            <v>5-60-5900-5100-001</v>
          </cell>
          <cell r="E6034" t="str">
            <v>HKD</v>
          </cell>
          <cell r="F6034" t="str">
            <v>HK015</v>
          </cell>
          <cell r="G6034" t="str">
            <v>990000</v>
          </cell>
          <cell r="H6034">
            <v>6000000</v>
          </cell>
          <cell r="I6034" t="str">
            <v/>
          </cell>
          <cell r="J6034" t="str">
            <v/>
          </cell>
          <cell r="K6034" t="str">
            <v>HK109</v>
          </cell>
          <cell r="L6034" t="str">
            <v/>
          </cell>
        </row>
        <row r="6035">
          <cell r="D6035" t="str">
            <v>A-60-5900-5100-001</v>
          </cell>
          <cell r="E6035" t="str">
            <v>HKD</v>
          </cell>
          <cell r="F6035" t="str">
            <v>HK109</v>
          </cell>
          <cell r="G6035" t="str">
            <v>990000</v>
          </cell>
          <cell r="H6035">
            <v>6000000</v>
          </cell>
          <cell r="I6035" t="str">
            <v/>
          </cell>
          <cell r="J6035" t="str">
            <v/>
          </cell>
          <cell r="K6035" t="str">
            <v>AHNMH</v>
          </cell>
          <cell r="L6035" t="str">
            <v/>
          </cell>
        </row>
        <row r="6036">
          <cell r="D6036" t="str">
            <v>2-60-5900-5100</v>
          </cell>
          <cell r="E6036" t="str">
            <v>HKD</v>
          </cell>
          <cell r="F6036" t="str">
            <v>HK004</v>
          </cell>
          <cell r="G6036" t="str">
            <v>990000</v>
          </cell>
          <cell r="H6036" t="str">
            <v>6000000</v>
          </cell>
          <cell r="I6036" t="str">
            <v/>
          </cell>
          <cell r="J6036" t="str">
            <v/>
          </cell>
          <cell r="K6036" t="str">
            <v>HK015</v>
          </cell>
          <cell r="L6036" t="str">
            <v/>
          </cell>
        </row>
        <row r="6037">
          <cell r="D6037" t="str">
            <v>5-40-4999-9999-001</v>
          </cell>
          <cell r="E6037" t="str">
            <v>HKD</v>
          </cell>
          <cell r="F6037" t="str">
            <v>HK014</v>
          </cell>
          <cell r="G6037" t="str">
            <v>991000</v>
          </cell>
          <cell r="H6037" t="str">
            <v>6000000</v>
          </cell>
          <cell r="I6037" t="str">
            <v/>
          </cell>
          <cell r="J6037" t="str">
            <v/>
          </cell>
          <cell r="K6037" t="str">
            <v/>
          </cell>
          <cell r="L6037" t="str">
            <v/>
          </cell>
        </row>
        <row r="6038">
          <cell r="D6038" t="str">
            <v>5-59-4999-9999-001</v>
          </cell>
          <cell r="E6038" t="str">
            <v>HKD</v>
          </cell>
          <cell r="F6038" t="str">
            <v>HK014</v>
          </cell>
          <cell r="G6038" t="str">
            <v>991000</v>
          </cell>
          <cell r="H6038" t="str">
            <v>6000000</v>
          </cell>
          <cell r="I6038" t="str">
            <v/>
          </cell>
          <cell r="J6038" t="str">
            <v/>
          </cell>
          <cell r="K6038" t="str">
            <v/>
          </cell>
          <cell r="L6038" t="str">
            <v/>
          </cell>
        </row>
        <row r="6039">
          <cell r="D6039" t="str">
            <v>5-15-4999-9999-001</v>
          </cell>
          <cell r="E6039" t="str">
            <v>HKD</v>
          </cell>
          <cell r="F6039" t="str">
            <v>HK028</v>
          </cell>
          <cell r="G6039" t="str">
            <v>991000</v>
          </cell>
          <cell r="H6039" t="str">
            <v>6000000</v>
          </cell>
          <cell r="I6039" t="str">
            <v/>
          </cell>
          <cell r="J6039" t="str">
            <v/>
          </cell>
          <cell r="K6039" t="str">
            <v/>
          </cell>
          <cell r="L6039" t="str">
            <v/>
          </cell>
        </row>
        <row r="6040">
          <cell r="D6040" t="str">
            <v>N-MC-4999-9999</v>
          </cell>
          <cell r="E6040" t="str">
            <v>HKD</v>
          </cell>
          <cell r="F6040" t="str">
            <v>HK116</v>
          </cell>
          <cell r="G6040" t="str">
            <v>991000</v>
          </cell>
          <cell r="H6040" t="str">
            <v>6000000</v>
          </cell>
          <cell r="I6040" t="str">
            <v/>
          </cell>
          <cell r="J6040" t="str">
            <v/>
          </cell>
          <cell r="K6040" t="str">
            <v/>
          </cell>
          <cell r="L6040" t="str">
            <v/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UNANANDEC03"/>
      <sheetName val="DEC032NDRUN"/>
      <sheetName val="AJE"/>
      <sheetName val="MASTER"/>
      <sheetName val="2003TRANS"/>
      <sheetName val="2003TRANSCOMPLETE"/>
      <sheetName val="dec2715"/>
      <sheetName val="CUNANANSEP2003"/>
      <sheetName val="Sheet1"/>
    </sheetNames>
    <sheetDataSet>
      <sheetData sheetId="0"/>
      <sheetData sheetId="1"/>
      <sheetData sheetId="2"/>
      <sheetData sheetId="3"/>
      <sheetData sheetId="4">
        <row r="3">
          <cell r="A3" t="str">
            <v>L001</v>
          </cell>
          <cell r="B3" t="str">
            <v>ANNABELLES</v>
          </cell>
        </row>
        <row r="4">
          <cell r="A4" t="str">
            <v>L002</v>
          </cell>
          <cell r="B4" t="str">
            <v>AYS FOUNDATION</v>
          </cell>
        </row>
        <row r="5">
          <cell r="A5" t="str">
            <v>L003</v>
          </cell>
          <cell r="B5" t="str">
            <v>EASTERN GENERAL REINSURANCE</v>
          </cell>
        </row>
        <row r="6">
          <cell r="A6" t="str">
            <v>L004</v>
          </cell>
          <cell r="B6" t="str">
            <v>FIRST MALAYAN LEASING &amp; FINANCE  CORP.</v>
          </cell>
        </row>
        <row r="7">
          <cell r="A7" t="str">
            <v>L005</v>
          </cell>
          <cell r="B7" t="str">
            <v>GREPALAND, INC.</v>
          </cell>
        </row>
        <row r="8">
          <cell r="A8" t="str">
            <v>L006</v>
          </cell>
          <cell r="B8" t="str">
            <v>HOUSE OF INVESTMENTS</v>
          </cell>
        </row>
        <row r="9">
          <cell r="A9" t="str">
            <v>L007</v>
          </cell>
          <cell r="B9" t="str">
            <v>INTERLAND CAFÉ &amp; RESTAURANT</v>
          </cell>
        </row>
        <row r="10">
          <cell r="A10" t="str">
            <v>L008</v>
          </cell>
          <cell r="B10" t="str">
            <v>JOEL SARABIA OPTICAL</v>
          </cell>
        </row>
        <row r="11">
          <cell r="A11" t="str">
            <v>L009</v>
          </cell>
          <cell r="B11" t="str">
            <v>MAGRA MEDEL</v>
          </cell>
        </row>
        <row r="12">
          <cell r="A12" t="str">
            <v>L010</v>
          </cell>
          <cell r="B12" t="str">
            <v>MICO - CEBU</v>
          </cell>
        </row>
        <row r="13">
          <cell r="A13" t="str">
            <v>L012</v>
          </cell>
          <cell r="B13" t="str">
            <v>OCTOBER HOUSE PUBLISHING</v>
          </cell>
        </row>
        <row r="14">
          <cell r="A14" t="str">
            <v>L013</v>
          </cell>
          <cell r="B14" t="str">
            <v>PACIFIC FUND, INC.</v>
          </cell>
        </row>
        <row r="15">
          <cell r="A15" t="str">
            <v>L014</v>
          </cell>
          <cell r="B15" t="str">
            <v>PACIFIC PLANS, INC</v>
          </cell>
        </row>
        <row r="16">
          <cell r="A16" t="str">
            <v>L019</v>
          </cell>
          <cell r="B16" t="str">
            <v>PAN MALAYAN TRAVEL &amp; TOURS</v>
          </cell>
        </row>
        <row r="17">
          <cell r="A17" t="str">
            <v>L020</v>
          </cell>
          <cell r="B17" t="str">
            <v>PHIL. TELEGRAPH &amp; TELEPHONE CO.</v>
          </cell>
        </row>
        <row r="18">
          <cell r="A18" t="str">
            <v>L021</v>
          </cell>
          <cell r="B18" t="str">
            <v>PMMIC 10TH,LEGAL &amp; STOCKROOM</v>
          </cell>
        </row>
        <row r="19">
          <cell r="A19" t="str">
            <v>L023</v>
          </cell>
          <cell r="B19" t="str">
            <v>PRINT PLUS BUS. CORP.</v>
          </cell>
        </row>
        <row r="20">
          <cell r="A20" t="str">
            <v>L024</v>
          </cell>
          <cell r="B20" t="str">
            <v>RCBC - CEBU</v>
          </cell>
        </row>
        <row r="21">
          <cell r="A21" t="str">
            <v>L025</v>
          </cell>
          <cell r="B21" t="str">
            <v>RCBC</v>
          </cell>
        </row>
        <row r="22">
          <cell r="A22" t="str">
            <v>L026</v>
          </cell>
          <cell r="B22" t="str">
            <v xml:space="preserve">SAN PABLO MACHINERY </v>
          </cell>
        </row>
        <row r="23">
          <cell r="A23" t="str">
            <v>L028</v>
          </cell>
          <cell r="B23" t="str">
            <v>YGC CORPORATE SERVICES , INC.</v>
          </cell>
        </row>
        <row r="24">
          <cell r="A24" t="str">
            <v>L034</v>
          </cell>
          <cell r="B24" t="str">
            <v>PMMIC CPO</v>
          </cell>
        </row>
        <row r="25">
          <cell r="A25" t="str">
            <v>L037</v>
          </cell>
          <cell r="B25" t="str">
            <v>RECONCILING</v>
          </cell>
        </row>
        <row r="26">
          <cell r="A26" t="str">
            <v>L038</v>
          </cell>
          <cell r="B26" t="str">
            <v>TELEPHONE</v>
          </cell>
        </row>
        <row r="27">
          <cell r="A27" t="str">
            <v>P001</v>
          </cell>
          <cell r="B27" t="str">
            <v>PPCC</v>
          </cell>
        </row>
        <row r="28">
          <cell r="A28" t="str">
            <v>P002</v>
          </cell>
          <cell r="B28" t="str">
            <v>ALLAN MANAHAN</v>
          </cell>
        </row>
        <row r="29">
          <cell r="A29" t="str">
            <v>P003</v>
          </cell>
          <cell r="B29" t="str">
            <v>CARMEN HECETA</v>
          </cell>
        </row>
        <row r="30">
          <cell r="A30" t="str">
            <v>P004</v>
          </cell>
          <cell r="B30" t="str">
            <v>ATTY. MARCELO DY</v>
          </cell>
        </row>
        <row r="31">
          <cell r="A31" t="str">
            <v>P005</v>
          </cell>
          <cell r="B31" t="str">
            <v>MARINETTE DY</v>
          </cell>
        </row>
        <row r="32">
          <cell r="A32" t="str">
            <v>P006</v>
          </cell>
          <cell r="B32" t="str">
            <v>CAESAR LLORENTE</v>
          </cell>
        </row>
        <row r="33">
          <cell r="A33" t="str">
            <v>P007</v>
          </cell>
          <cell r="B33" t="str">
            <v>ADORACION SAULON</v>
          </cell>
        </row>
        <row r="34">
          <cell r="A34" t="str">
            <v>P009</v>
          </cell>
          <cell r="B34" t="str">
            <v>INTEGRATED PROPERTY DEV. CORP.</v>
          </cell>
        </row>
        <row r="35">
          <cell r="A35" t="str">
            <v>P010</v>
          </cell>
          <cell r="B35" t="str">
            <v>JESUS LICAS</v>
          </cell>
        </row>
        <row r="36">
          <cell r="A36" t="str">
            <v>P011</v>
          </cell>
          <cell r="B36" t="str">
            <v>JOEL REYNOSO</v>
          </cell>
        </row>
        <row r="37">
          <cell r="A37" t="str">
            <v>P012</v>
          </cell>
          <cell r="B37" t="str">
            <v>JOSE LAZIR TORRES</v>
          </cell>
        </row>
        <row r="38">
          <cell r="A38" t="str">
            <v>P013</v>
          </cell>
          <cell r="B38" t="str">
            <v>LAGRIMAS ABETONG</v>
          </cell>
        </row>
        <row r="39">
          <cell r="A39" t="str">
            <v>P014</v>
          </cell>
          <cell r="B39" t="str">
            <v>MARICIT SANTOS</v>
          </cell>
        </row>
        <row r="40">
          <cell r="A40" t="str">
            <v>P015</v>
          </cell>
          <cell r="B40" t="str">
            <v>ZENAIDA LUA</v>
          </cell>
        </row>
        <row r="41">
          <cell r="A41" t="str">
            <v>P016</v>
          </cell>
          <cell r="B41" t="str">
            <v>R TUPINO</v>
          </cell>
        </row>
        <row r="42">
          <cell r="A42" t="str">
            <v>P017</v>
          </cell>
          <cell r="B42" t="str">
            <v>NORMAN GONZALES</v>
          </cell>
        </row>
        <row r="43">
          <cell r="A43" t="str">
            <v>P018</v>
          </cell>
          <cell r="B43" t="str">
            <v>NORMAN REYNOSO</v>
          </cell>
        </row>
        <row r="44">
          <cell r="A44" t="str">
            <v>P019</v>
          </cell>
          <cell r="B44" t="str">
            <v>PABLITO SEGISMUNDO</v>
          </cell>
        </row>
        <row r="45">
          <cell r="A45" t="str">
            <v>P020</v>
          </cell>
          <cell r="B45" t="str">
            <v>PAUL CABATINGAN</v>
          </cell>
        </row>
        <row r="46">
          <cell r="A46" t="str">
            <v>P021</v>
          </cell>
          <cell r="B46" t="str">
            <v>RANDOLPH BACOSA</v>
          </cell>
        </row>
        <row r="47">
          <cell r="A47" t="str">
            <v>P022</v>
          </cell>
          <cell r="B47" t="str">
            <v>REMEDIOS MARAMAG</v>
          </cell>
        </row>
        <row r="48">
          <cell r="A48" t="str">
            <v>P023</v>
          </cell>
          <cell r="B48" t="str">
            <v>RIKKO LAURIOLA</v>
          </cell>
        </row>
        <row r="49">
          <cell r="A49" t="str">
            <v>P024</v>
          </cell>
          <cell r="B49" t="str">
            <v>STEVE BINUYA</v>
          </cell>
        </row>
        <row r="50">
          <cell r="A50" t="str">
            <v>P025</v>
          </cell>
          <cell r="B50" t="str">
            <v>RODERIC PALAROAN</v>
          </cell>
        </row>
        <row r="51">
          <cell r="A51" t="str">
            <v>P026</v>
          </cell>
          <cell r="B51" t="str">
            <v>JOHN CHUA</v>
          </cell>
        </row>
        <row r="52">
          <cell r="A52" t="str">
            <v>P027</v>
          </cell>
          <cell r="B52" t="str">
            <v>DANTE MAYO</v>
          </cell>
        </row>
        <row r="53">
          <cell r="A53" t="str">
            <v>P029</v>
          </cell>
          <cell r="B53" t="str">
            <v>MARCELINO DAILO</v>
          </cell>
        </row>
        <row r="54">
          <cell r="A54" t="str">
            <v>P030</v>
          </cell>
          <cell r="B54" t="str">
            <v>NILO ONA</v>
          </cell>
        </row>
        <row r="55">
          <cell r="A55" t="str">
            <v>P031</v>
          </cell>
          <cell r="B55" t="str">
            <v>CASIANO JABINES, JR.</v>
          </cell>
        </row>
        <row r="56">
          <cell r="A56" t="str">
            <v>P032</v>
          </cell>
          <cell r="B56" t="str">
            <v>ANGEL LICARTE</v>
          </cell>
        </row>
        <row r="57">
          <cell r="A57" t="str">
            <v>P033</v>
          </cell>
          <cell r="B57" t="str">
            <v>EUGENIA BANTA</v>
          </cell>
        </row>
        <row r="58">
          <cell r="A58" t="str">
            <v>P034</v>
          </cell>
          <cell r="B58" t="str">
            <v>JAYCEE DELA CRUZ</v>
          </cell>
        </row>
        <row r="59">
          <cell r="A59" t="str">
            <v>P035</v>
          </cell>
          <cell r="B59" t="str">
            <v>TESS BIBIT</v>
          </cell>
        </row>
        <row r="60">
          <cell r="A60" t="str">
            <v>P036</v>
          </cell>
          <cell r="B60" t="str">
            <v>VICTORIA COUPER</v>
          </cell>
        </row>
        <row r="61">
          <cell r="A61" t="str">
            <v>P037</v>
          </cell>
          <cell r="B61" t="str">
            <v>GEBESON MONTEZA</v>
          </cell>
        </row>
        <row r="62">
          <cell r="A62" t="str">
            <v>P038</v>
          </cell>
          <cell r="B62" t="str">
            <v>GILBERT MACADIO</v>
          </cell>
        </row>
        <row r="63">
          <cell r="A63" t="str">
            <v>P039</v>
          </cell>
          <cell r="B63" t="str">
            <v>KNETTE FERNANDO</v>
          </cell>
        </row>
        <row r="64">
          <cell r="A64" t="str">
            <v>P040</v>
          </cell>
          <cell r="B64" t="str">
            <v>EMMANUEL VALENDRIA</v>
          </cell>
        </row>
        <row r="65">
          <cell r="A65" t="str">
            <v>P041</v>
          </cell>
          <cell r="B65" t="str">
            <v>TEODORO BANAAG</v>
          </cell>
        </row>
        <row r="66">
          <cell r="A66" t="str">
            <v>P042</v>
          </cell>
          <cell r="B66" t="str">
            <v>IEWORKS, INC.</v>
          </cell>
        </row>
        <row r="67">
          <cell r="A67" t="str">
            <v>P043</v>
          </cell>
          <cell r="B67" t="str">
            <v>ARTURO CAC</v>
          </cell>
        </row>
        <row r="68">
          <cell r="A68" t="str">
            <v>T002</v>
          </cell>
          <cell r="B68" t="str">
            <v>EDWARD SANTOS</v>
          </cell>
        </row>
        <row r="69">
          <cell r="A69" t="str">
            <v>T003</v>
          </cell>
          <cell r="B69" t="str">
            <v>JENA PADILLA</v>
          </cell>
        </row>
        <row r="70">
          <cell r="A70" t="str">
            <v>T004</v>
          </cell>
          <cell r="B70" t="str">
            <v>LINDA TINORIO</v>
          </cell>
        </row>
        <row r="71">
          <cell r="A71" t="str">
            <v>T005</v>
          </cell>
          <cell r="B71" t="str">
            <v>LOURDES MASANGAY</v>
          </cell>
        </row>
        <row r="72">
          <cell r="A72" t="str">
            <v>T006</v>
          </cell>
          <cell r="B72" t="str">
            <v>MALAYAN ZURICH</v>
          </cell>
        </row>
        <row r="73">
          <cell r="A73" t="str">
            <v>T007</v>
          </cell>
          <cell r="B73" t="str">
            <v>MARY ABIGAIL TORRES</v>
          </cell>
        </row>
        <row r="74">
          <cell r="A74" t="str">
            <v>T008</v>
          </cell>
          <cell r="B74" t="str">
            <v>INGENIUM DEVELOPMENT</v>
          </cell>
        </row>
        <row r="75">
          <cell r="A75" t="str">
            <v>T009</v>
          </cell>
          <cell r="B75" t="str">
            <v>PRISCILLA TUGAOEN</v>
          </cell>
        </row>
        <row r="76">
          <cell r="A76" t="str">
            <v>T010</v>
          </cell>
          <cell r="B76" t="str">
            <v>SERAFIN GUIANAN</v>
          </cell>
        </row>
        <row r="77">
          <cell r="A77" t="str">
            <v>T011</v>
          </cell>
          <cell r="B77" t="str">
            <v>LEONOR M DUYAN</v>
          </cell>
        </row>
        <row r="78">
          <cell r="A78" t="str">
            <v>T012</v>
          </cell>
          <cell r="B78" t="str">
            <v>MANOLO QUIZON</v>
          </cell>
        </row>
        <row r="79">
          <cell r="A79" t="str">
            <v>T013</v>
          </cell>
          <cell r="B79" t="str">
            <v>OLGA GABRIEL</v>
          </cell>
        </row>
        <row r="80">
          <cell r="A80" t="str">
            <v>T014</v>
          </cell>
          <cell r="B80" t="str">
            <v>ROSEMARIE CALMA</v>
          </cell>
        </row>
        <row r="81">
          <cell r="A81" t="str">
            <v>T015</v>
          </cell>
          <cell r="B81" t="str">
            <v>FRANCISCO VINLUAN</v>
          </cell>
        </row>
        <row r="82">
          <cell r="A82" t="str">
            <v>T016</v>
          </cell>
          <cell r="B82" t="str">
            <v>REI TABANGCURA</v>
          </cell>
        </row>
        <row r="83">
          <cell r="A83" t="str">
            <v>T017</v>
          </cell>
          <cell r="B83" t="str">
            <v>CHUA &amp; ASSOCIATES</v>
          </cell>
        </row>
        <row r="84">
          <cell r="A84" t="str">
            <v>T018</v>
          </cell>
          <cell r="B84" t="str">
            <v>KENN RAMIREZ</v>
          </cell>
        </row>
        <row r="85">
          <cell r="A85" t="str">
            <v>T019</v>
          </cell>
          <cell r="B85" t="str">
            <v>JOSEPHINE STA ANA</v>
          </cell>
        </row>
        <row r="86">
          <cell r="A86" t="str">
            <v>T020</v>
          </cell>
          <cell r="B86" t="str">
            <v>TEOFILO  ORTALEZA</v>
          </cell>
        </row>
        <row r="87">
          <cell r="A87" t="str">
            <v>T021</v>
          </cell>
          <cell r="B87" t="str">
            <v>ARMI ROSE SANTIAGO</v>
          </cell>
        </row>
        <row r="88">
          <cell r="A88" t="str">
            <v>T022</v>
          </cell>
          <cell r="B88" t="str">
            <v>FLORENDA LICAS</v>
          </cell>
        </row>
        <row r="89">
          <cell r="A89" t="str">
            <v>T023</v>
          </cell>
          <cell r="B89" t="str">
            <v>OLIVE ALBAO</v>
          </cell>
        </row>
        <row r="90">
          <cell r="A90" t="str">
            <v>T024</v>
          </cell>
          <cell r="B90" t="str">
            <v>YGC SECURITY GROUP</v>
          </cell>
        </row>
        <row r="91">
          <cell r="A91" t="str">
            <v>T025</v>
          </cell>
          <cell r="B91" t="str">
            <v>CHITO GONZALES</v>
          </cell>
        </row>
        <row r="92">
          <cell r="A92" t="str">
            <v>T026</v>
          </cell>
          <cell r="B92" t="str">
            <v>CARLITO BORJA</v>
          </cell>
        </row>
        <row r="93">
          <cell r="A93" t="str">
            <v>T027</v>
          </cell>
          <cell r="B93" t="str">
            <v>HYGINO CALINGASAN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MAY05(AGING)"/>
      <sheetName val="MAY05"/>
      <sheetName val="2720MAY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DE</v>
          </cell>
          <cell r="B1" t="str">
            <v>DESCRIPTION</v>
          </cell>
          <cell r="C1" t="str">
            <v>CLIENT ID</v>
          </cell>
        </row>
        <row r="2">
          <cell r="A2">
            <v>10002</v>
          </cell>
          <cell r="B2" t="str">
            <v>GREPALAND, INC.</v>
          </cell>
          <cell r="C2">
            <v>3842431</v>
          </cell>
        </row>
        <row r="3">
          <cell r="A3">
            <v>10003</v>
          </cell>
          <cell r="B3" t="str">
            <v>PAN MALAYAN MGMT &amp; INVESTMENT</v>
          </cell>
          <cell r="C3">
            <v>7004097</v>
          </cell>
        </row>
        <row r="4">
          <cell r="A4">
            <v>10004</v>
          </cell>
          <cell r="B4" t="str">
            <v>PAN PACIFIC COMPUTER CENTER, INC.</v>
          </cell>
          <cell r="C4">
            <v>1002778</v>
          </cell>
        </row>
        <row r="5">
          <cell r="A5">
            <v>10005</v>
          </cell>
          <cell r="B5" t="str">
            <v>PUEY, ALFONSO</v>
          </cell>
          <cell r="C5">
            <v>3440402</v>
          </cell>
        </row>
        <row r="6">
          <cell r="A6">
            <v>10006</v>
          </cell>
          <cell r="B6" t="str">
            <v>PAN MALAYAN TRAVEL &amp; TOURS</v>
          </cell>
          <cell r="C6">
            <v>7002875</v>
          </cell>
        </row>
        <row r="7">
          <cell r="A7">
            <v>10007</v>
          </cell>
          <cell r="B7" t="str">
            <v>HOUSE OF INVESTMENTS, INC.</v>
          </cell>
          <cell r="C7">
            <v>7000432</v>
          </cell>
        </row>
        <row r="8">
          <cell r="A8">
            <v>10008</v>
          </cell>
          <cell r="B8" t="str">
            <v>RCBC CAPITAL</v>
          </cell>
          <cell r="C8">
            <v>1002902</v>
          </cell>
        </row>
        <row r="9">
          <cell r="A9">
            <v>10009</v>
          </cell>
          <cell r="B9" t="str">
            <v>FIRST MALAYAN LEASING</v>
          </cell>
          <cell r="C9">
            <v>1002324</v>
          </cell>
        </row>
        <row r="10">
          <cell r="A10">
            <v>10010</v>
          </cell>
          <cell r="B10" t="str">
            <v>I FC INVENTORY</v>
          </cell>
          <cell r="C10">
            <v>7000108</v>
          </cell>
        </row>
        <row r="11">
          <cell r="A11">
            <v>10011</v>
          </cell>
          <cell r="B11" t="str">
            <v>UNIVERSAL MALAYAN REINSURANCE CORP.</v>
          </cell>
          <cell r="C11">
            <v>7000425</v>
          </cell>
        </row>
        <row r="12">
          <cell r="A12">
            <v>10012</v>
          </cell>
          <cell r="B12" t="str">
            <v>TOKIO MARINE MALAYAN INS. CO INC.</v>
          </cell>
          <cell r="C12">
            <v>3807670</v>
          </cell>
        </row>
        <row r="13">
          <cell r="A13">
            <v>10014</v>
          </cell>
          <cell r="B13" t="str">
            <v>PHIL FUJI XEROX CORP.</v>
          </cell>
          <cell r="C13">
            <v>1002844</v>
          </cell>
        </row>
        <row r="14">
          <cell r="A14">
            <v>10015</v>
          </cell>
          <cell r="B14" t="str">
            <v>LIFETIME PLANS, INC</v>
          </cell>
          <cell r="C14">
            <v>3025909</v>
          </cell>
        </row>
        <row r="15">
          <cell r="A15">
            <v>10016</v>
          </cell>
          <cell r="B15" t="str">
            <v>RCBC</v>
          </cell>
          <cell r="C15">
            <v>7000150</v>
          </cell>
        </row>
        <row r="16">
          <cell r="A16">
            <v>10018</v>
          </cell>
          <cell r="B16" t="str">
            <v>MALAYAN INSURANCE CO.</v>
          </cell>
          <cell r="C16">
            <v>7000004</v>
          </cell>
        </row>
        <row r="17">
          <cell r="A17">
            <v>10019</v>
          </cell>
          <cell r="B17" t="str">
            <v>INTEGRATED PROPERTIES &amp; DEV. CO.</v>
          </cell>
          <cell r="C17">
            <v>3025488</v>
          </cell>
        </row>
        <row r="18">
          <cell r="A18">
            <v>10020</v>
          </cell>
          <cell r="B18" t="str">
            <v>AY FOUNDATION</v>
          </cell>
          <cell r="C18">
            <v>7000356</v>
          </cell>
        </row>
        <row r="19">
          <cell r="A19">
            <v>10021</v>
          </cell>
          <cell r="B19" t="str">
            <v>RCBC SECURITIES</v>
          </cell>
          <cell r="C19">
            <v>7002879</v>
          </cell>
        </row>
        <row r="20">
          <cell r="A20">
            <v>10022</v>
          </cell>
          <cell r="B20" t="str">
            <v>YUCHENGCO, ALFONSO (AY PERSONAL)</v>
          </cell>
          <cell r="C20">
            <v>3466342</v>
          </cell>
        </row>
        <row r="21">
          <cell r="A21">
            <v>10023</v>
          </cell>
          <cell r="B21" t="str">
            <v xml:space="preserve">E.T.Y INC </v>
          </cell>
          <cell r="C21">
            <v>3035939</v>
          </cell>
        </row>
        <row r="22">
          <cell r="A22">
            <v>10024</v>
          </cell>
          <cell r="B22" t="str">
            <v>NIPPON LIFE INSURANCE</v>
          </cell>
          <cell r="C22">
            <v>7004127</v>
          </cell>
        </row>
        <row r="23">
          <cell r="A23">
            <v>10025</v>
          </cell>
          <cell r="B23" t="str">
            <v>LINK MANAGEMENT</v>
          </cell>
          <cell r="C23">
            <v>7000451</v>
          </cell>
        </row>
        <row r="24">
          <cell r="A24">
            <v>10026</v>
          </cell>
          <cell r="B24" t="str">
            <v>GREPALIFE AGENT</v>
          </cell>
          <cell r="C24">
            <v>1002374</v>
          </cell>
        </row>
        <row r="25">
          <cell r="A25">
            <v>10027</v>
          </cell>
          <cell r="B25" t="str">
            <v>YUCHENGCO, TITO</v>
          </cell>
          <cell r="C25">
            <v>4125317</v>
          </cell>
        </row>
        <row r="26">
          <cell r="A26">
            <v>10028</v>
          </cell>
          <cell r="B26" t="str">
            <v>YUCHENGCO, YVONNE</v>
          </cell>
          <cell r="C26">
            <v>7432763</v>
          </cell>
        </row>
        <row r="27">
          <cell r="A27">
            <v>10029</v>
          </cell>
          <cell r="B27" t="str">
            <v>C/O SANTOS, SUSANNE</v>
          </cell>
          <cell r="C27">
            <v>7414252</v>
          </cell>
        </row>
        <row r="28">
          <cell r="A28">
            <v>10030</v>
          </cell>
          <cell r="B28" t="str">
            <v>C/O YUCHENGCO ANNABELLE</v>
          </cell>
          <cell r="C28">
            <v>3466343</v>
          </cell>
        </row>
        <row r="29">
          <cell r="A29">
            <v>10031</v>
          </cell>
          <cell r="B29" t="str">
            <v>MONALISA DEVELOPMENT CORP.</v>
          </cell>
          <cell r="C29">
            <v>4125316</v>
          </cell>
        </row>
        <row r="30">
          <cell r="A30">
            <v>10032</v>
          </cell>
          <cell r="B30" t="str">
            <v>DEE, HELEN Y.</v>
          </cell>
          <cell r="C30">
            <v>7339248</v>
          </cell>
        </row>
        <row r="31">
          <cell r="A31">
            <v>10041</v>
          </cell>
          <cell r="B31" t="str">
            <v>HI-DAI TRADING CO., INC.</v>
          </cell>
          <cell r="C31">
            <v>7000435</v>
          </cell>
        </row>
        <row r="32">
          <cell r="A32">
            <v>10042</v>
          </cell>
          <cell r="B32" t="str">
            <v>YGC-CSI</v>
          </cell>
          <cell r="C32">
            <v>3031047</v>
          </cell>
        </row>
        <row r="33">
          <cell r="A33">
            <v>10044</v>
          </cell>
          <cell r="B33" t="str">
            <v>LANDEV CORP.</v>
          </cell>
          <cell r="C33">
            <v>7000437</v>
          </cell>
        </row>
        <row r="34">
          <cell r="A34">
            <v>10045</v>
          </cell>
          <cell r="B34" t="str">
            <v>SANTOS, GUIA</v>
          </cell>
          <cell r="C34">
            <v>4025154</v>
          </cell>
        </row>
        <row r="35">
          <cell r="A35">
            <v>10046</v>
          </cell>
          <cell r="B35" t="str">
            <v>C/O GROUP DEPT.(FEMA)</v>
          </cell>
          <cell r="C35">
            <v>7004439</v>
          </cell>
        </row>
        <row r="36">
          <cell r="A36">
            <v>10047</v>
          </cell>
          <cell r="B36" t="str">
            <v>C/O MICHELLE DEE SANTOS</v>
          </cell>
          <cell r="C36">
            <v>3859910</v>
          </cell>
        </row>
        <row r="37">
          <cell r="A37">
            <v>10048</v>
          </cell>
          <cell r="B37" t="str">
            <v>C/O PAZ S. YUCHENGCO</v>
          </cell>
          <cell r="C37">
            <v>3466344</v>
          </cell>
        </row>
        <row r="38">
          <cell r="A38">
            <v>10049</v>
          </cell>
          <cell r="B38" t="str">
            <v>YUCHENGCO, ALBERT</v>
          </cell>
          <cell r="C38">
            <v>7432756</v>
          </cell>
        </row>
        <row r="39">
          <cell r="A39">
            <v>10051</v>
          </cell>
          <cell r="B39" t="str">
            <v>C/O GROUP DEPT.(FUTURE LOGIC)</v>
          </cell>
          <cell r="C39">
            <v>7004758</v>
          </cell>
        </row>
        <row r="40">
          <cell r="A40">
            <v>10052</v>
          </cell>
          <cell r="B40" t="str">
            <v>C/O GROUP DEPT.(PENTASONIC)</v>
          </cell>
          <cell r="C40">
            <v>3347210</v>
          </cell>
        </row>
        <row r="41">
          <cell r="A41">
            <v>10053</v>
          </cell>
          <cell r="B41" t="str">
            <v>C/O GROUP DEPT.(ACDI CREDIT COOP)</v>
          </cell>
          <cell r="C41">
            <v>7000380</v>
          </cell>
        </row>
        <row r="42">
          <cell r="A42">
            <v>10054</v>
          </cell>
          <cell r="B42" t="str">
            <v>C/O GROUP DEPT (FMLFC)</v>
          </cell>
          <cell r="C42">
            <v>3025447</v>
          </cell>
        </row>
        <row r="43">
          <cell r="A43">
            <v>10055</v>
          </cell>
          <cell r="B43" t="str">
            <v>C/O GROUP DEPT.(RCBC SAVINGS BANK)</v>
          </cell>
          <cell r="C43">
            <v>3050433</v>
          </cell>
        </row>
        <row r="44">
          <cell r="A44">
            <v>10056</v>
          </cell>
          <cell r="B44" t="str">
            <v>C/O GROUP DEPT.(RCBC SECURITIES INC.)</v>
          </cell>
          <cell r="C44">
            <v>7002879</v>
          </cell>
        </row>
        <row r="45">
          <cell r="A45">
            <v>10057</v>
          </cell>
          <cell r="B45" t="str">
            <v>C/O GROUP DEPT (ORACLE)</v>
          </cell>
          <cell r="C45">
            <v>7004072</v>
          </cell>
        </row>
        <row r="46">
          <cell r="A46">
            <v>10058</v>
          </cell>
          <cell r="B46" t="str">
            <v>C/O GROUP DEPT. (BANKARD)</v>
          </cell>
          <cell r="C46">
            <v>3826709</v>
          </cell>
        </row>
        <row r="47">
          <cell r="A47">
            <v>10059</v>
          </cell>
          <cell r="B47" t="str">
            <v>C/O GROUP DEPT. (ISUZU MANILA)</v>
          </cell>
          <cell r="C47">
            <v>7003830</v>
          </cell>
        </row>
        <row r="48">
          <cell r="A48">
            <v>10060</v>
          </cell>
          <cell r="B48" t="str">
            <v>C/O GROUP DEPT. (DELA SALLE UNIV.)</v>
          </cell>
          <cell r="C48">
            <v>3341906</v>
          </cell>
        </row>
        <row r="49">
          <cell r="A49">
            <v>10061</v>
          </cell>
          <cell r="B49" t="str">
            <v>C/O GROUP DEPT. (DUMEX PHILS.)</v>
          </cell>
          <cell r="C49">
            <v>3941891</v>
          </cell>
        </row>
        <row r="50">
          <cell r="A50">
            <v>10062</v>
          </cell>
          <cell r="B50" t="str">
            <v>C/O GROUP DEPT. (EAC PHILS. INC.)</v>
          </cell>
          <cell r="C50">
            <v>3965594</v>
          </cell>
        </row>
        <row r="51">
          <cell r="A51">
            <v>10064</v>
          </cell>
          <cell r="B51" t="str">
            <v>C/O GROUP DEPT. (MAPUA INST. OF TECH.)</v>
          </cell>
          <cell r="C51">
            <v>3100630</v>
          </cell>
        </row>
        <row r="52">
          <cell r="A52">
            <v>10065</v>
          </cell>
          <cell r="B52" t="str">
            <v>C/O GROUP DEPT. (DLSU-CSB)</v>
          </cell>
          <cell r="C52">
            <v>4207720</v>
          </cell>
        </row>
        <row r="53">
          <cell r="A53">
            <v>10066</v>
          </cell>
          <cell r="B53" t="str">
            <v>FINANCIAL BROKERS</v>
          </cell>
          <cell r="C53">
            <v>3028698</v>
          </cell>
        </row>
        <row r="54">
          <cell r="A54">
            <v>10067</v>
          </cell>
          <cell r="B54" t="str">
            <v>C/O GROUP DEPT. (ACCRA LAW)</v>
          </cell>
          <cell r="C54">
            <v>7003727</v>
          </cell>
        </row>
        <row r="55">
          <cell r="A55">
            <v>10068</v>
          </cell>
          <cell r="B55" t="str">
            <v>MAPUA INST. OF TECH</v>
          </cell>
          <cell r="C55">
            <v>4266991</v>
          </cell>
        </row>
        <row r="56">
          <cell r="A56">
            <v>10069</v>
          </cell>
          <cell r="B56" t="str">
            <v>MAPUA INST. OF TECH.- ADMIN</v>
          </cell>
          <cell r="C56">
            <v>3011007</v>
          </cell>
        </row>
        <row r="57">
          <cell r="A57">
            <v>10070</v>
          </cell>
          <cell r="B57" t="str">
            <v>BANKARD (ATTY. CELESTINO)</v>
          </cell>
          <cell r="C57">
            <v>3343440</v>
          </cell>
        </row>
        <row r="58">
          <cell r="A58">
            <v>10071</v>
          </cell>
          <cell r="B58" t="str">
            <v>YUCHENGCO, BOY</v>
          </cell>
          <cell r="C58">
            <v>7432764</v>
          </cell>
        </row>
        <row r="59">
          <cell r="A59">
            <v>10072</v>
          </cell>
          <cell r="B59" t="str">
            <v>GAPSI</v>
          </cell>
          <cell r="C59">
            <v>4308764</v>
          </cell>
        </row>
        <row r="60">
          <cell r="A60">
            <v>10073</v>
          </cell>
          <cell r="B60" t="str">
            <v>SPECIAL STEEL</v>
          </cell>
          <cell r="C60">
            <v>4399499</v>
          </cell>
        </row>
        <row r="61">
          <cell r="A61">
            <v>10074</v>
          </cell>
          <cell r="B61" t="str">
            <v>1 INCENTIVE SYSTEM</v>
          </cell>
          <cell r="C61">
            <v>4431604</v>
          </cell>
        </row>
        <row r="62">
          <cell r="A62">
            <v>10075</v>
          </cell>
          <cell r="B62" t="str">
            <v>POLICY SERVICE CENTER</v>
          </cell>
        </row>
        <row r="63">
          <cell r="A63">
            <v>10076</v>
          </cell>
          <cell r="B63" t="str">
            <v>BANKARD (c/o S. Francisco)</v>
          </cell>
          <cell r="C63">
            <v>3343440</v>
          </cell>
        </row>
        <row r="64">
          <cell r="A64">
            <v>10077</v>
          </cell>
          <cell r="B64" t="str">
            <v>GREPALIFE ASSET MANAGEMENT CORP</v>
          </cell>
          <cell r="C64">
            <v>4428048</v>
          </cell>
        </row>
        <row r="65">
          <cell r="A65">
            <v>10078</v>
          </cell>
          <cell r="B65" t="str">
            <v>HONDA CARS, QC</v>
          </cell>
          <cell r="C65">
            <v>7003170</v>
          </cell>
        </row>
        <row r="66">
          <cell r="A66">
            <v>10079</v>
          </cell>
          <cell r="B66" t="str">
            <v>GE LIGHTING PHILS INC</v>
          </cell>
          <cell r="C66">
            <v>4495797</v>
          </cell>
        </row>
        <row r="67">
          <cell r="A67">
            <v>10080</v>
          </cell>
          <cell r="B67" t="str">
            <v>RIZALINO NAVARRO</v>
          </cell>
          <cell r="C67">
            <v>100</v>
          </cell>
        </row>
        <row r="68">
          <cell r="A68">
            <v>10081</v>
          </cell>
          <cell r="B68" t="str">
            <v>PAN MALAYAN EXPRESS INC</v>
          </cell>
          <cell r="C68">
            <v>100</v>
          </cell>
        </row>
        <row r="69">
          <cell r="A69">
            <v>11020</v>
          </cell>
          <cell r="B69" t="str">
            <v>FUJIHIRO</v>
          </cell>
          <cell r="C69">
            <v>3980292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MAY05(AGING)"/>
      <sheetName val="MAY05"/>
      <sheetName val="2720MAY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DE</v>
          </cell>
          <cell r="B1" t="str">
            <v>DESCRIPTION</v>
          </cell>
          <cell r="C1" t="str">
            <v>CLIENT ID</v>
          </cell>
        </row>
        <row r="2">
          <cell r="A2">
            <v>10002</v>
          </cell>
          <cell r="B2" t="str">
            <v>GREPALAND, INC.</v>
          </cell>
          <cell r="C2">
            <v>3842431</v>
          </cell>
        </row>
        <row r="3">
          <cell r="A3">
            <v>10003</v>
          </cell>
          <cell r="B3" t="str">
            <v>PAN MALAYAN MGMT &amp; INVESTMENT</v>
          </cell>
          <cell r="C3">
            <v>7004097</v>
          </cell>
        </row>
        <row r="4">
          <cell r="A4">
            <v>10004</v>
          </cell>
          <cell r="B4" t="str">
            <v>PAN PACIFIC COMPUTER CENTER, INC.</v>
          </cell>
          <cell r="C4">
            <v>1002778</v>
          </cell>
        </row>
        <row r="5">
          <cell r="A5">
            <v>10005</v>
          </cell>
          <cell r="B5" t="str">
            <v>PUEY, ALFONSO</v>
          </cell>
          <cell r="C5">
            <v>3440402</v>
          </cell>
        </row>
        <row r="6">
          <cell r="A6">
            <v>10006</v>
          </cell>
          <cell r="B6" t="str">
            <v>PAN MALAYAN TRAVEL &amp; TOURS</v>
          </cell>
          <cell r="C6">
            <v>7002875</v>
          </cell>
        </row>
        <row r="7">
          <cell r="A7">
            <v>10007</v>
          </cell>
          <cell r="B7" t="str">
            <v>HOUSE OF INVESTMENTS, INC.</v>
          </cell>
          <cell r="C7">
            <v>7000432</v>
          </cell>
        </row>
        <row r="8">
          <cell r="A8">
            <v>10008</v>
          </cell>
          <cell r="B8" t="str">
            <v>RCBC CAPITAL</v>
          </cell>
          <cell r="C8">
            <v>1002902</v>
          </cell>
        </row>
        <row r="9">
          <cell r="A9">
            <v>10009</v>
          </cell>
          <cell r="B9" t="str">
            <v>FIRST MALAYAN LEASING</v>
          </cell>
          <cell r="C9">
            <v>1002324</v>
          </cell>
        </row>
        <row r="10">
          <cell r="A10">
            <v>10010</v>
          </cell>
          <cell r="B10" t="str">
            <v>I FC INVENTORY</v>
          </cell>
          <cell r="C10">
            <v>7000108</v>
          </cell>
        </row>
        <row r="11">
          <cell r="A11">
            <v>10011</v>
          </cell>
          <cell r="B11" t="str">
            <v>UNIVERSAL MALAYAN REINSURANCE CORP.</v>
          </cell>
          <cell r="C11">
            <v>7000425</v>
          </cell>
        </row>
        <row r="12">
          <cell r="A12">
            <v>10012</v>
          </cell>
          <cell r="B12" t="str">
            <v>TOKIO MARINE MALAYAN INS. CO INC.</v>
          </cell>
          <cell r="C12">
            <v>3807670</v>
          </cell>
        </row>
        <row r="13">
          <cell r="A13">
            <v>10014</v>
          </cell>
          <cell r="B13" t="str">
            <v>PHIL FUJI XEROX CORP.</v>
          </cell>
          <cell r="C13">
            <v>1002844</v>
          </cell>
        </row>
        <row r="14">
          <cell r="A14">
            <v>10015</v>
          </cell>
          <cell r="B14" t="str">
            <v>LIFETIME PLANS, INC</v>
          </cell>
          <cell r="C14">
            <v>3025909</v>
          </cell>
        </row>
        <row r="15">
          <cell r="A15">
            <v>10016</v>
          </cell>
          <cell r="B15" t="str">
            <v>RCBC</v>
          </cell>
          <cell r="C15">
            <v>7000150</v>
          </cell>
        </row>
        <row r="16">
          <cell r="A16">
            <v>10018</v>
          </cell>
          <cell r="B16" t="str">
            <v>MALAYAN INSURANCE CO.</v>
          </cell>
          <cell r="C16">
            <v>7000004</v>
          </cell>
        </row>
        <row r="17">
          <cell r="A17">
            <v>10019</v>
          </cell>
          <cell r="B17" t="str">
            <v>INTEGRATED PROPERTIES &amp; DEV. CO.</v>
          </cell>
          <cell r="C17">
            <v>3025488</v>
          </cell>
        </row>
        <row r="18">
          <cell r="A18">
            <v>10020</v>
          </cell>
          <cell r="B18" t="str">
            <v>AY FOUNDATION</v>
          </cell>
          <cell r="C18">
            <v>7000356</v>
          </cell>
        </row>
        <row r="19">
          <cell r="A19">
            <v>10021</v>
          </cell>
          <cell r="B19" t="str">
            <v>RCBC SECURITIES</v>
          </cell>
          <cell r="C19">
            <v>7002879</v>
          </cell>
        </row>
        <row r="20">
          <cell r="A20">
            <v>10022</v>
          </cell>
          <cell r="B20" t="str">
            <v>YUCHENGCO, ALFONSO (AY PERSONAL)</v>
          </cell>
          <cell r="C20">
            <v>3466342</v>
          </cell>
        </row>
        <row r="21">
          <cell r="A21">
            <v>10023</v>
          </cell>
          <cell r="B21" t="str">
            <v xml:space="preserve">E.T.Y INC </v>
          </cell>
          <cell r="C21">
            <v>3035939</v>
          </cell>
        </row>
        <row r="22">
          <cell r="A22">
            <v>10024</v>
          </cell>
          <cell r="B22" t="str">
            <v>NIPPON LIFE INSURANCE</v>
          </cell>
          <cell r="C22">
            <v>7004127</v>
          </cell>
        </row>
        <row r="23">
          <cell r="A23">
            <v>10025</v>
          </cell>
          <cell r="B23" t="str">
            <v>LINK MANAGEMENT</v>
          </cell>
          <cell r="C23">
            <v>7000451</v>
          </cell>
        </row>
        <row r="24">
          <cell r="A24">
            <v>10026</v>
          </cell>
          <cell r="B24" t="str">
            <v>GREPALIFE AGENT</v>
          </cell>
          <cell r="C24">
            <v>1002374</v>
          </cell>
        </row>
        <row r="25">
          <cell r="A25">
            <v>10027</v>
          </cell>
          <cell r="B25" t="str">
            <v>YUCHENGCO, TITO</v>
          </cell>
          <cell r="C25">
            <v>4125317</v>
          </cell>
        </row>
        <row r="26">
          <cell r="A26">
            <v>10028</v>
          </cell>
          <cell r="B26" t="str">
            <v>YUCHENGCO, YVONNE</v>
          </cell>
          <cell r="C26">
            <v>7432763</v>
          </cell>
        </row>
        <row r="27">
          <cell r="A27">
            <v>10029</v>
          </cell>
          <cell r="B27" t="str">
            <v>C/O SANTOS, SUSANNE</v>
          </cell>
          <cell r="C27">
            <v>7414252</v>
          </cell>
        </row>
        <row r="28">
          <cell r="A28">
            <v>10030</v>
          </cell>
          <cell r="B28" t="str">
            <v>C/O YUCHENGCO ANNABELLE</v>
          </cell>
          <cell r="C28">
            <v>3466343</v>
          </cell>
        </row>
        <row r="29">
          <cell r="A29">
            <v>10031</v>
          </cell>
          <cell r="B29" t="str">
            <v>MONALISA DEVELOPMENT CORP.</v>
          </cell>
          <cell r="C29">
            <v>4125316</v>
          </cell>
        </row>
        <row r="30">
          <cell r="A30">
            <v>10032</v>
          </cell>
          <cell r="B30" t="str">
            <v>DEE, HELEN Y.</v>
          </cell>
          <cell r="C30">
            <v>7339248</v>
          </cell>
        </row>
        <row r="31">
          <cell r="A31">
            <v>10041</v>
          </cell>
          <cell r="B31" t="str">
            <v>HI-DAI TRADING CO., INC.</v>
          </cell>
          <cell r="C31">
            <v>7000435</v>
          </cell>
        </row>
        <row r="32">
          <cell r="A32">
            <v>10042</v>
          </cell>
          <cell r="B32" t="str">
            <v>YGC-CSI</v>
          </cell>
          <cell r="C32">
            <v>3031047</v>
          </cell>
        </row>
        <row r="33">
          <cell r="A33">
            <v>10044</v>
          </cell>
          <cell r="B33" t="str">
            <v>LANDEV CORP.</v>
          </cell>
          <cell r="C33">
            <v>7000437</v>
          </cell>
        </row>
        <row r="34">
          <cell r="A34">
            <v>10045</v>
          </cell>
          <cell r="B34" t="str">
            <v>SANTOS, GUIA</v>
          </cell>
          <cell r="C34">
            <v>4025154</v>
          </cell>
        </row>
        <row r="35">
          <cell r="A35">
            <v>10046</v>
          </cell>
          <cell r="B35" t="str">
            <v>C/O GROUP DEPT.(FEMA)</v>
          </cell>
          <cell r="C35">
            <v>7004439</v>
          </cell>
        </row>
        <row r="36">
          <cell r="A36">
            <v>10047</v>
          </cell>
          <cell r="B36" t="str">
            <v>C/O MICHELLE DEE SANTOS</v>
          </cell>
          <cell r="C36">
            <v>3859910</v>
          </cell>
        </row>
        <row r="37">
          <cell r="A37">
            <v>10048</v>
          </cell>
          <cell r="B37" t="str">
            <v>C/O PAZ S. YUCHENGCO</v>
          </cell>
          <cell r="C37">
            <v>3466344</v>
          </cell>
        </row>
        <row r="38">
          <cell r="A38">
            <v>10049</v>
          </cell>
          <cell r="B38" t="str">
            <v>YUCHENGCO, ALBERT</v>
          </cell>
          <cell r="C38">
            <v>7432756</v>
          </cell>
        </row>
        <row r="39">
          <cell r="A39">
            <v>10051</v>
          </cell>
          <cell r="B39" t="str">
            <v>C/O GROUP DEPT.(FUTURE LOGIC)</v>
          </cell>
          <cell r="C39">
            <v>7004758</v>
          </cell>
        </row>
        <row r="40">
          <cell r="A40">
            <v>10052</v>
          </cell>
          <cell r="B40" t="str">
            <v>C/O GROUP DEPT.(PENTASONIC)</v>
          </cell>
          <cell r="C40">
            <v>3347210</v>
          </cell>
        </row>
        <row r="41">
          <cell r="A41">
            <v>10053</v>
          </cell>
          <cell r="B41" t="str">
            <v>C/O GROUP DEPT.(ACDI CREDIT COOP)</v>
          </cell>
          <cell r="C41">
            <v>7000380</v>
          </cell>
        </row>
        <row r="42">
          <cell r="A42">
            <v>10054</v>
          </cell>
          <cell r="B42" t="str">
            <v>C/O GROUP DEPT (FMLFC)</v>
          </cell>
          <cell r="C42">
            <v>3025447</v>
          </cell>
        </row>
        <row r="43">
          <cell r="A43">
            <v>10055</v>
          </cell>
          <cell r="B43" t="str">
            <v>C/O GROUP DEPT.(RCBC SAVINGS BANK)</v>
          </cell>
          <cell r="C43">
            <v>3050433</v>
          </cell>
        </row>
        <row r="44">
          <cell r="A44">
            <v>10056</v>
          </cell>
          <cell r="B44" t="str">
            <v>C/O GROUP DEPT.(RCBC SECURITIES INC.)</v>
          </cell>
          <cell r="C44">
            <v>7002879</v>
          </cell>
        </row>
        <row r="45">
          <cell r="A45">
            <v>10057</v>
          </cell>
          <cell r="B45" t="str">
            <v>C/O GROUP DEPT (ORACLE)</v>
          </cell>
          <cell r="C45">
            <v>7004072</v>
          </cell>
        </row>
        <row r="46">
          <cell r="A46">
            <v>10058</v>
          </cell>
          <cell r="B46" t="str">
            <v>C/O GROUP DEPT. (BANKARD)</v>
          </cell>
          <cell r="C46">
            <v>3826709</v>
          </cell>
        </row>
        <row r="47">
          <cell r="A47">
            <v>10059</v>
          </cell>
          <cell r="B47" t="str">
            <v>C/O GROUP DEPT. (ISUZU MANILA)</v>
          </cell>
          <cell r="C47">
            <v>7003830</v>
          </cell>
        </row>
        <row r="48">
          <cell r="A48">
            <v>10060</v>
          </cell>
          <cell r="B48" t="str">
            <v>C/O GROUP DEPT. (DELA SALLE UNIV.)</v>
          </cell>
          <cell r="C48">
            <v>3341906</v>
          </cell>
        </row>
        <row r="49">
          <cell r="A49">
            <v>10061</v>
          </cell>
          <cell r="B49" t="str">
            <v>C/O GROUP DEPT. (DUMEX PHILS.)</v>
          </cell>
          <cell r="C49">
            <v>3941891</v>
          </cell>
        </row>
        <row r="50">
          <cell r="A50">
            <v>10062</v>
          </cell>
          <cell r="B50" t="str">
            <v>C/O GROUP DEPT. (EAC PHILS. INC.)</v>
          </cell>
          <cell r="C50">
            <v>3965594</v>
          </cell>
        </row>
        <row r="51">
          <cell r="A51">
            <v>10064</v>
          </cell>
          <cell r="B51" t="str">
            <v>C/O GROUP DEPT. (MAPUA INST. OF TECH.)</v>
          </cell>
          <cell r="C51">
            <v>3100630</v>
          </cell>
        </row>
        <row r="52">
          <cell r="A52">
            <v>10065</v>
          </cell>
          <cell r="B52" t="str">
            <v>C/O GROUP DEPT. (DLSU-CSB)</v>
          </cell>
          <cell r="C52">
            <v>4207720</v>
          </cell>
        </row>
        <row r="53">
          <cell r="A53">
            <v>10066</v>
          </cell>
          <cell r="B53" t="str">
            <v>FINANCIAL BROKERS</v>
          </cell>
          <cell r="C53">
            <v>3028698</v>
          </cell>
        </row>
        <row r="54">
          <cell r="A54">
            <v>10067</v>
          </cell>
          <cell r="B54" t="str">
            <v>C/O GROUP DEPT. (ACCRA LAW)</v>
          </cell>
          <cell r="C54">
            <v>7003727</v>
          </cell>
        </row>
        <row r="55">
          <cell r="A55">
            <v>10068</v>
          </cell>
          <cell r="B55" t="str">
            <v>MAPUA INST. OF TECH</v>
          </cell>
          <cell r="C55">
            <v>4266991</v>
          </cell>
        </row>
        <row r="56">
          <cell r="A56">
            <v>10069</v>
          </cell>
          <cell r="B56" t="str">
            <v>MAPUA INST. OF TECH.- ADMIN</v>
          </cell>
          <cell r="C56">
            <v>3011007</v>
          </cell>
        </row>
        <row r="57">
          <cell r="A57">
            <v>10070</v>
          </cell>
          <cell r="B57" t="str">
            <v>BANKARD (ATTY. CELESTINO)</v>
          </cell>
          <cell r="C57">
            <v>3343440</v>
          </cell>
        </row>
        <row r="58">
          <cell r="A58">
            <v>10071</v>
          </cell>
          <cell r="B58" t="str">
            <v>YUCHENGCO, BOY</v>
          </cell>
          <cell r="C58">
            <v>7432764</v>
          </cell>
        </row>
        <row r="59">
          <cell r="A59">
            <v>10072</v>
          </cell>
          <cell r="B59" t="str">
            <v>GAPSI</v>
          </cell>
          <cell r="C59">
            <v>4308764</v>
          </cell>
        </row>
        <row r="60">
          <cell r="A60">
            <v>10073</v>
          </cell>
          <cell r="B60" t="str">
            <v>SPECIAL STEEL</v>
          </cell>
          <cell r="C60">
            <v>4399499</v>
          </cell>
        </row>
        <row r="61">
          <cell r="A61">
            <v>10074</v>
          </cell>
          <cell r="B61" t="str">
            <v>1 INCENTIVE SYSTEM</v>
          </cell>
          <cell r="C61">
            <v>4431604</v>
          </cell>
        </row>
        <row r="62">
          <cell r="A62">
            <v>10075</v>
          </cell>
          <cell r="B62" t="str">
            <v>POLICY SERVICE CENTER</v>
          </cell>
        </row>
        <row r="63">
          <cell r="A63">
            <v>10076</v>
          </cell>
          <cell r="B63" t="str">
            <v>BANKARD (c/o S. Francisco)</v>
          </cell>
          <cell r="C63">
            <v>3343440</v>
          </cell>
        </row>
        <row r="64">
          <cell r="A64">
            <v>10077</v>
          </cell>
          <cell r="B64" t="str">
            <v>GREPALIFE ASSET MANAGEMENT CORP</v>
          </cell>
          <cell r="C64">
            <v>4428048</v>
          </cell>
        </row>
        <row r="65">
          <cell r="A65">
            <v>10078</v>
          </cell>
          <cell r="B65" t="str">
            <v>HONDA CARS, QC</v>
          </cell>
          <cell r="C65">
            <v>7003170</v>
          </cell>
        </row>
        <row r="66">
          <cell r="A66">
            <v>10079</v>
          </cell>
          <cell r="B66" t="str">
            <v>GE LIGHTING PHILS INC</v>
          </cell>
          <cell r="C66">
            <v>4495797</v>
          </cell>
        </row>
        <row r="67">
          <cell r="A67">
            <v>10080</v>
          </cell>
          <cell r="B67" t="str">
            <v>RIZALINO NAVARRO</v>
          </cell>
          <cell r="C67">
            <v>100</v>
          </cell>
        </row>
        <row r="68">
          <cell r="A68">
            <v>10081</v>
          </cell>
          <cell r="B68" t="str">
            <v>PAN MALAYAN EXPRESS INC</v>
          </cell>
          <cell r="C68">
            <v>100</v>
          </cell>
        </row>
        <row r="69">
          <cell r="A69">
            <v>11020</v>
          </cell>
          <cell r="B69" t="str">
            <v>FUJIHIRO</v>
          </cell>
          <cell r="C69">
            <v>3980292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5OCT99"/>
      <sheetName val="317935NOV99"/>
      <sheetName val="317935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AVD 01-11"/>
      <sheetName val="REPORT AVD 01-11"/>
      <sheetName val="AGING NEW FORMAT"/>
      <sheetName val="AGING AVD 12-28"/>
      <sheetName val="REPORT AVD 12-28"/>
      <sheetName val="AGING AVD 12-15"/>
      <sheetName val="REPORT AVD 12-15  (2)"/>
      <sheetName val="REPORT AVD 12-15 "/>
      <sheetName val="AREMPNOV05  (2)"/>
      <sheetName val="AREMPNOV05 "/>
      <sheetName val="PRKOCT05 "/>
      <sheetName val="PRK"/>
      <sheetName val="2725NOV05 (2)"/>
      <sheetName val="2725NOV05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EMP CODE</v>
          </cell>
          <cell r="B1" t="str">
            <v>EMPLOYEE'S NAME</v>
          </cell>
          <cell r="C1" t="str">
            <v>CLIENT ID</v>
          </cell>
        </row>
        <row r="2">
          <cell r="A2">
            <v>2</v>
          </cell>
          <cell r="B2" t="str">
            <v>SAMSON, J</v>
          </cell>
          <cell r="C2">
            <v>3824340</v>
          </cell>
        </row>
        <row r="3">
          <cell r="A3">
            <v>30000</v>
          </cell>
          <cell r="B3" t="str">
            <v>ANTONIO, ALFREDO C.</v>
          </cell>
          <cell r="C3">
            <v>3039903</v>
          </cell>
        </row>
        <row r="4">
          <cell r="A4">
            <v>30001</v>
          </cell>
          <cell r="B4" t="str">
            <v>CHOA, ROSA Y.</v>
          </cell>
          <cell r="C4">
            <v>1750375</v>
          </cell>
        </row>
        <row r="5">
          <cell r="A5">
            <v>30005</v>
          </cell>
          <cell r="B5" t="str">
            <v>FRANCO, EDGARDO</v>
          </cell>
          <cell r="C5">
            <v>1750624</v>
          </cell>
        </row>
        <row r="6">
          <cell r="A6">
            <v>30007</v>
          </cell>
          <cell r="B6" t="str">
            <v>QUISMORIO, ESPERANZA E.</v>
          </cell>
          <cell r="C6">
            <v>7403124</v>
          </cell>
        </row>
        <row r="7">
          <cell r="A7">
            <v>30010</v>
          </cell>
          <cell r="B7" t="str">
            <v>HERNANDEZ, MARTIN</v>
          </cell>
          <cell r="C7">
            <v>2072381</v>
          </cell>
        </row>
        <row r="8">
          <cell r="A8">
            <v>30012</v>
          </cell>
          <cell r="B8" t="str">
            <v>VISTRO, DANILO M.</v>
          </cell>
          <cell r="C8">
            <v>61228</v>
          </cell>
        </row>
        <row r="9">
          <cell r="A9">
            <v>30014</v>
          </cell>
          <cell r="B9" t="str">
            <v>SANTIAGO, EDILBERTO R.</v>
          </cell>
          <cell r="C9">
            <v>1750689</v>
          </cell>
        </row>
        <row r="10">
          <cell r="A10">
            <v>30017</v>
          </cell>
          <cell r="B10" t="str">
            <v>GARCIA, FEDERICO</v>
          </cell>
          <cell r="C10">
            <v>1750654</v>
          </cell>
        </row>
        <row r="11">
          <cell r="A11">
            <v>30018</v>
          </cell>
          <cell r="B11" t="str">
            <v>SOTO, REYNALDO ANTONIO C.</v>
          </cell>
          <cell r="C11">
            <v>7418576</v>
          </cell>
        </row>
        <row r="12">
          <cell r="A12">
            <v>30019</v>
          </cell>
          <cell r="B12" t="str">
            <v xml:space="preserve">VILLADAREZ, MILA H. </v>
          </cell>
          <cell r="C12">
            <v>1750032</v>
          </cell>
        </row>
        <row r="13">
          <cell r="A13">
            <v>30020</v>
          </cell>
          <cell r="B13" t="str">
            <v>MAGTO, EMMANUEL, SR.</v>
          </cell>
          <cell r="C13">
            <v>3420138</v>
          </cell>
        </row>
        <row r="14">
          <cell r="A14">
            <v>30023</v>
          </cell>
          <cell r="B14" t="str">
            <v>DE VERA, RODOLFO A.</v>
          </cell>
          <cell r="C14">
            <v>7436579</v>
          </cell>
        </row>
        <row r="15">
          <cell r="A15">
            <v>30030</v>
          </cell>
          <cell r="B15" t="str">
            <v>PILIIN, MARIANITO B.</v>
          </cell>
          <cell r="C15">
            <v>3439028</v>
          </cell>
        </row>
        <row r="16">
          <cell r="A16">
            <v>30031</v>
          </cell>
          <cell r="B16" t="str">
            <v>FORTUNA, LEAH TIOZON</v>
          </cell>
          <cell r="C16">
            <v>1750758</v>
          </cell>
        </row>
        <row r="17">
          <cell r="A17">
            <v>30032</v>
          </cell>
          <cell r="B17" t="str">
            <v>BAUTISTA, TEODULFO T.</v>
          </cell>
          <cell r="C17">
            <v>3828743</v>
          </cell>
        </row>
        <row r="18">
          <cell r="A18">
            <v>30033</v>
          </cell>
          <cell r="B18" t="str">
            <v>BENITO, NOLI H.</v>
          </cell>
          <cell r="C18">
            <v>1750339</v>
          </cell>
        </row>
        <row r="19">
          <cell r="A19">
            <v>30035</v>
          </cell>
          <cell r="B19" t="str">
            <v>ZULUETA, GEORGE</v>
          </cell>
          <cell r="C19">
            <v>57472</v>
          </cell>
        </row>
        <row r="20">
          <cell r="A20">
            <v>30036</v>
          </cell>
          <cell r="B20" t="str">
            <v>REYES, BERNARD GERALD</v>
          </cell>
          <cell r="C20">
            <v>7406491</v>
          </cell>
        </row>
        <row r="21">
          <cell r="A21">
            <v>30037</v>
          </cell>
          <cell r="B21" t="str">
            <v>ROA, JOAQUIN</v>
          </cell>
          <cell r="C21">
            <v>10084</v>
          </cell>
        </row>
        <row r="22">
          <cell r="A22">
            <v>30039</v>
          </cell>
          <cell r="B22" t="str">
            <v>VIZMONTE, RAMON</v>
          </cell>
          <cell r="C22">
            <v>3465468</v>
          </cell>
        </row>
        <row r="23">
          <cell r="A23">
            <v>30040</v>
          </cell>
          <cell r="B23" t="str">
            <v>BERTOL, JOSE M</v>
          </cell>
          <cell r="C23">
            <v>3767448</v>
          </cell>
        </row>
        <row r="24">
          <cell r="A24">
            <v>30041</v>
          </cell>
          <cell r="B24" t="str">
            <v>SANTOS, MICHELLE DEE</v>
          </cell>
          <cell r="C24">
            <v>3859910</v>
          </cell>
        </row>
        <row r="25">
          <cell r="A25">
            <v>30042</v>
          </cell>
          <cell r="B25" t="str">
            <v>SALAZAR, JUAN</v>
          </cell>
          <cell r="C25">
            <v>1750678</v>
          </cell>
        </row>
        <row r="26">
          <cell r="A26">
            <v>30043</v>
          </cell>
          <cell r="B26" t="str">
            <v>CANO, JOSEFINA DOLORES</v>
          </cell>
          <cell r="C26">
            <v>1750362</v>
          </cell>
        </row>
        <row r="27">
          <cell r="A27">
            <v>30044</v>
          </cell>
          <cell r="B27" t="str">
            <v>PUEY, JOSE ALFONSO</v>
          </cell>
          <cell r="C27">
            <v>3440402</v>
          </cell>
        </row>
        <row r="28">
          <cell r="A28">
            <v>30047</v>
          </cell>
          <cell r="B28" t="str">
            <v>GO, ERWIN</v>
          </cell>
          <cell r="C28">
            <v>7359164</v>
          </cell>
        </row>
        <row r="29">
          <cell r="A29">
            <v>30048</v>
          </cell>
          <cell r="B29" t="str">
            <v>QUIJANO, EMILE</v>
          </cell>
          <cell r="C29">
            <v>4344543</v>
          </cell>
        </row>
        <row r="30">
          <cell r="A30">
            <v>30050</v>
          </cell>
          <cell r="B30" t="str">
            <v>PACAÑA, DANILO</v>
          </cell>
          <cell r="C30">
            <v>4327975</v>
          </cell>
        </row>
        <row r="31">
          <cell r="A31">
            <v>30051</v>
          </cell>
          <cell r="B31" t="str">
            <v>VERGEL DE DIOS, ADELITA</v>
          </cell>
          <cell r="C31">
            <v>3969397</v>
          </cell>
        </row>
        <row r="32">
          <cell r="A32">
            <v>30052</v>
          </cell>
          <cell r="B32" t="str">
            <v>FORIA, MA. PATRICIA</v>
          </cell>
          <cell r="C32">
            <v>4359903</v>
          </cell>
        </row>
        <row r="33">
          <cell r="A33">
            <v>30053</v>
          </cell>
          <cell r="B33" t="str">
            <v>RIMANDO, TERESITA</v>
          </cell>
          <cell r="C33">
            <v>4052670</v>
          </cell>
        </row>
        <row r="34">
          <cell r="A34">
            <v>30054</v>
          </cell>
          <cell r="B34" t="str">
            <v>DARVIN, PETER</v>
          </cell>
          <cell r="C34">
            <v>4373644</v>
          </cell>
        </row>
        <row r="35">
          <cell r="A35">
            <v>30055</v>
          </cell>
          <cell r="B35" t="str">
            <v>ADVERSALO. MA. BEATRIZ</v>
          </cell>
          <cell r="C35">
            <v>3955725</v>
          </cell>
        </row>
        <row r="36">
          <cell r="A36">
            <v>30056</v>
          </cell>
          <cell r="B36" t="str">
            <v>MOLINA, GINA L</v>
          </cell>
          <cell r="C36">
            <v>4481290</v>
          </cell>
        </row>
        <row r="37">
          <cell r="A37">
            <v>30057</v>
          </cell>
          <cell r="B37" t="str">
            <v>OPANA, CIRILO</v>
          </cell>
          <cell r="C37">
            <v>4570813</v>
          </cell>
        </row>
        <row r="38">
          <cell r="A38">
            <v>67002</v>
          </cell>
          <cell r="B38" t="str">
            <v>LADERAS, RUPERTO</v>
          </cell>
          <cell r="C38">
            <v>1750730</v>
          </cell>
        </row>
        <row r="39">
          <cell r="A39">
            <v>67010</v>
          </cell>
          <cell r="B39" t="str">
            <v>SUMANG, MAYORICO</v>
          </cell>
          <cell r="C39">
            <v>7419390</v>
          </cell>
        </row>
        <row r="40">
          <cell r="A40">
            <v>68006</v>
          </cell>
          <cell r="B40" t="str">
            <v>RAMIREZ, JOSEPHINE</v>
          </cell>
          <cell r="C40">
            <v>1750633</v>
          </cell>
        </row>
        <row r="41">
          <cell r="A41">
            <v>68007</v>
          </cell>
          <cell r="B41" t="str">
            <v>PADACA, AIDA</v>
          </cell>
          <cell r="C41">
            <v>1750588</v>
          </cell>
        </row>
        <row r="42">
          <cell r="A42">
            <v>70001</v>
          </cell>
          <cell r="B42" t="str">
            <v>MUSNGI, LUZVIMINDA</v>
          </cell>
          <cell r="C42">
            <v>1750562</v>
          </cell>
        </row>
        <row r="43">
          <cell r="A43">
            <v>70006</v>
          </cell>
          <cell r="B43" t="str">
            <v>SORIANO, ELVIRA</v>
          </cell>
          <cell r="C43">
            <v>1750719</v>
          </cell>
        </row>
        <row r="44">
          <cell r="A44">
            <v>71005</v>
          </cell>
          <cell r="B44" t="str">
            <v>SANTOS, ROMEO</v>
          </cell>
          <cell r="C44">
            <v>1750695</v>
          </cell>
        </row>
        <row r="45">
          <cell r="A45">
            <v>71012</v>
          </cell>
          <cell r="B45" t="str">
            <v>SALCEDO, VIRGINIA</v>
          </cell>
          <cell r="C45">
            <v>1750793</v>
          </cell>
        </row>
        <row r="46">
          <cell r="A46">
            <v>71015</v>
          </cell>
          <cell r="B46" t="str">
            <v>CINCO, ELIZABETH</v>
          </cell>
          <cell r="C46">
            <v>1750377</v>
          </cell>
        </row>
        <row r="47">
          <cell r="A47">
            <v>71016</v>
          </cell>
          <cell r="B47" t="str">
            <v>BANGUGUILAN, CATALINA</v>
          </cell>
          <cell r="C47">
            <v>1750289</v>
          </cell>
        </row>
        <row r="48">
          <cell r="A48">
            <v>71017</v>
          </cell>
          <cell r="B48" t="str">
            <v>GONZAGA, RODRIGO</v>
          </cell>
          <cell r="C48">
            <v>1750668</v>
          </cell>
        </row>
        <row r="49">
          <cell r="A49">
            <v>71020</v>
          </cell>
          <cell r="B49" t="str">
            <v>MELOCOTON, TERESITA</v>
          </cell>
        </row>
        <row r="50">
          <cell r="A50">
            <v>71026</v>
          </cell>
          <cell r="B50" t="str">
            <v>PILIIN, EMILIA</v>
          </cell>
          <cell r="C50">
            <v>1750606</v>
          </cell>
        </row>
        <row r="51">
          <cell r="A51">
            <v>71029</v>
          </cell>
          <cell r="B51" t="str">
            <v>BURGOS, TERESA</v>
          </cell>
          <cell r="C51">
            <v>1750351</v>
          </cell>
        </row>
        <row r="52">
          <cell r="A52">
            <v>71033</v>
          </cell>
          <cell r="B52" t="str">
            <v>ROQUE, ASUNCION</v>
          </cell>
          <cell r="C52">
            <v>1750658</v>
          </cell>
        </row>
        <row r="53">
          <cell r="A53">
            <v>72006</v>
          </cell>
          <cell r="B53" t="str">
            <v>BARNER, HONORIO</v>
          </cell>
          <cell r="C53">
            <v>1750293</v>
          </cell>
        </row>
        <row r="54">
          <cell r="A54">
            <v>72021</v>
          </cell>
          <cell r="B54" t="str">
            <v>PLANTILLA, RAMON</v>
          </cell>
          <cell r="C54">
            <v>1750613</v>
          </cell>
        </row>
        <row r="55">
          <cell r="A55">
            <v>72031</v>
          </cell>
          <cell r="B55" t="str">
            <v>DESEO, EDUARDO</v>
          </cell>
          <cell r="C55">
            <v>1750539</v>
          </cell>
        </row>
        <row r="56">
          <cell r="A56">
            <v>72044</v>
          </cell>
          <cell r="B56" t="str">
            <v>TOMELDAN, REMEDIOS</v>
          </cell>
        </row>
        <row r="57">
          <cell r="A57">
            <v>72049</v>
          </cell>
          <cell r="B57" t="str">
            <v>GARCIA, MARCHESA</v>
          </cell>
          <cell r="C57">
            <v>1750657</v>
          </cell>
        </row>
        <row r="58">
          <cell r="A58">
            <v>72059</v>
          </cell>
          <cell r="B58" t="str">
            <v>BELARMINO, EUFROSINO</v>
          </cell>
          <cell r="C58">
            <v>1750337</v>
          </cell>
        </row>
        <row r="59">
          <cell r="A59">
            <v>73007</v>
          </cell>
          <cell r="B59" t="str">
            <v>AMURAO, ANTHONY</v>
          </cell>
          <cell r="C59">
            <v>1750266</v>
          </cell>
        </row>
        <row r="60">
          <cell r="A60">
            <v>73014</v>
          </cell>
          <cell r="B60" t="str">
            <v>JUANO, ROSITA</v>
          </cell>
          <cell r="C60">
            <v>1750721</v>
          </cell>
        </row>
        <row r="61">
          <cell r="A61">
            <v>73026</v>
          </cell>
          <cell r="B61" t="str">
            <v>MANIO, ROSIE</v>
          </cell>
          <cell r="C61">
            <v>1750412</v>
          </cell>
        </row>
        <row r="62">
          <cell r="A62">
            <v>73040</v>
          </cell>
          <cell r="B62" t="str">
            <v>RITUAL, VILMA</v>
          </cell>
          <cell r="C62">
            <v>1750646</v>
          </cell>
        </row>
        <row r="63">
          <cell r="A63">
            <v>73044</v>
          </cell>
          <cell r="B63" t="str">
            <v>NICOMEDEZ, LUCIA</v>
          </cell>
          <cell r="C63">
            <v>1750577</v>
          </cell>
        </row>
        <row r="64">
          <cell r="A64">
            <v>73048</v>
          </cell>
          <cell r="B64" t="str">
            <v>OPENA, JOSEFINA</v>
          </cell>
          <cell r="C64">
            <v>1750584</v>
          </cell>
        </row>
        <row r="65">
          <cell r="A65">
            <v>73051</v>
          </cell>
          <cell r="B65" t="str">
            <v>SALVADOR, MARCO</v>
          </cell>
          <cell r="C65">
            <v>1750680</v>
          </cell>
        </row>
        <row r="66">
          <cell r="A66">
            <v>73054</v>
          </cell>
          <cell r="B66" t="str">
            <v>ARNASAN, LEOTERIDO</v>
          </cell>
          <cell r="C66">
            <v>1750276</v>
          </cell>
        </row>
        <row r="67">
          <cell r="A67">
            <v>73067</v>
          </cell>
          <cell r="B67" t="str">
            <v>ALAMAR, ZENAIDA</v>
          </cell>
          <cell r="C67">
            <v>1750257</v>
          </cell>
        </row>
        <row r="68">
          <cell r="A68">
            <v>73077</v>
          </cell>
          <cell r="B68" t="str">
            <v>PEREZ, ROSALINDA</v>
          </cell>
          <cell r="C68">
            <v>3438590</v>
          </cell>
        </row>
        <row r="69">
          <cell r="A69">
            <v>74003</v>
          </cell>
          <cell r="B69" t="str">
            <v>VIZCO, APOLLO</v>
          </cell>
          <cell r="C69">
            <v>1750785</v>
          </cell>
        </row>
        <row r="70">
          <cell r="A70">
            <v>74011</v>
          </cell>
          <cell r="B70" t="str">
            <v>MANGAHIS, LORNA</v>
          </cell>
          <cell r="C70">
            <v>1750398</v>
          </cell>
        </row>
        <row r="71">
          <cell r="A71">
            <v>74021</v>
          </cell>
          <cell r="B71" t="str">
            <v>PADUA, MANUEL</v>
          </cell>
          <cell r="C71">
            <v>7394285</v>
          </cell>
        </row>
        <row r="72">
          <cell r="A72">
            <v>74027</v>
          </cell>
          <cell r="B72" t="str">
            <v>VALENCIA, OSCAR</v>
          </cell>
          <cell r="C72">
            <v>1750774</v>
          </cell>
        </row>
        <row r="73">
          <cell r="A73">
            <v>74035</v>
          </cell>
          <cell r="B73" t="str">
            <v>GARON, ZENAIDA</v>
          </cell>
          <cell r="C73">
            <v>1750659</v>
          </cell>
        </row>
        <row r="74">
          <cell r="A74">
            <v>75007</v>
          </cell>
          <cell r="B74" t="str">
            <v>CRUZ, FERNANDO</v>
          </cell>
          <cell r="C74">
            <v>1750406</v>
          </cell>
        </row>
        <row r="75">
          <cell r="A75">
            <v>75014</v>
          </cell>
          <cell r="B75" t="str">
            <v>VALDEZ, TERESITA</v>
          </cell>
          <cell r="C75">
            <v>3025593</v>
          </cell>
        </row>
        <row r="76">
          <cell r="A76">
            <v>75023</v>
          </cell>
          <cell r="B76" t="str">
            <v>VALDEZ, ERNESTO</v>
          </cell>
          <cell r="C76">
            <v>1750771</v>
          </cell>
        </row>
        <row r="77">
          <cell r="A77">
            <v>75030</v>
          </cell>
          <cell r="B77" t="str">
            <v>EMUY, CELERINA</v>
          </cell>
          <cell r="C77">
            <v>1750569</v>
          </cell>
        </row>
        <row r="78">
          <cell r="A78">
            <v>75040</v>
          </cell>
          <cell r="B78" t="str">
            <v>PENALBA, ESTRELLA</v>
          </cell>
          <cell r="C78">
            <v>1750598</v>
          </cell>
        </row>
        <row r="79">
          <cell r="A79">
            <v>75042</v>
          </cell>
          <cell r="B79" t="str">
            <v>ESTEFANI, ERLINDA</v>
          </cell>
          <cell r="C79">
            <v>1750599</v>
          </cell>
        </row>
        <row r="80">
          <cell r="A80">
            <v>75050</v>
          </cell>
          <cell r="B80" t="str">
            <v>BLANQUERA, ALFREDO</v>
          </cell>
          <cell r="C80">
            <v>1750342</v>
          </cell>
        </row>
        <row r="81">
          <cell r="A81">
            <v>75051</v>
          </cell>
          <cell r="B81" t="str">
            <v>MASMELA, NENITA</v>
          </cell>
          <cell r="C81">
            <v>1750432</v>
          </cell>
        </row>
        <row r="82">
          <cell r="A82">
            <v>75058</v>
          </cell>
          <cell r="B82" t="str">
            <v>DELA CRUZ, RICARDO</v>
          </cell>
          <cell r="C82">
            <v>3040671</v>
          </cell>
        </row>
        <row r="83">
          <cell r="A83">
            <v>76005</v>
          </cell>
          <cell r="B83" t="str">
            <v>NICDAO, NATIVIDAD</v>
          </cell>
          <cell r="C83">
            <v>7389492</v>
          </cell>
        </row>
        <row r="84">
          <cell r="A84">
            <v>76008</v>
          </cell>
          <cell r="B84" t="str">
            <v>DEDACE, EMILIANA</v>
          </cell>
          <cell r="C84">
            <v>1750531</v>
          </cell>
        </row>
        <row r="85">
          <cell r="A85">
            <v>76010</v>
          </cell>
          <cell r="B85" t="str">
            <v>ESPIRIDION, TOMAS</v>
          </cell>
          <cell r="C85">
            <v>3396470</v>
          </cell>
        </row>
        <row r="86">
          <cell r="A86">
            <v>76011</v>
          </cell>
          <cell r="B86" t="str">
            <v>PRESTO, EUFROCINA</v>
          </cell>
          <cell r="C86">
            <v>1750615</v>
          </cell>
        </row>
        <row r="87">
          <cell r="A87">
            <v>76015</v>
          </cell>
          <cell r="B87" t="str">
            <v>AQUINO, NORMA</v>
          </cell>
          <cell r="C87">
            <v>1750272</v>
          </cell>
        </row>
        <row r="88">
          <cell r="A88">
            <v>76018</v>
          </cell>
          <cell r="B88" t="str">
            <v>VALERIO, CRISTINA</v>
          </cell>
          <cell r="C88">
            <v>1750776</v>
          </cell>
        </row>
        <row r="89">
          <cell r="A89">
            <v>76021</v>
          </cell>
          <cell r="B89" t="str">
            <v>ZAMORA, ERIBERTO</v>
          </cell>
          <cell r="C89">
            <v>1750789</v>
          </cell>
        </row>
        <row r="90">
          <cell r="A90">
            <v>76024</v>
          </cell>
          <cell r="B90" t="str">
            <v>CRUZ, BUENA</v>
          </cell>
          <cell r="C90">
            <v>1750404</v>
          </cell>
        </row>
        <row r="91">
          <cell r="A91">
            <v>76025</v>
          </cell>
          <cell r="B91" t="str">
            <v>CRUZ, ALICE</v>
          </cell>
          <cell r="C91">
            <v>1750403</v>
          </cell>
        </row>
        <row r="92">
          <cell r="A92">
            <v>76028</v>
          </cell>
          <cell r="B92" t="str">
            <v>NICDAO, DANILO</v>
          </cell>
          <cell r="C92">
            <v>1750574</v>
          </cell>
        </row>
        <row r="93">
          <cell r="A93">
            <v>76029</v>
          </cell>
          <cell r="B93" t="str">
            <v>CRUZ, NELIA</v>
          </cell>
          <cell r="C93">
            <v>1750411</v>
          </cell>
        </row>
        <row r="94">
          <cell r="A94">
            <v>76053</v>
          </cell>
          <cell r="B94" t="str">
            <v>ZUNIGA, AMELIA</v>
          </cell>
          <cell r="C94">
            <v>1750791</v>
          </cell>
        </row>
        <row r="95">
          <cell r="A95">
            <v>76054</v>
          </cell>
          <cell r="B95" t="str">
            <v>TIAMZON, LORNA</v>
          </cell>
          <cell r="C95">
            <v>1750756</v>
          </cell>
        </row>
        <row r="96">
          <cell r="A96">
            <v>76056</v>
          </cell>
          <cell r="B96" t="str">
            <v>JIMENEZ, ELVIRA</v>
          </cell>
          <cell r="C96">
            <v>1750710</v>
          </cell>
        </row>
        <row r="97">
          <cell r="A97">
            <v>76058</v>
          </cell>
          <cell r="B97" t="str">
            <v>DAYAO, DANILO</v>
          </cell>
          <cell r="C97">
            <v>1750430</v>
          </cell>
        </row>
        <row r="98">
          <cell r="A98">
            <v>76060</v>
          </cell>
          <cell r="B98" t="str">
            <v>ORTIZ LUIS, ESPERANZA</v>
          </cell>
          <cell r="C98">
            <v>1750585</v>
          </cell>
        </row>
        <row r="99">
          <cell r="A99">
            <v>76061</v>
          </cell>
          <cell r="B99" t="str">
            <v>MELLA JR., QUIRICO</v>
          </cell>
          <cell r="C99">
            <v>7383303</v>
          </cell>
        </row>
        <row r="100">
          <cell r="A100">
            <v>76062</v>
          </cell>
          <cell r="B100" t="str">
            <v>QUIAMBAO, MARISSA</v>
          </cell>
          <cell r="C100">
            <v>1750619</v>
          </cell>
        </row>
        <row r="101">
          <cell r="A101">
            <v>76064</v>
          </cell>
          <cell r="B101" t="str">
            <v>VICHO, AIDA</v>
          </cell>
          <cell r="C101">
            <v>1750779</v>
          </cell>
        </row>
        <row r="102">
          <cell r="A102">
            <v>76075</v>
          </cell>
          <cell r="B102" t="str">
            <v>AYANGCO, MARINA</v>
          </cell>
          <cell r="C102">
            <v>1750279</v>
          </cell>
        </row>
        <row r="103">
          <cell r="A103">
            <v>76076</v>
          </cell>
          <cell r="B103" t="str">
            <v>OLOROSO, LEIDA</v>
          </cell>
          <cell r="C103">
            <v>1750582</v>
          </cell>
        </row>
        <row r="104">
          <cell r="A104">
            <v>77004</v>
          </cell>
          <cell r="B104" t="str">
            <v>MANGALI, ERNESTO</v>
          </cell>
          <cell r="C104">
            <v>1750407</v>
          </cell>
        </row>
        <row r="105">
          <cell r="A105">
            <v>77005</v>
          </cell>
          <cell r="B105" t="str">
            <v>NICOLAS, RODOLFO</v>
          </cell>
          <cell r="C105">
            <v>3430056</v>
          </cell>
        </row>
        <row r="106">
          <cell r="A106">
            <v>77010</v>
          </cell>
          <cell r="B106" t="str">
            <v>TE, CYNTHIA</v>
          </cell>
          <cell r="C106">
            <v>1750748</v>
          </cell>
        </row>
        <row r="107">
          <cell r="A107">
            <v>77012</v>
          </cell>
          <cell r="B107" t="str">
            <v>ROXAS, JOSE</v>
          </cell>
          <cell r="C107">
            <v>1750665</v>
          </cell>
        </row>
        <row r="108">
          <cell r="A108">
            <v>77013</v>
          </cell>
          <cell r="B108" t="str">
            <v>HIZON, NARCISA</v>
          </cell>
          <cell r="C108">
            <v>1750688</v>
          </cell>
        </row>
        <row r="109">
          <cell r="A109">
            <v>77020</v>
          </cell>
          <cell r="B109" t="str">
            <v>DE GUZMAN, EVANGELINE</v>
          </cell>
          <cell r="C109">
            <v>3040596</v>
          </cell>
        </row>
        <row r="110">
          <cell r="A110">
            <v>77022</v>
          </cell>
          <cell r="B110" t="str">
            <v>GONZALES, ESMERALDA</v>
          </cell>
          <cell r="C110">
            <v>1750027</v>
          </cell>
        </row>
        <row r="111">
          <cell r="A111">
            <v>77024</v>
          </cell>
          <cell r="B111" t="str">
            <v>DELA CRUZ, ELVIRA</v>
          </cell>
          <cell r="C111">
            <v>2046397</v>
          </cell>
        </row>
        <row r="112">
          <cell r="A112">
            <v>77028</v>
          </cell>
          <cell r="B112" t="str">
            <v>PEREZ, GENOVEVA</v>
          </cell>
          <cell r="C112">
            <v>1750600</v>
          </cell>
        </row>
        <row r="113">
          <cell r="A113">
            <v>77031</v>
          </cell>
          <cell r="B113" t="str">
            <v>BELLAJARO, VICTORIA</v>
          </cell>
          <cell r="C113">
            <v>7318768</v>
          </cell>
        </row>
        <row r="114">
          <cell r="A114">
            <v>77038</v>
          </cell>
          <cell r="B114" t="str">
            <v>ABANTO, ELMER</v>
          </cell>
          <cell r="C114">
            <v>1750246</v>
          </cell>
        </row>
        <row r="115">
          <cell r="A115">
            <v>77043</v>
          </cell>
          <cell r="B115" t="str">
            <v>QUIAMBAO, RENATO</v>
          </cell>
          <cell r="C115">
            <v>1750620</v>
          </cell>
        </row>
        <row r="116">
          <cell r="A116">
            <v>77044</v>
          </cell>
          <cell r="B116" t="str">
            <v>ZAMORA, TERESITA</v>
          </cell>
          <cell r="C116">
            <v>1750790</v>
          </cell>
        </row>
        <row r="117">
          <cell r="A117">
            <v>77045</v>
          </cell>
          <cell r="B117" t="str">
            <v>BARRAMEDA, ROSARIO</v>
          </cell>
          <cell r="C117">
            <v>1750334</v>
          </cell>
        </row>
        <row r="118">
          <cell r="A118">
            <v>77048</v>
          </cell>
          <cell r="B118" t="str">
            <v>FRANCISCO, NENITA</v>
          </cell>
          <cell r="C118">
            <v>7354096</v>
          </cell>
        </row>
        <row r="119">
          <cell r="A119">
            <v>77058</v>
          </cell>
          <cell r="B119" t="str">
            <v>SAGA, PABLO</v>
          </cell>
          <cell r="C119">
            <v>1750670</v>
          </cell>
        </row>
        <row r="120">
          <cell r="A120">
            <v>77062</v>
          </cell>
          <cell r="B120" t="str">
            <v>RICALDE, CONCEPCION</v>
          </cell>
          <cell r="C120">
            <v>1750644</v>
          </cell>
        </row>
        <row r="121">
          <cell r="A121">
            <v>78006</v>
          </cell>
          <cell r="B121" t="str">
            <v>AGUINALDO, ELLAFE</v>
          </cell>
          <cell r="C121">
            <v>1750255</v>
          </cell>
        </row>
        <row r="122">
          <cell r="A122">
            <v>78008</v>
          </cell>
          <cell r="B122" t="str">
            <v>ADALIN, TESSIE</v>
          </cell>
          <cell r="C122">
            <v>7302279</v>
          </cell>
        </row>
        <row r="123">
          <cell r="A123">
            <v>78012</v>
          </cell>
          <cell r="B123" t="str">
            <v>SI, RICARDO PENG</v>
          </cell>
          <cell r="C123">
            <v>1750708</v>
          </cell>
        </row>
        <row r="124">
          <cell r="A124">
            <v>78013</v>
          </cell>
          <cell r="B124" t="str">
            <v>CORPUZ, OSCAR</v>
          </cell>
          <cell r="C124">
            <v>1750401</v>
          </cell>
        </row>
        <row r="125">
          <cell r="A125">
            <v>78023</v>
          </cell>
          <cell r="B125" t="str">
            <v>ARMIZA, CRISTETA</v>
          </cell>
          <cell r="C125">
            <v>1750275</v>
          </cell>
        </row>
        <row r="126">
          <cell r="A126">
            <v>78026</v>
          </cell>
          <cell r="B126" t="str">
            <v>LAUZ, JUNE</v>
          </cell>
          <cell r="C126">
            <v>1750739</v>
          </cell>
        </row>
        <row r="127">
          <cell r="A127">
            <v>78031</v>
          </cell>
          <cell r="B127" t="str">
            <v>DELA PENA, LEONILA</v>
          </cell>
          <cell r="C127" t="str">
            <v>1750537</v>
          </cell>
        </row>
        <row r="128">
          <cell r="A128">
            <v>78045</v>
          </cell>
          <cell r="B128" t="str">
            <v>SORIANO, JAIME</v>
          </cell>
          <cell r="C128">
            <v>1750720</v>
          </cell>
        </row>
        <row r="129">
          <cell r="A129">
            <v>78049</v>
          </cell>
          <cell r="B129" t="str">
            <v>DE CASTRO, VIOLETA</v>
          </cell>
          <cell r="C129">
            <v>7339077</v>
          </cell>
        </row>
        <row r="130">
          <cell r="A130">
            <v>78053</v>
          </cell>
          <cell r="B130" t="str">
            <v>MONDIDU, NORMA</v>
          </cell>
          <cell r="C130">
            <v>1750555</v>
          </cell>
        </row>
        <row r="131">
          <cell r="A131">
            <v>78059</v>
          </cell>
          <cell r="B131" t="str">
            <v>MAYUGA, ARMANDO</v>
          </cell>
          <cell r="C131">
            <v>3424702</v>
          </cell>
        </row>
        <row r="132">
          <cell r="A132">
            <v>79015</v>
          </cell>
          <cell r="B132" t="str">
            <v>DECANO, EMIGDIO</v>
          </cell>
          <cell r="C132">
            <v>7338986</v>
          </cell>
        </row>
        <row r="133">
          <cell r="A133">
            <v>79025</v>
          </cell>
          <cell r="B133" t="str">
            <v>SIBUG, NERISSA</v>
          </cell>
          <cell r="C133">
            <v>1750715</v>
          </cell>
        </row>
        <row r="134">
          <cell r="A134">
            <v>79030</v>
          </cell>
          <cell r="B134" t="str">
            <v>DEDICATORIA, ANITA</v>
          </cell>
          <cell r="C134">
            <v>1750532</v>
          </cell>
        </row>
        <row r="135">
          <cell r="A135">
            <v>79033</v>
          </cell>
          <cell r="B135" t="str">
            <v>MONDIDU, VICENTE</v>
          </cell>
          <cell r="C135">
            <v>1750557</v>
          </cell>
        </row>
        <row r="136">
          <cell r="A136">
            <v>79041</v>
          </cell>
          <cell r="B136" t="str">
            <v>GALANG, ALBERTO</v>
          </cell>
          <cell r="C136">
            <v>1750627</v>
          </cell>
        </row>
        <row r="137">
          <cell r="A137">
            <v>79043</v>
          </cell>
          <cell r="B137" t="str">
            <v>ALVAREZ, JOHNNY</v>
          </cell>
          <cell r="C137">
            <v>1750264</v>
          </cell>
        </row>
        <row r="138">
          <cell r="A138">
            <v>79052</v>
          </cell>
          <cell r="B138" t="str">
            <v>ALEJANDRO, RHETT</v>
          </cell>
          <cell r="C138">
            <v>1750262</v>
          </cell>
        </row>
        <row r="139">
          <cell r="A139">
            <v>79054</v>
          </cell>
          <cell r="B139" t="str">
            <v>ESTRADA JR., ANTONIO</v>
          </cell>
          <cell r="C139">
            <v>7350719</v>
          </cell>
        </row>
        <row r="140">
          <cell r="A140">
            <v>79056</v>
          </cell>
          <cell r="B140" t="str">
            <v>CANDILOSAS, ALFREDO</v>
          </cell>
          <cell r="C140">
            <v>7327666</v>
          </cell>
        </row>
        <row r="141">
          <cell r="A141">
            <v>79064</v>
          </cell>
          <cell r="B141" t="str">
            <v>DAYAO, DIGNA</v>
          </cell>
          <cell r="C141">
            <v>1750434</v>
          </cell>
        </row>
        <row r="142">
          <cell r="A142">
            <v>79068</v>
          </cell>
          <cell r="B142" t="str">
            <v>MAYUGA, SUSANA</v>
          </cell>
          <cell r="C142">
            <v>1750023</v>
          </cell>
        </row>
        <row r="143">
          <cell r="A143">
            <v>79078</v>
          </cell>
          <cell r="B143" t="str">
            <v>GATBUNTON, ETELIN</v>
          </cell>
          <cell r="C143">
            <v>1750660</v>
          </cell>
        </row>
        <row r="144">
          <cell r="A144">
            <v>80003</v>
          </cell>
          <cell r="B144" t="str">
            <v>RUIZ, JANE</v>
          </cell>
          <cell r="C144">
            <v>1750669</v>
          </cell>
        </row>
        <row r="145">
          <cell r="A145">
            <v>80004</v>
          </cell>
          <cell r="B145" t="str">
            <v>CRUZ, ERLINDA</v>
          </cell>
          <cell r="C145">
            <v>7436566</v>
          </cell>
        </row>
        <row r="146">
          <cell r="A146">
            <v>80008</v>
          </cell>
          <cell r="B146" t="str">
            <v>ROMENA, MERCEDES</v>
          </cell>
          <cell r="C146">
            <v>1750656</v>
          </cell>
        </row>
        <row r="147">
          <cell r="A147">
            <v>80010</v>
          </cell>
          <cell r="B147" t="str">
            <v>DIOMAMPO, ZALDY</v>
          </cell>
          <cell r="C147">
            <v>1750552</v>
          </cell>
        </row>
        <row r="148">
          <cell r="A148">
            <v>80017</v>
          </cell>
          <cell r="B148" t="str">
            <v>RITUAL, ISAGANI</v>
          </cell>
          <cell r="C148">
            <v>1750645</v>
          </cell>
        </row>
        <row r="149">
          <cell r="A149">
            <v>80024</v>
          </cell>
          <cell r="B149" t="str">
            <v>CAPA, CRESENCIA</v>
          </cell>
          <cell r="C149">
            <v>2033300</v>
          </cell>
        </row>
        <row r="150">
          <cell r="A150">
            <v>81017</v>
          </cell>
          <cell r="B150" t="str">
            <v>DE RAMOS, NORBERTA</v>
          </cell>
          <cell r="C150">
            <v>1750447</v>
          </cell>
        </row>
        <row r="151">
          <cell r="A151">
            <v>81027</v>
          </cell>
          <cell r="B151" t="str">
            <v>BULANDAN, BARBARA</v>
          </cell>
          <cell r="C151">
            <v>1750348</v>
          </cell>
        </row>
        <row r="152">
          <cell r="A152">
            <v>83003</v>
          </cell>
          <cell r="B152" t="str">
            <v>LUISTRO, RENE</v>
          </cell>
          <cell r="C152">
            <v>1750753</v>
          </cell>
        </row>
        <row r="153">
          <cell r="A153">
            <v>83014</v>
          </cell>
          <cell r="B153" t="str">
            <v>VILLANUEVA, ALEJANDRO</v>
          </cell>
          <cell r="C153">
            <v>1750781</v>
          </cell>
        </row>
        <row r="154">
          <cell r="A154">
            <v>84003</v>
          </cell>
          <cell r="B154" t="str">
            <v>PADILLA, JOVENCIO</v>
          </cell>
          <cell r="C154">
            <v>1750589</v>
          </cell>
        </row>
        <row r="155">
          <cell r="A155">
            <v>84013</v>
          </cell>
          <cell r="B155" t="str">
            <v>BUSTILLO, BLECILIA</v>
          </cell>
          <cell r="C155">
            <v>1750352</v>
          </cell>
        </row>
        <row r="156">
          <cell r="A156">
            <v>85001</v>
          </cell>
          <cell r="B156" t="str">
            <v>AMICAN, MA JANELYN</v>
          </cell>
          <cell r="C156">
            <v>1750265</v>
          </cell>
        </row>
        <row r="157">
          <cell r="A157">
            <v>85002</v>
          </cell>
          <cell r="B157" t="str">
            <v>SIBUG, CARLOS</v>
          </cell>
          <cell r="C157">
            <v>3452253</v>
          </cell>
        </row>
        <row r="158">
          <cell r="A158">
            <v>85005</v>
          </cell>
          <cell r="B158" t="str">
            <v>SI, ZAIDA</v>
          </cell>
          <cell r="C158">
            <v>1750709</v>
          </cell>
        </row>
        <row r="159">
          <cell r="A159">
            <v>85012</v>
          </cell>
          <cell r="B159" t="str">
            <v>VALDORIA, ALICE</v>
          </cell>
          <cell r="C159">
            <v>4220406</v>
          </cell>
        </row>
        <row r="160">
          <cell r="A160">
            <v>85022</v>
          </cell>
          <cell r="B160" t="str">
            <v>SAUL, EDITHA</v>
          </cell>
          <cell r="C160">
            <v>1750697</v>
          </cell>
        </row>
        <row r="161">
          <cell r="A161">
            <v>85027</v>
          </cell>
          <cell r="B161" t="str">
            <v>SOLIS, ANGEL</v>
          </cell>
          <cell r="C161">
            <v>1750716</v>
          </cell>
        </row>
        <row r="162">
          <cell r="A162">
            <v>85028</v>
          </cell>
          <cell r="B162" t="str">
            <v>ESTRADA, RAMON</v>
          </cell>
          <cell r="C162">
            <v>1750605</v>
          </cell>
        </row>
        <row r="163">
          <cell r="A163">
            <v>85031</v>
          </cell>
          <cell r="B163" t="str">
            <v>PISCASIO, CEZAR</v>
          </cell>
          <cell r="C163">
            <v>1750611</v>
          </cell>
        </row>
        <row r="164">
          <cell r="A164">
            <v>86015</v>
          </cell>
          <cell r="B164" t="str">
            <v>MANIO, ELIZABETH</v>
          </cell>
          <cell r="C164">
            <v>1750410</v>
          </cell>
        </row>
        <row r="165">
          <cell r="A165">
            <v>86016</v>
          </cell>
          <cell r="B165" t="str">
            <v>BERMUDEZ, MA ROSELIE CRUZ</v>
          </cell>
          <cell r="C165">
            <v>3767631</v>
          </cell>
        </row>
        <row r="166">
          <cell r="A166">
            <v>86020</v>
          </cell>
          <cell r="B166" t="str">
            <v>TUMAMBING, RICARDO</v>
          </cell>
          <cell r="C166">
            <v>7425998</v>
          </cell>
        </row>
        <row r="167">
          <cell r="A167">
            <v>86022</v>
          </cell>
          <cell r="B167" t="str">
            <v>SAUL, NOEL</v>
          </cell>
          <cell r="C167">
            <v>1750699</v>
          </cell>
        </row>
        <row r="168">
          <cell r="A168">
            <v>86030</v>
          </cell>
          <cell r="B168" t="str">
            <v>DUCHA, CEZAR</v>
          </cell>
          <cell r="C168">
            <v>1750564</v>
          </cell>
        </row>
        <row r="169">
          <cell r="A169">
            <v>87001</v>
          </cell>
          <cell r="B169" t="str">
            <v>ESTRADA, DAHLIA</v>
          </cell>
          <cell r="C169">
            <v>1750603</v>
          </cell>
        </row>
        <row r="170">
          <cell r="A170">
            <v>87009</v>
          </cell>
          <cell r="B170" t="str">
            <v>VALLE, JENNIFER</v>
          </cell>
          <cell r="C170">
            <v>1750777</v>
          </cell>
        </row>
        <row r="171">
          <cell r="A171">
            <v>87022</v>
          </cell>
          <cell r="B171" t="str">
            <v>SALVADOR, GINA</v>
          </cell>
          <cell r="C171">
            <v>1750679</v>
          </cell>
        </row>
        <row r="172">
          <cell r="A172">
            <v>87028</v>
          </cell>
          <cell r="B172" t="str">
            <v>TABACO, JORGE</v>
          </cell>
          <cell r="C172">
            <v>1750729</v>
          </cell>
        </row>
        <row r="173">
          <cell r="A173">
            <v>87030</v>
          </cell>
          <cell r="B173" t="str">
            <v>YUDELMO, EDMUNDO</v>
          </cell>
          <cell r="C173">
            <v>1750786</v>
          </cell>
        </row>
        <row r="174">
          <cell r="A174">
            <v>87046</v>
          </cell>
          <cell r="B174" t="str">
            <v>DANGANAN, TEODORA</v>
          </cell>
          <cell r="C174">
            <v>1750421</v>
          </cell>
        </row>
        <row r="175">
          <cell r="A175">
            <v>87047</v>
          </cell>
          <cell r="B175" t="str">
            <v>LAYUG, PABLO</v>
          </cell>
          <cell r="C175">
            <v>1750743</v>
          </cell>
        </row>
        <row r="176">
          <cell r="A176">
            <v>87048</v>
          </cell>
          <cell r="B176" t="str">
            <v>SORIANO, DIOSDADO</v>
          </cell>
          <cell r="C176">
            <v>1750717</v>
          </cell>
        </row>
        <row r="177">
          <cell r="A177">
            <v>88003</v>
          </cell>
          <cell r="B177" t="str">
            <v>TIONGCO, MARY ANN</v>
          </cell>
          <cell r="C177">
            <v>1750757</v>
          </cell>
        </row>
        <row r="178">
          <cell r="A178">
            <v>88018</v>
          </cell>
          <cell r="B178" t="str">
            <v>VALDEPENA, ANDRES</v>
          </cell>
          <cell r="C178">
            <v>1750770</v>
          </cell>
        </row>
        <row r="179">
          <cell r="A179">
            <v>88020</v>
          </cell>
          <cell r="B179" t="str">
            <v>TAN, EMLYN</v>
          </cell>
          <cell r="C179">
            <v>7421682</v>
          </cell>
        </row>
        <row r="180">
          <cell r="A180">
            <v>88029</v>
          </cell>
          <cell r="B180" t="str">
            <v>DASIGAN, MA CONCEPCION</v>
          </cell>
          <cell r="C180">
            <v>1750426</v>
          </cell>
        </row>
        <row r="181">
          <cell r="A181">
            <v>88030</v>
          </cell>
          <cell r="B181" t="str">
            <v>DORADO, DELIA</v>
          </cell>
          <cell r="C181">
            <v>1750561</v>
          </cell>
        </row>
        <row r="182">
          <cell r="A182">
            <v>89005</v>
          </cell>
          <cell r="B182" t="str">
            <v>SALES, MARY CHRISTINE CALVO</v>
          </cell>
          <cell r="C182">
            <v>1750357</v>
          </cell>
        </row>
        <row r="183">
          <cell r="A183">
            <v>89007</v>
          </cell>
          <cell r="B183" t="str">
            <v>SEPE, CECILIA</v>
          </cell>
          <cell r="C183">
            <v>1750703</v>
          </cell>
        </row>
        <row r="184">
          <cell r="A184">
            <v>89013</v>
          </cell>
          <cell r="B184" t="str">
            <v>DONOR, RENATO</v>
          </cell>
          <cell r="C184">
            <v>1750560</v>
          </cell>
        </row>
        <row r="185">
          <cell r="A185">
            <v>89017</v>
          </cell>
          <cell r="B185" t="str">
            <v>REYES, MA CORAZON</v>
          </cell>
          <cell r="C185">
            <v>1750643</v>
          </cell>
        </row>
        <row r="186">
          <cell r="A186">
            <v>89018</v>
          </cell>
          <cell r="B186" t="str">
            <v>JUCO JR., ROBERTO</v>
          </cell>
          <cell r="C186">
            <v>7436624</v>
          </cell>
        </row>
        <row r="187">
          <cell r="A187">
            <v>89025</v>
          </cell>
          <cell r="B187" t="str">
            <v>LEGARDA, ANGELINA</v>
          </cell>
          <cell r="C187">
            <v>1750747</v>
          </cell>
        </row>
        <row r="188">
          <cell r="A188">
            <v>89026</v>
          </cell>
          <cell r="B188" t="str">
            <v>TORRES JR., MANUEL</v>
          </cell>
          <cell r="C188">
            <v>3459511</v>
          </cell>
        </row>
        <row r="189">
          <cell r="A189">
            <v>89028</v>
          </cell>
          <cell r="B189" t="str">
            <v>ROSARIO, ENERSON</v>
          </cell>
          <cell r="C189">
            <v>1750663</v>
          </cell>
        </row>
        <row r="190">
          <cell r="A190">
            <v>89033</v>
          </cell>
          <cell r="B190" t="str">
            <v>DELA CRUZ, GEMMA LOU</v>
          </cell>
          <cell r="C190">
            <v>1750535</v>
          </cell>
        </row>
        <row r="191">
          <cell r="A191">
            <v>89038</v>
          </cell>
          <cell r="B191" t="str">
            <v>TANGPUS, FLORENTINO</v>
          </cell>
          <cell r="C191">
            <v>1750740</v>
          </cell>
        </row>
        <row r="192">
          <cell r="A192">
            <v>89048</v>
          </cell>
          <cell r="B192" t="str">
            <v>TAER, MERCELINA</v>
          </cell>
          <cell r="C192">
            <v>1750732</v>
          </cell>
        </row>
        <row r="193">
          <cell r="A193">
            <v>90001</v>
          </cell>
          <cell r="B193" t="str">
            <v>BUENAVENTURA, NELLIE</v>
          </cell>
          <cell r="C193">
            <v>1750346</v>
          </cell>
        </row>
        <row r="194">
          <cell r="A194">
            <v>90004</v>
          </cell>
          <cell r="B194" t="str">
            <v>CARELO, MA BRENDA</v>
          </cell>
          <cell r="C194">
            <v>1750366</v>
          </cell>
        </row>
        <row r="195">
          <cell r="A195">
            <v>90006</v>
          </cell>
          <cell r="B195" t="str">
            <v>JADER, EDUARDO</v>
          </cell>
          <cell r="C195">
            <v>7436622</v>
          </cell>
        </row>
        <row r="196">
          <cell r="A196">
            <v>90007</v>
          </cell>
          <cell r="B196" t="str">
            <v>ROBEA, JEFFREY</v>
          </cell>
          <cell r="C196">
            <v>1750653</v>
          </cell>
        </row>
        <row r="197">
          <cell r="A197">
            <v>90013</v>
          </cell>
          <cell r="B197" t="str">
            <v>ROSALES, MA AMALIA BABIERA</v>
          </cell>
          <cell r="C197">
            <v>1750280</v>
          </cell>
        </row>
        <row r="198">
          <cell r="A198">
            <v>90018</v>
          </cell>
          <cell r="B198" t="str">
            <v>MACATO, CECILLE</v>
          </cell>
          <cell r="C198">
            <v>7376255</v>
          </cell>
        </row>
        <row r="199">
          <cell r="A199">
            <v>90021</v>
          </cell>
          <cell r="B199" t="str">
            <v>NATIVIDAD, ROBELYN</v>
          </cell>
          <cell r="C199">
            <v>1750573</v>
          </cell>
        </row>
        <row r="200">
          <cell r="A200">
            <v>90024</v>
          </cell>
          <cell r="B200" t="str">
            <v>DIOSANA, JOHN</v>
          </cell>
          <cell r="C200">
            <v>1750553</v>
          </cell>
        </row>
        <row r="201">
          <cell r="A201">
            <v>90025</v>
          </cell>
          <cell r="B201" t="str">
            <v>ARIVE, MARY THERESE M.</v>
          </cell>
          <cell r="C201">
            <v>1750427</v>
          </cell>
        </row>
        <row r="202">
          <cell r="A202">
            <v>90027</v>
          </cell>
          <cell r="B202" t="str">
            <v>BERCES, GLORIA</v>
          </cell>
          <cell r="C202">
            <v>1750340</v>
          </cell>
        </row>
        <row r="203">
          <cell r="A203">
            <v>90033</v>
          </cell>
          <cell r="B203" t="str">
            <v>ISAGA, BERNIE</v>
          </cell>
          <cell r="C203">
            <v>1750701</v>
          </cell>
        </row>
        <row r="204">
          <cell r="A204">
            <v>90041</v>
          </cell>
          <cell r="B204" t="str">
            <v>BRACERO, ERNESTO</v>
          </cell>
          <cell r="C204">
            <v>1750344</v>
          </cell>
        </row>
        <row r="205">
          <cell r="A205">
            <v>90042</v>
          </cell>
          <cell r="B205" t="str">
            <v>JIONGCO, SUMAGUE RUBY MARIE</v>
          </cell>
          <cell r="C205">
            <v>1750718</v>
          </cell>
        </row>
        <row r="206">
          <cell r="A206">
            <v>90052</v>
          </cell>
          <cell r="B206" t="str">
            <v>MANITO, MARY JEAN</v>
          </cell>
          <cell r="C206">
            <v>1750414</v>
          </cell>
        </row>
        <row r="207">
          <cell r="A207">
            <v>91001</v>
          </cell>
          <cell r="B207" t="str">
            <v>COLOMA, MA DULCE</v>
          </cell>
          <cell r="C207">
            <v>1750392</v>
          </cell>
        </row>
        <row r="208">
          <cell r="A208">
            <v>91005</v>
          </cell>
          <cell r="B208" t="str">
            <v>ZAMORA, CHARINA  L</v>
          </cell>
          <cell r="C208">
            <v>1750738</v>
          </cell>
        </row>
        <row r="209">
          <cell r="A209">
            <v>91007</v>
          </cell>
          <cell r="B209" t="str">
            <v>DIEGO, MEDINA</v>
          </cell>
          <cell r="C209">
            <v>1750540</v>
          </cell>
        </row>
        <row r="210">
          <cell r="A210">
            <v>91009</v>
          </cell>
          <cell r="B210" t="str">
            <v>CABUCOS, FLORA</v>
          </cell>
          <cell r="C210">
            <v>1750354</v>
          </cell>
        </row>
        <row r="211">
          <cell r="A211">
            <v>91016</v>
          </cell>
          <cell r="B211" t="str">
            <v>MEMBRERE, IMELDA</v>
          </cell>
          <cell r="C211">
            <v>1750544</v>
          </cell>
        </row>
        <row r="212">
          <cell r="A212">
            <v>91017</v>
          </cell>
          <cell r="B212" t="str">
            <v>CAPALAD, FERDINAND</v>
          </cell>
          <cell r="C212">
            <v>1750364</v>
          </cell>
        </row>
        <row r="213">
          <cell r="A213">
            <v>91021</v>
          </cell>
          <cell r="B213" t="str">
            <v>BRIONES, GEORGE JOSE</v>
          </cell>
          <cell r="C213">
            <v>1750345</v>
          </cell>
        </row>
        <row r="214">
          <cell r="A214">
            <v>91023</v>
          </cell>
          <cell r="B214" t="str">
            <v>MIRANDA, PETER</v>
          </cell>
          <cell r="C214">
            <v>22693</v>
          </cell>
        </row>
        <row r="215">
          <cell r="A215">
            <v>91024</v>
          </cell>
          <cell r="B215" t="str">
            <v>VENERACION, DALISAY</v>
          </cell>
          <cell r="C215">
            <v>1750778</v>
          </cell>
        </row>
        <row r="216">
          <cell r="A216">
            <v>91026</v>
          </cell>
          <cell r="B216" t="str">
            <v>RADOMES, ROSEMARIE</v>
          </cell>
          <cell r="C216">
            <v>1750631</v>
          </cell>
        </row>
        <row r="217">
          <cell r="A217">
            <v>91027</v>
          </cell>
          <cell r="B217" t="str">
            <v>TATLONGHARI, LEONISA</v>
          </cell>
          <cell r="C217">
            <v>1750746</v>
          </cell>
        </row>
        <row r="218">
          <cell r="A218">
            <v>91030</v>
          </cell>
          <cell r="B218" t="str">
            <v>MALICDAN, TUESDAY</v>
          </cell>
          <cell r="C218">
            <v>1750818</v>
          </cell>
        </row>
        <row r="219">
          <cell r="A219">
            <v>92012</v>
          </cell>
          <cell r="B219" t="str">
            <v>MAGO, RAQUEL</v>
          </cell>
          <cell r="C219">
            <v>1750378</v>
          </cell>
        </row>
        <row r="220">
          <cell r="A220">
            <v>92016</v>
          </cell>
          <cell r="B220" t="str">
            <v>DOLORES, MA BELINDA</v>
          </cell>
          <cell r="C220">
            <v>7345253</v>
          </cell>
        </row>
        <row r="221">
          <cell r="A221">
            <v>92018</v>
          </cell>
          <cell r="B221" t="str">
            <v>ONG, PORTIA</v>
          </cell>
          <cell r="C221">
            <v>1750583</v>
          </cell>
        </row>
        <row r="222">
          <cell r="A222">
            <v>92023</v>
          </cell>
          <cell r="B222" t="str">
            <v>FRANCISCO, BABYLYN TUMAMBING</v>
          </cell>
          <cell r="C222">
            <v>1750765</v>
          </cell>
        </row>
        <row r="223">
          <cell r="A223">
            <v>92033</v>
          </cell>
          <cell r="B223" t="str">
            <v>HERNANDEZ, VERONICA</v>
          </cell>
          <cell r="C223">
            <v>7362967</v>
          </cell>
        </row>
        <row r="224">
          <cell r="A224">
            <v>92034</v>
          </cell>
          <cell r="B224" t="str">
            <v>MARQUEZ, TERESITA</v>
          </cell>
          <cell r="C224">
            <v>1750423</v>
          </cell>
        </row>
        <row r="225">
          <cell r="A225">
            <v>92048</v>
          </cell>
          <cell r="B225" t="str">
            <v>ANTONIO, MARISSA</v>
          </cell>
          <cell r="C225">
            <v>1750268</v>
          </cell>
        </row>
        <row r="226">
          <cell r="A226">
            <v>92601</v>
          </cell>
          <cell r="B226" t="str">
            <v>HORMIGOSO, DINAH</v>
          </cell>
          <cell r="C226">
            <v>1750691</v>
          </cell>
        </row>
        <row r="227">
          <cell r="A227">
            <v>93006</v>
          </cell>
          <cell r="B227" t="str">
            <v>TAN, MA ROSARIO</v>
          </cell>
          <cell r="C227">
            <v>1750737</v>
          </cell>
        </row>
        <row r="228">
          <cell r="A228">
            <v>93007</v>
          </cell>
          <cell r="B228" t="str">
            <v>CIUDAD, ISABELITA</v>
          </cell>
          <cell r="C228">
            <v>1750379</v>
          </cell>
        </row>
        <row r="229">
          <cell r="A229">
            <v>93011</v>
          </cell>
          <cell r="B229" t="str">
            <v>REGULACION, SHIRLY</v>
          </cell>
          <cell r="C229">
            <v>1750642</v>
          </cell>
        </row>
        <row r="230">
          <cell r="A230">
            <v>93012</v>
          </cell>
          <cell r="B230" t="str">
            <v>FERRER, NENITA</v>
          </cell>
          <cell r="C230">
            <v>1750612</v>
          </cell>
        </row>
        <row r="231">
          <cell r="A231">
            <v>93013</v>
          </cell>
          <cell r="B231" t="str">
            <v>VILLA, VILMA SANTA ROSA</v>
          </cell>
          <cell r="C231">
            <v>1750780</v>
          </cell>
        </row>
        <row r="232">
          <cell r="A232">
            <v>93014</v>
          </cell>
          <cell r="B232" t="str">
            <v>MANAHAN, CRISTINA</v>
          </cell>
          <cell r="C232">
            <v>1750393</v>
          </cell>
        </row>
        <row r="233">
          <cell r="A233">
            <v>93020</v>
          </cell>
          <cell r="B233" t="str">
            <v>OASAY, CHRISTOPHER</v>
          </cell>
          <cell r="C233">
            <v>1750578</v>
          </cell>
        </row>
        <row r="234">
          <cell r="A234">
            <v>93028</v>
          </cell>
          <cell r="B234" t="str">
            <v>MAHAGUAY, EVANGELINE DE DIOS</v>
          </cell>
          <cell r="C234">
            <v>1750382</v>
          </cell>
        </row>
        <row r="235">
          <cell r="A235">
            <v>93029</v>
          </cell>
          <cell r="B235" t="str">
            <v>COMLA, ALDRIN</v>
          </cell>
          <cell r="C235">
            <v>1750395</v>
          </cell>
        </row>
        <row r="236">
          <cell r="A236">
            <v>93032</v>
          </cell>
          <cell r="B236" t="str">
            <v>DEL VALLE, JENNIFER RAMOS</v>
          </cell>
          <cell r="C236">
            <v>3746104</v>
          </cell>
        </row>
        <row r="237">
          <cell r="A237">
            <v>93036</v>
          </cell>
          <cell r="B237" t="str">
            <v>TATLONGHARI, VILMA MOLAS</v>
          </cell>
          <cell r="C237">
            <v>1750554</v>
          </cell>
        </row>
        <row r="238">
          <cell r="A238">
            <v>93041</v>
          </cell>
          <cell r="B238" t="str">
            <v>CANITA, MAYLA</v>
          </cell>
          <cell r="C238">
            <v>1750361</v>
          </cell>
        </row>
        <row r="239">
          <cell r="A239">
            <v>93042</v>
          </cell>
          <cell r="B239" t="str">
            <v>MAMANGON, RESTITUTO</v>
          </cell>
          <cell r="C239">
            <v>1750388</v>
          </cell>
        </row>
        <row r="240">
          <cell r="A240">
            <v>93043</v>
          </cell>
          <cell r="B240" t="str">
            <v>SANTIAGO, JOVER</v>
          </cell>
          <cell r="C240">
            <v>1750690</v>
          </cell>
        </row>
        <row r="241">
          <cell r="A241">
            <v>94002</v>
          </cell>
          <cell r="B241" t="str">
            <v>DAVID, MYLENE</v>
          </cell>
          <cell r="C241">
            <v>1750428</v>
          </cell>
        </row>
        <row r="242">
          <cell r="A242">
            <v>94003</v>
          </cell>
          <cell r="B242" t="str">
            <v>MALIMBAN, VICENCIO EVELYN</v>
          </cell>
          <cell r="C242">
            <v>1750387</v>
          </cell>
        </row>
        <row r="243">
          <cell r="A243">
            <v>94005</v>
          </cell>
          <cell r="B243" t="str">
            <v>BALAGTAS, JOEL</v>
          </cell>
          <cell r="C243">
            <v>1750285</v>
          </cell>
        </row>
        <row r="244">
          <cell r="A244">
            <v>94009</v>
          </cell>
          <cell r="B244" t="str">
            <v>HUMARANG, JAY</v>
          </cell>
          <cell r="C244">
            <v>1750694</v>
          </cell>
        </row>
        <row r="245">
          <cell r="A245">
            <v>94010</v>
          </cell>
          <cell r="B245" t="str">
            <v>MARCELO, OLIVER</v>
          </cell>
          <cell r="C245">
            <v>1750518</v>
          </cell>
        </row>
        <row r="246">
          <cell r="A246">
            <v>94014</v>
          </cell>
          <cell r="B246" t="str">
            <v>TUAZON, APOLONIO SONNY</v>
          </cell>
          <cell r="C246">
            <v>1750762</v>
          </cell>
        </row>
        <row r="247">
          <cell r="A247">
            <v>94015</v>
          </cell>
          <cell r="B247" t="str">
            <v>RAMOS, LUISITO</v>
          </cell>
          <cell r="C247">
            <v>1750637</v>
          </cell>
        </row>
        <row r="248">
          <cell r="A248">
            <v>94017</v>
          </cell>
          <cell r="B248" t="str">
            <v>ALBARIDA, ANDREA</v>
          </cell>
          <cell r="C248">
            <v>1750259</v>
          </cell>
        </row>
        <row r="249">
          <cell r="A249">
            <v>94019</v>
          </cell>
          <cell r="B249" t="str">
            <v>ALCOBA, DIVINE GRACE</v>
          </cell>
          <cell r="C249">
            <v>1750261</v>
          </cell>
        </row>
        <row r="250">
          <cell r="A250">
            <v>94029</v>
          </cell>
          <cell r="B250" t="str">
            <v>RASAY, RAMIL</v>
          </cell>
          <cell r="C250">
            <v>1750641</v>
          </cell>
        </row>
        <row r="251">
          <cell r="A251">
            <v>94030</v>
          </cell>
          <cell r="B251" t="str">
            <v>REYES, GENNA RAMOS</v>
          </cell>
          <cell r="C251">
            <v>1750635</v>
          </cell>
        </row>
        <row r="252">
          <cell r="A252">
            <v>94031</v>
          </cell>
          <cell r="B252" t="str">
            <v>DOMASIG, MERCY</v>
          </cell>
          <cell r="C252">
            <v>1750558</v>
          </cell>
        </row>
        <row r="253">
          <cell r="A253">
            <v>94032</v>
          </cell>
          <cell r="B253" t="str">
            <v>MODESTO, FAUSTO</v>
          </cell>
        </row>
        <row r="254">
          <cell r="A254">
            <v>94033</v>
          </cell>
          <cell r="B254" t="str">
            <v>SAN DIEGO, ANN</v>
          </cell>
          <cell r="C254">
            <v>1750685</v>
          </cell>
        </row>
        <row r="255">
          <cell r="A255">
            <v>94035</v>
          </cell>
          <cell r="B255" t="str">
            <v>LIBIRAN, PERLITA</v>
          </cell>
          <cell r="C255">
            <v>1750749</v>
          </cell>
        </row>
        <row r="256">
          <cell r="A256">
            <v>94036</v>
          </cell>
          <cell r="B256" t="str">
            <v>GUEVARRA, CRISTINA</v>
          </cell>
          <cell r="C256">
            <v>1750671</v>
          </cell>
        </row>
        <row r="257">
          <cell r="A257">
            <v>94037</v>
          </cell>
          <cell r="B257" t="str">
            <v>BANAWA, FERALDINE</v>
          </cell>
          <cell r="C257">
            <v>4019003</v>
          </cell>
        </row>
        <row r="258">
          <cell r="A258">
            <v>94038</v>
          </cell>
          <cell r="B258" t="str">
            <v>COLOMA, GERINO</v>
          </cell>
          <cell r="C258">
            <v>1750390</v>
          </cell>
        </row>
        <row r="259">
          <cell r="A259">
            <v>94039</v>
          </cell>
          <cell r="B259" t="str">
            <v>SANTOS, MARY JOYCE</v>
          </cell>
          <cell r="C259">
            <v>1750693</v>
          </cell>
        </row>
        <row r="260">
          <cell r="A260">
            <v>94040</v>
          </cell>
          <cell r="B260" t="str">
            <v>CUSTODIO, LIEZL</v>
          </cell>
          <cell r="C260">
            <v>1750413</v>
          </cell>
        </row>
        <row r="261">
          <cell r="A261">
            <v>94041</v>
          </cell>
          <cell r="B261" t="str">
            <v>PALMA, FELIPA (LOPEZ)</v>
          </cell>
          <cell r="C261">
            <v>1750593</v>
          </cell>
        </row>
        <row r="262">
          <cell r="A262">
            <v>94051</v>
          </cell>
          <cell r="B262" t="str">
            <v>DELA ROSA CRISTETA</v>
          </cell>
          <cell r="C262" t="str">
            <v>1750538</v>
          </cell>
        </row>
        <row r="263">
          <cell r="A263">
            <v>95001</v>
          </cell>
          <cell r="B263" t="str">
            <v>AGUSTIN, VENER</v>
          </cell>
          <cell r="C263">
            <v>1750256</v>
          </cell>
        </row>
        <row r="264">
          <cell r="A264">
            <v>95004</v>
          </cell>
          <cell r="B264" t="str">
            <v>CLAUNA, CHRISTOPHER</v>
          </cell>
          <cell r="C264">
            <v>3719023</v>
          </cell>
        </row>
        <row r="265">
          <cell r="A265">
            <v>95005</v>
          </cell>
          <cell r="B265" t="str">
            <v>OBAR, JOCELYN</v>
          </cell>
          <cell r="C265">
            <v>1750579</v>
          </cell>
        </row>
        <row r="266">
          <cell r="A266">
            <v>95010</v>
          </cell>
          <cell r="B266" t="str">
            <v>HILVANO, FREDERICK</v>
          </cell>
          <cell r="C266">
            <v>1750686</v>
          </cell>
        </row>
        <row r="267">
          <cell r="A267">
            <v>95011</v>
          </cell>
          <cell r="B267" t="str">
            <v>BAGASON, GERALDINE</v>
          </cell>
          <cell r="C267">
            <v>1750283</v>
          </cell>
        </row>
        <row r="268">
          <cell r="A268">
            <v>95013</v>
          </cell>
          <cell r="B268" t="str">
            <v>JAVIER, FERDINAND</v>
          </cell>
          <cell r="C268">
            <v>1750706</v>
          </cell>
        </row>
        <row r="269">
          <cell r="A269">
            <v>95017</v>
          </cell>
          <cell r="B269" t="str">
            <v>ACEBEDO, EVELINA</v>
          </cell>
          <cell r="C269">
            <v>3048826</v>
          </cell>
        </row>
        <row r="270">
          <cell r="A270">
            <v>95020</v>
          </cell>
          <cell r="B270" t="str">
            <v>MANAOG, MONTEZA</v>
          </cell>
          <cell r="C270">
            <v>1750394</v>
          </cell>
        </row>
        <row r="271">
          <cell r="A271">
            <v>95022</v>
          </cell>
          <cell r="B271" t="str">
            <v>OPLE, MARY CLARE</v>
          </cell>
          <cell r="C271">
            <v>4019056</v>
          </cell>
        </row>
        <row r="272">
          <cell r="A272">
            <v>95023</v>
          </cell>
          <cell r="B272" t="str">
            <v>SALARIA, EDNA</v>
          </cell>
          <cell r="C272">
            <v>1750677</v>
          </cell>
        </row>
        <row r="273">
          <cell r="A273">
            <v>95027</v>
          </cell>
          <cell r="B273" t="str">
            <v>DE GUIA, RONALD</v>
          </cell>
          <cell r="C273">
            <v>1750441</v>
          </cell>
        </row>
        <row r="274">
          <cell r="A274">
            <v>95030</v>
          </cell>
          <cell r="B274" t="str">
            <v>CABANERO, HEIDILYN</v>
          </cell>
          <cell r="C274">
            <v>1750353</v>
          </cell>
        </row>
        <row r="275">
          <cell r="A275">
            <v>95033</v>
          </cell>
          <cell r="B275" t="str">
            <v>CADAYONG, ERNESTO</v>
          </cell>
          <cell r="C275">
            <v>1750355</v>
          </cell>
        </row>
        <row r="276">
          <cell r="A276">
            <v>96001</v>
          </cell>
          <cell r="B276" t="str">
            <v>LEANO, SHARON</v>
          </cell>
          <cell r="C276">
            <v>1750745</v>
          </cell>
        </row>
        <row r="277">
          <cell r="A277">
            <v>96003</v>
          </cell>
          <cell r="B277" t="str">
            <v>SANTOS, JONATHAN</v>
          </cell>
          <cell r="C277">
            <v>4019092</v>
          </cell>
        </row>
        <row r="278">
          <cell r="A278">
            <v>96004</v>
          </cell>
          <cell r="B278" t="str">
            <v>BAGGAYAN, JANETTE</v>
          </cell>
          <cell r="C278">
            <v>1750284</v>
          </cell>
        </row>
        <row r="279">
          <cell r="A279">
            <v>96012</v>
          </cell>
          <cell r="B279" t="str">
            <v>AGONCILLO, NERISSA</v>
          </cell>
          <cell r="C279">
            <v>1750253</v>
          </cell>
        </row>
        <row r="280">
          <cell r="A280">
            <v>96013</v>
          </cell>
          <cell r="B280" t="str">
            <v>ELA, JR. RAUL</v>
          </cell>
          <cell r="C280">
            <v>7436597</v>
          </cell>
        </row>
        <row r="281">
          <cell r="A281">
            <v>96017</v>
          </cell>
          <cell r="B281" t="str">
            <v>LOPEZ, MELANY</v>
          </cell>
          <cell r="C281">
            <v>1750751</v>
          </cell>
        </row>
        <row r="282">
          <cell r="A282">
            <v>96019</v>
          </cell>
          <cell r="B282" t="str">
            <v>AGAPAY, EDWARD</v>
          </cell>
          <cell r="C282">
            <v>1750252</v>
          </cell>
        </row>
        <row r="283">
          <cell r="A283">
            <v>96022</v>
          </cell>
          <cell r="B283" t="str">
            <v>FORTALEZA, GLORIA</v>
          </cell>
          <cell r="C283">
            <v>1750616</v>
          </cell>
        </row>
        <row r="284">
          <cell r="A284">
            <v>96024</v>
          </cell>
          <cell r="B284" t="str">
            <v>SALVADOR, ETHEL ATIENZA</v>
          </cell>
          <cell r="C284">
            <v>1750277</v>
          </cell>
        </row>
        <row r="285">
          <cell r="A285">
            <v>96025</v>
          </cell>
          <cell r="B285" t="str">
            <v>MANAOG, FATIMA TAMAYO</v>
          </cell>
          <cell r="C285">
            <v>1750734</v>
          </cell>
        </row>
        <row r="286">
          <cell r="A286">
            <v>96026</v>
          </cell>
          <cell r="B286" t="str">
            <v>DELOS SANTOS, ANNALYN  COCHING</v>
          </cell>
          <cell r="C286">
            <v>1750389</v>
          </cell>
        </row>
        <row r="287">
          <cell r="A287">
            <v>96027</v>
          </cell>
          <cell r="B287" t="str">
            <v>SAN BUENAVENTURA, ARIEL</v>
          </cell>
          <cell r="C287">
            <v>1750683</v>
          </cell>
        </row>
        <row r="288">
          <cell r="A288">
            <v>96028</v>
          </cell>
          <cell r="B288" t="str">
            <v>BUJATIN, RICKY</v>
          </cell>
          <cell r="C288">
            <v>1750347</v>
          </cell>
        </row>
        <row r="289">
          <cell r="A289">
            <v>96030</v>
          </cell>
          <cell r="B289" t="str">
            <v>ALINIO, MARLYN TEODORO</v>
          </cell>
          <cell r="C289">
            <v>1750754</v>
          </cell>
        </row>
        <row r="290">
          <cell r="A290">
            <v>96034</v>
          </cell>
          <cell r="B290" t="str">
            <v>MANLOSA, RONAN</v>
          </cell>
          <cell r="C290">
            <v>1750416</v>
          </cell>
        </row>
        <row r="291">
          <cell r="A291">
            <v>96036</v>
          </cell>
          <cell r="B291" t="str">
            <v>PALAD, MARI - LYN</v>
          </cell>
          <cell r="C291">
            <v>1750592</v>
          </cell>
        </row>
        <row r="292">
          <cell r="A292">
            <v>96038</v>
          </cell>
          <cell r="B292" t="str">
            <v>MADUENO, MARILOU CUYUGAN</v>
          </cell>
          <cell r="C292">
            <v>1750415</v>
          </cell>
        </row>
        <row r="293">
          <cell r="A293">
            <v>96039</v>
          </cell>
          <cell r="B293" t="str">
            <v>DELA GANA, ROMMEL</v>
          </cell>
          <cell r="C293" t="str">
            <v>1750536</v>
          </cell>
        </row>
        <row r="294">
          <cell r="A294">
            <v>96040</v>
          </cell>
          <cell r="B294" t="str">
            <v>MAITEM, CHONA</v>
          </cell>
          <cell r="C294">
            <v>7377716</v>
          </cell>
        </row>
        <row r="295">
          <cell r="A295">
            <v>96069</v>
          </cell>
          <cell r="B295" t="str">
            <v>CORANEZ, SUSARA</v>
          </cell>
          <cell r="C295">
            <v>1750400</v>
          </cell>
        </row>
        <row r="296">
          <cell r="A296">
            <v>96070</v>
          </cell>
          <cell r="B296" t="str">
            <v>DELA GANA, MA MILAGROS FELICIANO</v>
          </cell>
          <cell r="C296">
            <v>1750609</v>
          </cell>
        </row>
        <row r="297">
          <cell r="A297">
            <v>96072</v>
          </cell>
          <cell r="B297" t="str">
            <v>BAGAC, HARTZEL</v>
          </cell>
          <cell r="C297">
            <v>1750282</v>
          </cell>
        </row>
        <row r="298">
          <cell r="A298">
            <v>96073</v>
          </cell>
          <cell r="B298" t="str">
            <v>CAMACLANG, ANNA LIZZA</v>
          </cell>
          <cell r="C298">
            <v>1750359</v>
          </cell>
        </row>
        <row r="299">
          <cell r="A299">
            <v>96074</v>
          </cell>
          <cell r="B299" t="str">
            <v>CONDE, JOMAR</v>
          </cell>
          <cell r="C299">
            <v>1750397</v>
          </cell>
        </row>
        <row r="300">
          <cell r="A300">
            <v>96076</v>
          </cell>
          <cell r="B300" t="str">
            <v>HERNANDEZ, RONALDO VICENTE</v>
          </cell>
          <cell r="C300">
            <v>1750684</v>
          </cell>
        </row>
        <row r="301">
          <cell r="A301">
            <v>96077</v>
          </cell>
          <cell r="B301" t="str">
            <v>NEYRA, CHARLOTTE MAIE LORICO</v>
          </cell>
          <cell r="C301">
            <v>1750752</v>
          </cell>
        </row>
        <row r="302">
          <cell r="A302">
            <v>96078</v>
          </cell>
          <cell r="B302" t="str">
            <v>RAMIS, MA ROWENA</v>
          </cell>
          <cell r="C302">
            <v>1750634</v>
          </cell>
        </row>
        <row r="303">
          <cell r="A303">
            <v>96079</v>
          </cell>
          <cell r="B303" t="str">
            <v>JIMENEZ, ANALYN</v>
          </cell>
          <cell r="C303">
            <v>1750707</v>
          </cell>
        </row>
        <row r="304">
          <cell r="A304">
            <v>96080</v>
          </cell>
          <cell r="B304" t="str">
            <v>SAN BUENAVENTURA, MARICELE CAMACHO</v>
          </cell>
          <cell r="C304">
            <v>1750358</v>
          </cell>
        </row>
        <row r="305">
          <cell r="A305">
            <v>96081</v>
          </cell>
          <cell r="B305" t="str">
            <v>ACOSTA, ALLAN</v>
          </cell>
          <cell r="C305">
            <v>1750249</v>
          </cell>
        </row>
        <row r="306">
          <cell r="A306">
            <v>96082</v>
          </cell>
          <cell r="B306" t="str">
            <v>ANTONIO, SARAFI</v>
          </cell>
          <cell r="C306">
            <v>1750269</v>
          </cell>
        </row>
        <row r="307">
          <cell r="A307">
            <v>96085</v>
          </cell>
          <cell r="B307" t="str">
            <v>LABSO, RONALDO</v>
          </cell>
          <cell r="C307">
            <v>1750727</v>
          </cell>
        </row>
        <row r="308">
          <cell r="A308">
            <v>96087</v>
          </cell>
          <cell r="B308" t="str">
            <v>NAPENAS, FELERIO</v>
          </cell>
          <cell r="C308">
            <v>1750572</v>
          </cell>
        </row>
        <row r="309">
          <cell r="A309">
            <v>96099</v>
          </cell>
          <cell r="B309" t="str">
            <v>GELLE, RUFINO R.</v>
          </cell>
          <cell r="C309">
            <v>7436613</v>
          </cell>
        </row>
        <row r="310">
          <cell r="A310">
            <v>97001</v>
          </cell>
          <cell r="B310" t="str">
            <v>BERMUDEZ, ALI WALDEMAR</v>
          </cell>
          <cell r="C310">
            <v>1750341</v>
          </cell>
        </row>
        <row r="311">
          <cell r="A311">
            <v>97002</v>
          </cell>
          <cell r="B311" t="str">
            <v>GALLANO, MYRA</v>
          </cell>
          <cell r="C311">
            <v>1750628</v>
          </cell>
        </row>
        <row r="312">
          <cell r="A312">
            <v>97003</v>
          </cell>
          <cell r="B312" t="str">
            <v>LANUZA, ELREYNA</v>
          </cell>
          <cell r="C312">
            <v>1750733</v>
          </cell>
        </row>
        <row r="313">
          <cell r="A313">
            <v>97005</v>
          </cell>
          <cell r="B313" t="str">
            <v>OLIPAS, IMELDA</v>
          </cell>
          <cell r="C313">
            <v>1750581</v>
          </cell>
        </row>
        <row r="314">
          <cell r="A314">
            <v>97006</v>
          </cell>
          <cell r="B314" t="str">
            <v>LABIAL, EDNA</v>
          </cell>
          <cell r="C314">
            <v>3412270</v>
          </cell>
        </row>
        <row r="315">
          <cell r="A315">
            <v>97007</v>
          </cell>
          <cell r="B315" t="str">
            <v>MANAYAN, RONALD</v>
          </cell>
          <cell r="C315">
            <v>1750396</v>
          </cell>
        </row>
        <row r="316">
          <cell r="A316">
            <v>97008</v>
          </cell>
          <cell r="B316" t="str">
            <v>GLORIOSO, ANA RHODORA</v>
          </cell>
          <cell r="C316">
            <v>1750666</v>
          </cell>
        </row>
        <row r="317">
          <cell r="A317">
            <v>97009</v>
          </cell>
          <cell r="B317" t="str">
            <v>TUMAGUIL, JUDITH</v>
          </cell>
          <cell r="C317">
            <v>4019118</v>
          </cell>
        </row>
        <row r="318">
          <cell r="A318">
            <v>97011</v>
          </cell>
          <cell r="B318" t="str">
            <v>CRUCILLO, DINO ARNALDO</v>
          </cell>
          <cell r="C318">
            <v>1750402</v>
          </cell>
        </row>
        <row r="319">
          <cell r="A319">
            <v>97012</v>
          </cell>
          <cell r="B319" t="str">
            <v>DE LEON REWARD</v>
          </cell>
          <cell r="C319">
            <v>1750445</v>
          </cell>
        </row>
        <row r="320">
          <cell r="A320">
            <v>97013</v>
          </cell>
          <cell r="B320" t="str">
            <v>CATAPANG, MARVIN</v>
          </cell>
          <cell r="C320">
            <v>1750369</v>
          </cell>
        </row>
        <row r="321">
          <cell r="A321">
            <v>97014</v>
          </cell>
          <cell r="B321" t="str">
            <v>RAPIN, GARRY</v>
          </cell>
          <cell r="C321">
            <v>1750640</v>
          </cell>
        </row>
        <row r="322">
          <cell r="A322">
            <v>97017</v>
          </cell>
          <cell r="B322" t="str">
            <v>DURAN, MARCIANO</v>
          </cell>
          <cell r="C322">
            <v>1750566</v>
          </cell>
        </row>
        <row r="323">
          <cell r="A323">
            <v>97019</v>
          </cell>
          <cell r="B323" t="str">
            <v>VILLARENTE, NORYLDA</v>
          </cell>
          <cell r="C323">
            <v>1750783</v>
          </cell>
        </row>
        <row r="324">
          <cell r="A324">
            <v>97021</v>
          </cell>
          <cell r="B324" t="str">
            <v>MARATA, ERNA</v>
          </cell>
          <cell r="C324">
            <v>1750419</v>
          </cell>
        </row>
        <row r="325">
          <cell r="A325">
            <v>97023</v>
          </cell>
          <cell r="B325" t="str">
            <v>SEBASTIAN ALEXANDER</v>
          </cell>
        </row>
        <row r="326">
          <cell r="A326">
            <v>97024</v>
          </cell>
          <cell r="B326" t="str">
            <v>ESCLETO - GUEVARRA, MARIDEN</v>
          </cell>
          <cell r="C326">
            <v>1750675</v>
          </cell>
        </row>
        <row r="327">
          <cell r="A327">
            <v>97025</v>
          </cell>
          <cell r="B327" t="str">
            <v>GABON, GIOVANNI DONN</v>
          </cell>
          <cell r="C327">
            <v>7354786</v>
          </cell>
        </row>
        <row r="328">
          <cell r="A328">
            <v>97026</v>
          </cell>
          <cell r="B328" t="str">
            <v>CALMA, REYNALDO</v>
          </cell>
          <cell r="C328">
            <v>1750356</v>
          </cell>
        </row>
        <row r="329">
          <cell r="A329">
            <v>97027</v>
          </cell>
          <cell r="B329" t="str">
            <v>DE GUZMAN, MA LEONORA</v>
          </cell>
          <cell r="C329">
            <v>1750444</v>
          </cell>
        </row>
        <row r="330">
          <cell r="A330">
            <v>97028</v>
          </cell>
          <cell r="B330" t="str">
            <v>BAHIA, GWENDILYN</v>
          </cell>
          <cell r="C330">
            <v>7436531</v>
          </cell>
        </row>
        <row r="331">
          <cell r="A331">
            <v>97029</v>
          </cell>
          <cell r="B331" t="str">
            <v>TUBIG, CARLITO</v>
          </cell>
          <cell r="C331">
            <v>75001</v>
          </cell>
        </row>
        <row r="332">
          <cell r="A332">
            <v>97030</v>
          </cell>
          <cell r="B332" t="str">
            <v>MUYOT, MAUREEN PACHECO</v>
          </cell>
          <cell r="C332">
            <v>1750587</v>
          </cell>
        </row>
        <row r="333">
          <cell r="A333">
            <v>97032</v>
          </cell>
          <cell r="B333" t="str">
            <v>MEDINA , FE I.</v>
          </cell>
          <cell r="C333">
            <v>3851070</v>
          </cell>
        </row>
        <row r="334">
          <cell r="A334">
            <v>97034</v>
          </cell>
          <cell r="B334" t="str">
            <v>BACTOL, SHEILA</v>
          </cell>
          <cell r="C334">
            <v>1750281</v>
          </cell>
        </row>
        <row r="335">
          <cell r="A335">
            <v>97046</v>
          </cell>
          <cell r="B335" t="str">
            <v>DANTE, ARIEL</v>
          </cell>
          <cell r="C335">
            <v>1750424</v>
          </cell>
        </row>
        <row r="336">
          <cell r="A336">
            <v>97050</v>
          </cell>
          <cell r="B336" t="str">
            <v>NABESES, ROSALIE LABO</v>
          </cell>
          <cell r="C336">
            <v>1750726</v>
          </cell>
        </row>
        <row r="337">
          <cell r="A337">
            <v>97052</v>
          </cell>
          <cell r="B337" t="str">
            <v>BLANZA, RODOLFO</v>
          </cell>
          <cell r="C337">
            <v>43518</v>
          </cell>
        </row>
        <row r="338">
          <cell r="A338">
            <v>98001</v>
          </cell>
          <cell r="B338" t="str">
            <v>ADONA, CATHERINE</v>
          </cell>
          <cell r="C338">
            <v>1750251</v>
          </cell>
        </row>
        <row r="339">
          <cell r="A339">
            <v>98002</v>
          </cell>
          <cell r="B339" t="str">
            <v>LOZADA, SHERYLL ANN FIDEL</v>
          </cell>
          <cell r="C339">
            <v>1750614</v>
          </cell>
        </row>
        <row r="340">
          <cell r="A340">
            <v>98003</v>
          </cell>
          <cell r="B340" t="str">
            <v>GARA, ANNA MAY</v>
          </cell>
          <cell r="C340">
            <v>1750650</v>
          </cell>
        </row>
        <row r="341">
          <cell r="A341">
            <v>98004</v>
          </cell>
          <cell r="B341" t="str">
            <v>SUPE - PASCUA, CLARISSA</v>
          </cell>
          <cell r="C341">
            <v>3454857</v>
          </cell>
        </row>
        <row r="342">
          <cell r="A342">
            <v>98005</v>
          </cell>
          <cell r="B342" t="str">
            <v>TUBICE, CATHERINE</v>
          </cell>
          <cell r="C342">
            <v>1750763</v>
          </cell>
        </row>
        <row r="343">
          <cell r="A343">
            <v>98006</v>
          </cell>
          <cell r="B343" t="str">
            <v>CALUAG, JOSEPHINE LADERAS</v>
          </cell>
          <cell r="C343">
            <v>1750728</v>
          </cell>
        </row>
        <row r="344">
          <cell r="A344">
            <v>98010</v>
          </cell>
          <cell r="B344" t="str">
            <v>MUYOT, JOSE NOEL</v>
          </cell>
          <cell r="C344">
            <v>1750571</v>
          </cell>
        </row>
        <row r="345">
          <cell r="A345">
            <v>98011</v>
          </cell>
          <cell r="B345" t="str">
            <v>MALATE, MA LYNTHIA</v>
          </cell>
          <cell r="C345">
            <v>1750384</v>
          </cell>
        </row>
        <row r="346">
          <cell r="A346">
            <v>98012</v>
          </cell>
          <cell r="B346" t="str">
            <v>INOCENCIO, GLENDA  DE GUZMAN</v>
          </cell>
          <cell r="C346">
            <v>1750443</v>
          </cell>
        </row>
        <row r="347">
          <cell r="A347">
            <v>98013</v>
          </cell>
          <cell r="B347" t="str">
            <v>ELLETA, MARISSA</v>
          </cell>
          <cell r="C347">
            <v>3342819</v>
          </cell>
        </row>
        <row r="348">
          <cell r="A348">
            <v>98014</v>
          </cell>
          <cell r="B348" t="str">
            <v>GENOVA, ARLENE</v>
          </cell>
          <cell r="C348">
            <v>1750664</v>
          </cell>
        </row>
        <row r="349">
          <cell r="A349">
            <v>98015</v>
          </cell>
          <cell r="B349" t="str">
            <v>PULIDO, ABEL</v>
          </cell>
          <cell r="C349">
            <v>1750618</v>
          </cell>
        </row>
        <row r="350">
          <cell r="A350">
            <v>98016</v>
          </cell>
          <cell r="B350" t="str">
            <v>RIVERA, ANDRE</v>
          </cell>
          <cell r="C350">
            <v>1750652</v>
          </cell>
        </row>
        <row r="351">
          <cell r="A351">
            <v>98017</v>
          </cell>
          <cell r="B351" t="str">
            <v>VALERA - ECHEVARRIA ABIGAIL</v>
          </cell>
          <cell r="C351">
            <v>7427831</v>
          </cell>
        </row>
        <row r="352">
          <cell r="A352">
            <v>98018</v>
          </cell>
          <cell r="B352" t="str">
            <v>CHANCO, NANCY</v>
          </cell>
          <cell r="C352">
            <v>1750374</v>
          </cell>
        </row>
        <row r="353">
          <cell r="A353">
            <v>98020</v>
          </cell>
          <cell r="B353" t="str">
            <v>ISLES, ELEONOR AGUILAR</v>
          </cell>
          <cell r="C353">
            <v>4018992</v>
          </cell>
        </row>
        <row r="354">
          <cell r="A354">
            <v>98021</v>
          </cell>
          <cell r="B354" t="str">
            <v>VILLARAMA, MELODY EUGENIO</v>
          </cell>
          <cell r="C354">
            <v>3397249</v>
          </cell>
        </row>
        <row r="355">
          <cell r="A355">
            <v>98022</v>
          </cell>
          <cell r="B355" t="str">
            <v>CRUZ, REIGEE</v>
          </cell>
          <cell r="C355">
            <v>7436568</v>
          </cell>
        </row>
        <row r="356">
          <cell r="A356">
            <v>98023</v>
          </cell>
          <cell r="B356" t="str">
            <v>GUASIS, MARRIETTA</v>
          </cell>
          <cell r="C356">
            <v>3406206</v>
          </cell>
        </row>
        <row r="357">
          <cell r="A357">
            <v>98026</v>
          </cell>
          <cell r="B357" t="str">
            <v>MALUNHAO, ELMER</v>
          </cell>
          <cell r="C357">
            <v>7378516</v>
          </cell>
        </row>
        <row r="358">
          <cell r="A358">
            <v>98027</v>
          </cell>
          <cell r="B358" t="str">
            <v>BABIERA, MARICEL</v>
          </cell>
          <cell r="C358">
            <v>3365067</v>
          </cell>
        </row>
        <row r="359">
          <cell r="A359">
            <v>98028</v>
          </cell>
          <cell r="B359" t="str">
            <v>BUJATIN, ANA RHEA PECSON</v>
          </cell>
          <cell r="C359">
            <v>7436545</v>
          </cell>
        </row>
        <row r="360">
          <cell r="A360">
            <v>98029</v>
          </cell>
          <cell r="B360" t="str">
            <v>TIANGCO, LEILA ANNABEL</v>
          </cell>
          <cell r="C360">
            <v>7423471</v>
          </cell>
        </row>
        <row r="361">
          <cell r="A361">
            <v>98030</v>
          </cell>
          <cell r="B361" t="str">
            <v>DE LARA, ARNEL</v>
          </cell>
          <cell r="C361">
            <v>7436575</v>
          </cell>
        </row>
        <row r="362">
          <cell r="A362">
            <v>98031</v>
          </cell>
          <cell r="B362" t="str">
            <v>TEMPLO, JONALYN</v>
          </cell>
          <cell r="C362">
            <v>3457857</v>
          </cell>
        </row>
        <row r="363">
          <cell r="A363">
            <v>98032</v>
          </cell>
          <cell r="B363" t="str">
            <v>SICAT, CATHERINE</v>
          </cell>
          <cell r="C363">
            <v>3809675</v>
          </cell>
        </row>
        <row r="364">
          <cell r="A364">
            <v>98032</v>
          </cell>
          <cell r="B364" t="str">
            <v>TIAMZON, CATHERINE</v>
          </cell>
          <cell r="C364">
            <v>3059391</v>
          </cell>
        </row>
        <row r="365">
          <cell r="A365">
            <v>98033</v>
          </cell>
          <cell r="B365" t="str">
            <v>CENIZAL, FLORANTE</v>
          </cell>
          <cell r="C365">
            <v>7331901</v>
          </cell>
        </row>
        <row r="366">
          <cell r="A366">
            <v>98034</v>
          </cell>
          <cell r="B366" t="str">
            <v>HUFALAR, LOURDES</v>
          </cell>
          <cell r="C366">
            <v>3408357</v>
          </cell>
        </row>
        <row r="367">
          <cell r="A367">
            <v>98036</v>
          </cell>
          <cell r="B367" t="str">
            <v>JUSTINIANO, MARY GRACY</v>
          </cell>
          <cell r="C367">
            <v>3411733</v>
          </cell>
        </row>
        <row r="368">
          <cell r="A368">
            <v>98037</v>
          </cell>
          <cell r="B368" t="str">
            <v>QUITAIN, CHARMIE C</v>
          </cell>
          <cell r="C368">
            <v>3037152</v>
          </cell>
        </row>
        <row r="369">
          <cell r="A369">
            <v>98038</v>
          </cell>
          <cell r="B369" t="str">
            <v>ALINDO, EMMADINE</v>
          </cell>
          <cell r="C369">
            <v>56988</v>
          </cell>
        </row>
        <row r="370">
          <cell r="A370">
            <v>98039</v>
          </cell>
          <cell r="B370" t="str">
            <v>IGNACIO, GLENDA</v>
          </cell>
          <cell r="C370">
            <v>7436621</v>
          </cell>
        </row>
        <row r="371">
          <cell r="A371">
            <v>98041</v>
          </cell>
          <cell r="B371" t="str">
            <v>LASACA, SHIELA</v>
          </cell>
          <cell r="C371">
            <v>3413984</v>
          </cell>
        </row>
        <row r="372">
          <cell r="A372">
            <v>98043</v>
          </cell>
          <cell r="B372" t="str">
            <v>SISON, JEREMY</v>
          </cell>
          <cell r="C372">
            <v>7436716</v>
          </cell>
        </row>
        <row r="373">
          <cell r="A373">
            <v>98044</v>
          </cell>
          <cell r="B373" t="str">
            <v>CATAINA, MARYROSE QUIROS</v>
          </cell>
          <cell r="C373">
            <v>1750622</v>
          </cell>
        </row>
        <row r="374">
          <cell r="A374">
            <v>98045</v>
          </cell>
          <cell r="B374" t="str">
            <v>DIVINA, MA ENCARNACION</v>
          </cell>
          <cell r="C374">
            <v>3808750</v>
          </cell>
        </row>
        <row r="375">
          <cell r="A375">
            <v>99001</v>
          </cell>
          <cell r="B375" t="str">
            <v>PENAFLOR, ADELAIDA</v>
          </cell>
          <cell r="C375">
            <v>4019058</v>
          </cell>
        </row>
        <row r="376">
          <cell r="A376">
            <v>99002</v>
          </cell>
          <cell r="B376" t="str">
            <v>ASOY, EDGAR</v>
          </cell>
          <cell r="C376">
            <v>3881753</v>
          </cell>
        </row>
        <row r="377">
          <cell r="A377">
            <v>99003</v>
          </cell>
          <cell r="B377" t="str">
            <v>ONG, LOURDES</v>
          </cell>
          <cell r="C377">
            <v>3020805</v>
          </cell>
        </row>
        <row r="378">
          <cell r="A378">
            <v>99004</v>
          </cell>
          <cell r="B378" t="str">
            <v>DAYANAN, ELISEO</v>
          </cell>
          <cell r="C378">
            <v>54974</v>
          </cell>
        </row>
        <row r="379">
          <cell r="A379">
            <v>99006</v>
          </cell>
          <cell r="B379" t="str">
            <v>ADAY, EILEEN</v>
          </cell>
          <cell r="C379">
            <v>3807549</v>
          </cell>
        </row>
        <row r="380">
          <cell r="A380">
            <v>99007</v>
          </cell>
          <cell r="B380" t="str">
            <v>DE GUZMAN, JONALYN A</v>
          </cell>
          <cell r="C380">
            <v>3364623</v>
          </cell>
        </row>
        <row r="381">
          <cell r="A381">
            <v>99008</v>
          </cell>
          <cell r="B381" t="str">
            <v>MAPAYE, MEDEL M</v>
          </cell>
          <cell r="C381">
            <v>3422578</v>
          </cell>
        </row>
        <row r="382">
          <cell r="A382">
            <v>99009</v>
          </cell>
          <cell r="B382" t="str">
            <v>TE, ROSITA</v>
          </cell>
          <cell r="C382">
            <v>23819</v>
          </cell>
        </row>
        <row r="383">
          <cell r="A383">
            <v>99010</v>
          </cell>
          <cell r="B383" t="str">
            <v>UY, EMILY</v>
          </cell>
        </row>
        <row r="384">
          <cell r="A384">
            <v>99011</v>
          </cell>
          <cell r="B384" t="str">
            <v>FAJATIN, MARIBETH</v>
          </cell>
          <cell r="C384">
            <v>3077573</v>
          </cell>
        </row>
        <row r="385">
          <cell r="A385">
            <v>99012</v>
          </cell>
          <cell r="B385" t="str">
            <v>CALDERON, MARIANNE</v>
          </cell>
          <cell r="C385">
            <v>3102970</v>
          </cell>
        </row>
        <row r="386">
          <cell r="A386">
            <v>99013</v>
          </cell>
          <cell r="B386" t="str">
            <v>ESGUERRA, MEYNARD</v>
          </cell>
        </row>
        <row r="387">
          <cell r="A387">
            <v>99014</v>
          </cell>
          <cell r="B387" t="str">
            <v>ANONUEVO, JASON</v>
          </cell>
          <cell r="C387">
            <v>3361355</v>
          </cell>
        </row>
        <row r="388">
          <cell r="A388">
            <v>99015</v>
          </cell>
          <cell r="B388" t="str">
            <v>DIZON, MICHAEL</v>
          </cell>
          <cell r="C388">
            <v>3032387</v>
          </cell>
        </row>
        <row r="389">
          <cell r="A389">
            <v>99017</v>
          </cell>
          <cell r="B389" t="str">
            <v>REGALADO, EDEN SULTAN</v>
          </cell>
          <cell r="C389">
            <v>3096188</v>
          </cell>
        </row>
        <row r="390">
          <cell r="A390">
            <v>99018</v>
          </cell>
          <cell r="B390" t="str">
            <v>ALEJANDRO, GRACE</v>
          </cell>
          <cell r="C390">
            <v>75720</v>
          </cell>
        </row>
        <row r="391">
          <cell r="A391">
            <v>99019</v>
          </cell>
          <cell r="B391" t="str">
            <v>BARRETO, WILFREDO</v>
          </cell>
          <cell r="C391">
            <v>24678</v>
          </cell>
        </row>
        <row r="392">
          <cell r="A392">
            <v>99020</v>
          </cell>
          <cell r="B392" t="str">
            <v>TORRENTE, ROLDAN</v>
          </cell>
          <cell r="C392">
            <v>3459497</v>
          </cell>
        </row>
        <row r="393">
          <cell r="A393">
            <v>99021</v>
          </cell>
          <cell r="B393" t="str">
            <v>CENTENO, JOSELITO</v>
          </cell>
          <cell r="C393">
            <v>3106159</v>
          </cell>
        </row>
        <row r="394">
          <cell r="A394">
            <v>99022</v>
          </cell>
          <cell r="B394" t="str">
            <v>PANGANIBAN, MELVIN</v>
          </cell>
          <cell r="C394">
            <v>7396044</v>
          </cell>
        </row>
        <row r="395">
          <cell r="A395">
            <v>99023</v>
          </cell>
          <cell r="B395" t="str">
            <v>ORBETA, DONNIE</v>
          </cell>
          <cell r="C395">
            <v>3059386</v>
          </cell>
        </row>
        <row r="396">
          <cell r="A396">
            <v>99024</v>
          </cell>
          <cell r="B396" t="str">
            <v>ORTEGA, R.</v>
          </cell>
        </row>
        <row r="397">
          <cell r="A397">
            <v>99025</v>
          </cell>
          <cell r="B397" t="str">
            <v>RODRIGUEZ, VIRGINIA</v>
          </cell>
          <cell r="C397">
            <v>3039335</v>
          </cell>
        </row>
        <row r="398">
          <cell r="A398">
            <v>99026</v>
          </cell>
          <cell r="B398" t="str">
            <v>LAGRIMAS, T.</v>
          </cell>
        </row>
        <row r="399">
          <cell r="A399">
            <v>99027</v>
          </cell>
          <cell r="B399" t="str">
            <v>GALPO, JENNELYN</v>
          </cell>
          <cell r="C399">
            <v>3498210</v>
          </cell>
        </row>
        <row r="400">
          <cell r="A400">
            <v>99101</v>
          </cell>
          <cell r="B400" t="str">
            <v>MERLAN, YVONNE</v>
          </cell>
          <cell r="C400">
            <v>3820308</v>
          </cell>
        </row>
        <row r="401">
          <cell r="A401">
            <v>99102</v>
          </cell>
          <cell r="B401" t="str">
            <v>GUADALUPE, MARNETH</v>
          </cell>
          <cell r="C401">
            <v>3096208</v>
          </cell>
        </row>
        <row r="402">
          <cell r="A402">
            <v>99103</v>
          </cell>
          <cell r="B402" t="str">
            <v>BORRAS, ORPHA</v>
          </cell>
          <cell r="C402">
            <v>41350</v>
          </cell>
        </row>
        <row r="403">
          <cell r="A403">
            <v>99104</v>
          </cell>
          <cell r="B403" t="str">
            <v>CABUENA,BABYLYN</v>
          </cell>
          <cell r="C403">
            <v>3820258</v>
          </cell>
        </row>
        <row r="404">
          <cell r="A404">
            <v>99105</v>
          </cell>
          <cell r="B404" t="str">
            <v>PAGUDAR, RAQUEL</v>
          </cell>
          <cell r="C404">
            <v>3434418</v>
          </cell>
        </row>
        <row r="405">
          <cell r="A405">
            <v>99106</v>
          </cell>
          <cell r="B405" t="str">
            <v>DE VERA, NORBERTO</v>
          </cell>
          <cell r="C405">
            <v>60219</v>
          </cell>
        </row>
        <row r="406">
          <cell r="A406">
            <v>99107</v>
          </cell>
          <cell r="B406" t="str">
            <v>TURALBA, JAIME</v>
          </cell>
          <cell r="C406">
            <v>24406</v>
          </cell>
        </row>
        <row r="407">
          <cell r="A407">
            <v>99108</v>
          </cell>
          <cell r="B407" t="str">
            <v>INANOD, MA. LANI</v>
          </cell>
          <cell r="C407">
            <v>3825690</v>
          </cell>
        </row>
        <row r="408">
          <cell r="A408">
            <v>99109</v>
          </cell>
          <cell r="B408" t="str">
            <v>RAFAEL, VICTOR</v>
          </cell>
          <cell r="C408">
            <v>3767289</v>
          </cell>
        </row>
        <row r="409">
          <cell r="A409">
            <v>99110</v>
          </cell>
          <cell r="B409" t="str">
            <v>CHAN, ANNA LISSETH</v>
          </cell>
          <cell r="C409">
            <v>3767294</v>
          </cell>
        </row>
        <row r="410">
          <cell r="A410">
            <v>99111</v>
          </cell>
          <cell r="B410" t="str">
            <v>RAVASCO, BENITO, JR.</v>
          </cell>
          <cell r="C410">
            <v>3820282</v>
          </cell>
        </row>
        <row r="411">
          <cell r="A411">
            <v>99112</v>
          </cell>
          <cell r="B411" t="str">
            <v>SANTOS, GRETCHEN</v>
          </cell>
          <cell r="C411">
            <v>3100519</v>
          </cell>
        </row>
        <row r="412">
          <cell r="A412">
            <v>99113</v>
          </cell>
          <cell r="B412" t="str">
            <v>FRANCISCO, HIYAS</v>
          </cell>
          <cell r="C412">
            <v>3400226</v>
          </cell>
        </row>
        <row r="413">
          <cell r="A413">
            <v>99114</v>
          </cell>
          <cell r="B413" t="str">
            <v>JAVELLANA, JASON TROY</v>
          </cell>
          <cell r="C413">
            <v>7366022</v>
          </cell>
        </row>
        <row r="414">
          <cell r="A414">
            <v>99115</v>
          </cell>
          <cell r="B414" t="str">
            <v>PESAYCO, FELIX</v>
          </cell>
          <cell r="C414">
            <v>3102609</v>
          </cell>
        </row>
        <row r="415">
          <cell r="A415">
            <v>99116</v>
          </cell>
          <cell r="B415" t="str">
            <v>MALIBIRAN, GHERLIE</v>
          </cell>
          <cell r="C415">
            <v>7378077</v>
          </cell>
        </row>
        <row r="416">
          <cell r="A416">
            <v>99117</v>
          </cell>
          <cell r="B416" t="str">
            <v>CORTEZ, RONALD</v>
          </cell>
          <cell r="C416">
            <v>3933038</v>
          </cell>
        </row>
        <row r="417">
          <cell r="A417">
            <v>99118</v>
          </cell>
          <cell r="B417" t="str">
            <v>PARAS, WINNIEROSE</v>
          </cell>
          <cell r="C417">
            <v>3436262</v>
          </cell>
        </row>
        <row r="418">
          <cell r="A418">
            <v>99119</v>
          </cell>
          <cell r="B418" t="str">
            <v>MARQUEZ, IRENE HAZEL</v>
          </cell>
          <cell r="C418">
            <v>3767308</v>
          </cell>
        </row>
        <row r="419">
          <cell r="A419">
            <v>99121</v>
          </cell>
          <cell r="B419" t="str">
            <v>SALVADOR, MARJHOREY</v>
          </cell>
          <cell r="C419">
            <v>3101112</v>
          </cell>
        </row>
        <row r="420">
          <cell r="A420">
            <v>99122</v>
          </cell>
          <cell r="B420" t="str">
            <v>DURIAS, ROSALIE</v>
          </cell>
          <cell r="C420">
            <v>4153880</v>
          </cell>
        </row>
        <row r="421">
          <cell r="A421">
            <v>99123</v>
          </cell>
          <cell r="B421" t="str">
            <v>CAYABYAB, MARY CHRISTINE</v>
          </cell>
          <cell r="C421">
            <v>4130488</v>
          </cell>
        </row>
        <row r="422">
          <cell r="A422">
            <v>99124</v>
          </cell>
          <cell r="B422" t="str">
            <v>CELESTE, CYNTHIA (ALEJO)</v>
          </cell>
          <cell r="C422">
            <v>3820372</v>
          </cell>
        </row>
        <row r="423">
          <cell r="A423">
            <v>99125</v>
          </cell>
          <cell r="B423" t="str">
            <v>RICAFRENTE, BRYAN</v>
          </cell>
          <cell r="C423">
            <v>3096168</v>
          </cell>
        </row>
        <row r="424">
          <cell r="A424">
            <v>99126</v>
          </cell>
          <cell r="B424" t="str">
            <v>VILLAS, FRESTE</v>
          </cell>
          <cell r="C424">
            <v>3838485</v>
          </cell>
        </row>
        <row r="425">
          <cell r="A425">
            <v>99127</v>
          </cell>
          <cell r="B425" t="str">
            <v>TRINIDAD, EXEQUEL</v>
          </cell>
          <cell r="C425">
            <v>3459895</v>
          </cell>
        </row>
        <row r="426">
          <cell r="A426">
            <v>99128</v>
          </cell>
          <cell r="B426" t="str">
            <v>PIEDAD, JENNIFER MAGLANGIT</v>
          </cell>
          <cell r="C426">
            <v>3889705</v>
          </cell>
        </row>
        <row r="427">
          <cell r="A427">
            <v>99129</v>
          </cell>
          <cell r="B427" t="str">
            <v>TANO, JONIELINE</v>
          </cell>
          <cell r="C427">
            <v>3767616</v>
          </cell>
        </row>
        <row r="428">
          <cell r="A428">
            <v>99130</v>
          </cell>
          <cell r="B428" t="str">
            <v>SANGGALANG, ALMA</v>
          </cell>
          <cell r="C428">
            <v>3082985</v>
          </cell>
        </row>
        <row r="429">
          <cell r="A429">
            <v>99131</v>
          </cell>
          <cell r="B429" t="str">
            <v>PUA, CHRISTINE</v>
          </cell>
          <cell r="C429">
            <v>3767613</v>
          </cell>
        </row>
        <row r="430">
          <cell r="A430">
            <v>99132</v>
          </cell>
          <cell r="B430" t="str">
            <v>VALDEZ, JOY</v>
          </cell>
          <cell r="C430">
            <v>3461800</v>
          </cell>
        </row>
        <row r="431">
          <cell r="A431">
            <v>99134</v>
          </cell>
          <cell r="B431" t="str">
            <v>ELMUNDO, ULYSSES</v>
          </cell>
          <cell r="C431">
            <v>25843</v>
          </cell>
        </row>
        <row r="432">
          <cell r="A432">
            <v>99135</v>
          </cell>
          <cell r="B432" t="str">
            <v>ABALDE, GLORIFER</v>
          </cell>
          <cell r="C432">
            <v>3767626</v>
          </cell>
        </row>
        <row r="433">
          <cell r="A433">
            <v>99136</v>
          </cell>
          <cell r="B433" t="str">
            <v>TESTON, ANALIZA</v>
          </cell>
          <cell r="C433">
            <v>4019017</v>
          </cell>
        </row>
        <row r="434">
          <cell r="A434">
            <v>99137</v>
          </cell>
          <cell r="B434" t="str">
            <v>CARILLO, AMELITA</v>
          </cell>
          <cell r="C434">
            <v>3766782</v>
          </cell>
        </row>
        <row r="435">
          <cell r="A435">
            <v>99138</v>
          </cell>
          <cell r="B435" t="str">
            <v>RAMEL, ERNESTO</v>
          </cell>
        </row>
        <row r="436">
          <cell r="A436">
            <v>99139</v>
          </cell>
          <cell r="B436" t="str">
            <v>JIMENEZ, NORIEL</v>
          </cell>
          <cell r="C436">
            <v>3881961</v>
          </cell>
        </row>
        <row r="437">
          <cell r="A437">
            <v>99140</v>
          </cell>
          <cell r="B437" t="str">
            <v>ABES, ARLENE</v>
          </cell>
          <cell r="C437">
            <v>3097062</v>
          </cell>
        </row>
        <row r="438">
          <cell r="A438">
            <v>99141</v>
          </cell>
          <cell r="B438" t="str">
            <v>CUBERO, MICHELLE</v>
          </cell>
          <cell r="C438">
            <v>4019019</v>
          </cell>
        </row>
        <row r="439">
          <cell r="A439">
            <v>99143</v>
          </cell>
          <cell r="B439" t="str">
            <v>DY, MARILOU</v>
          </cell>
          <cell r="C439">
            <v>55311</v>
          </cell>
        </row>
        <row r="440">
          <cell r="A440">
            <v>99144</v>
          </cell>
          <cell r="B440" t="str">
            <v>MANALANG , MARINA</v>
          </cell>
        </row>
        <row r="441">
          <cell r="A441">
            <v>99145</v>
          </cell>
          <cell r="B441" t="str">
            <v>RAMENTO, LOURDES A.</v>
          </cell>
          <cell r="C441">
            <v>3788157</v>
          </cell>
        </row>
        <row r="442">
          <cell r="A442">
            <v>99146</v>
          </cell>
          <cell r="B442" t="str">
            <v>LULU, A.</v>
          </cell>
        </row>
        <row r="443">
          <cell r="A443">
            <v>99147</v>
          </cell>
          <cell r="B443" t="str">
            <v>PUYOD, MARY JADE</v>
          </cell>
          <cell r="C443">
            <v>3788151</v>
          </cell>
        </row>
        <row r="444">
          <cell r="A444">
            <v>99148</v>
          </cell>
          <cell r="B444" t="str">
            <v>LIBREJA, DOLORES</v>
          </cell>
          <cell r="C444">
            <v>3816824</v>
          </cell>
        </row>
        <row r="445">
          <cell r="A445">
            <v>99149</v>
          </cell>
          <cell r="B445" t="str">
            <v>MATELA, CARLOS</v>
          </cell>
          <cell r="C445">
            <v>26715</v>
          </cell>
        </row>
        <row r="446">
          <cell r="A446">
            <v>99150</v>
          </cell>
          <cell r="B446" t="str">
            <v>ORETA, V.</v>
          </cell>
          <cell r="C446">
            <v>7392638</v>
          </cell>
        </row>
        <row r="447">
          <cell r="A447">
            <v>99151</v>
          </cell>
          <cell r="B447" t="str">
            <v>TORRES, R.</v>
          </cell>
        </row>
        <row r="448">
          <cell r="A448">
            <v>99152</v>
          </cell>
          <cell r="B448" t="str">
            <v>SANTOS, MARY GRACE</v>
          </cell>
          <cell r="C448">
            <v>3908310</v>
          </cell>
        </row>
        <row r="449">
          <cell r="A449">
            <v>99154</v>
          </cell>
          <cell r="B449" t="str">
            <v>PALATTAO, LEONA</v>
          </cell>
          <cell r="C449">
            <v>26717</v>
          </cell>
        </row>
        <row r="450">
          <cell r="A450">
            <v>99201</v>
          </cell>
          <cell r="B450" t="str">
            <v>SARMIENTO, CRISTOPHER</v>
          </cell>
          <cell r="C450">
            <v>3765692</v>
          </cell>
        </row>
        <row r="451">
          <cell r="A451">
            <v>99202</v>
          </cell>
          <cell r="B451" t="str">
            <v>DELOS REYES, JOSEPH</v>
          </cell>
          <cell r="C451">
            <v>3830556</v>
          </cell>
        </row>
        <row r="452">
          <cell r="A452">
            <v>99203</v>
          </cell>
          <cell r="B452" t="str">
            <v>FARRE, JADE</v>
          </cell>
          <cell r="C452">
            <v>3353294</v>
          </cell>
        </row>
        <row r="453">
          <cell r="A453">
            <v>99204</v>
          </cell>
          <cell r="B453" t="str">
            <v>JOVEN, BRENDA</v>
          </cell>
          <cell r="C453">
            <v>3759693</v>
          </cell>
        </row>
        <row r="454">
          <cell r="A454">
            <v>99205</v>
          </cell>
          <cell r="B454" t="str">
            <v>MENDOZA, EMMANUEL</v>
          </cell>
          <cell r="C454">
            <v>3759701</v>
          </cell>
        </row>
        <row r="455">
          <cell r="A455">
            <v>99206</v>
          </cell>
          <cell r="B455" t="str">
            <v>NATALICIO, MA. FELICITAS</v>
          </cell>
          <cell r="C455">
            <v>4024158</v>
          </cell>
        </row>
        <row r="456">
          <cell r="A456">
            <v>99207</v>
          </cell>
          <cell r="B456" t="str">
            <v>MATUTINA, IMELDA</v>
          </cell>
          <cell r="C456">
            <v>3424492</v>
          </cell>
        </row>
        <row r="457">
          <cell r="A457">
            <v>99208</v>
          </cell>
          <cell r="B457" t="str">
            <v>NARVAEZ, CHARO</v>
          </cell>
          <cell r="C457">
            <v>3759702</v>
          </cell>
        </row>
        <row r="458">
          <cell r="A458">
            <v>99209</v>
          </cell>
          <cell r="B458" t="str">
            <v>BOLANOS, GLECY ANN</v>
          </cell>
          <cell r="C458">
            <v>3765689</v>
          </cell>
        </row>
        <row r="459">
          <cell r="A459">
            <v>99210</v>
          </cell>
          <cell r="B459" t="str">
            <v>TULIO, JACKLYN M.</v>
          </cell>
          <cell r="C459">
            <v>4024151</v>
          </cell>
        </row>
        <row r="460">
          <cell r="A460">
            <v>99211</v>
          </cell>
          <cell r="B460" t="str">
            <v>BURGOS, REYA</v>
          </cell>
          <cell r="C460">
            <v>3766658</v>
          </cell>
        </row>
        <row r="461">
          <cell r="A461">
            <v>99212</v>
          </cell>
          <cell r="B461" t="str">
            <v>COBARRUBIAS, JOAN</v>
          </cell>
          <cell r="C461">
            <v>3866867</v>
          </cell>
        </row>
        <row r="462">
          <cell r="A462">
            <v>99213</v>
          </cell>
          <cell r="B462" t="str">
            <v>VALENTIN, HAIDEE</v>
          </cell>
          <cell r="C462">
            <v>27745</v>
          </cell>
        </row>
        <row r="463">
          <cell r="A463">
            <v>99214</v>
          </cell>
          <cell r="B463" t="str">
            <v>CARINGAL, LEONICIO</v>
          </cell>
          <cell r="C463">
            <v>27130</v>
          </cell>
        </row>
        <row r="464">
          <cell r="A464">
            <v>99215</v>
          </cell>
          <cell r="B464" t="str">
            <v>CUIZON, SAMUEL ARNOLD JR.</v>
          </cell>
          <cell r="C464">
            <v>3866853</v>
          </cell>
        </row>
        <row r="465">
          <cell r="A465">
            <v>99216</v>
          </cell>
          <cell r="B465" t="str">
            <v>CRUZ, ANTHONY</v>
          </cell>
          <cell r="C465">
            <v>4009474</v>
          </cell>
        </row>
        <row r="466">
          <cell r="A466">
            <v>99217</v>
          </cell>
          <cell r="B466" t="str">
            <v>BELANTE, SHARON</v>
          </cell>
          <cell r="C466">
            <v>2021833</v>
          </cell>
        </row>
        <row r="467">
          <cell r="A467">
            <v>99218</v>
          </cell>
          <cell r="B467" t="str">
            <v>ATIENZA,NELSON</v>
          </cell>
          <cell r="C467">
            <v>3942486</v>
          </cell>
        </row>
        <row r="468">
          <cell r="A468">
            <v>99219</v>
          </cell>
          <cell r="B468" t="str">
            <v>CABELIN, FRANCERY</v>
          </cell>
          <cell r="C468">
            <v>3818951</v>
          </cell>
        </row>
        <row r="469">
          <cell r="A469">
            <v>99221</v>
          </cell>
          <cell r="B469" t="str">
            <v>DALONDONAN, ROSENDA</v>
          </cell>
          <cell r="C469">
            <v>3903829</v>
          </cell>
        </row>
        <row r="470">
          <cell r="A470">
            <v>99222</v>
          </cell>
          <cell r="B470" t="str">
            <v>FLORDELIZA, SUZETTE</v>
          </cell>
          <cell r="C470">
            <v>3893492</v>
          </cell>
        </row>
        <row r="471">
          <cell r="A471">
            <v>99223</v>
          </cell>
          <cell r="B471" t="str">
            <v>ADRIANO, MARISSA</v>
          </cell>
          <cell r="C471">
            <v>3899511</v>
          </cell>
        </row>
        <row r="472">
          <cell r="A472">
            <v>99224</v>
          </cell>
          <cell r="B472" t="str">
            <v>GONZALES, ROLANDO</v>
          </cell>
          <cell r="C472">
            <v>3901606</v>
          </cell>
        </row>
        <row r="473">
          <cell r="A473">
            <v>99225</v>
          </cell>
          <cell r="B473" t="str">
            <v>NUQUE,ELIZABETH</v>
          </cell>
          <cell r="C473">
            <v>3759704</v>
          </cell>
        </row>
        <row r="474">
          <cell r="A474">
            <v>99226</v>
          </cell>
          <cell r="B474" t="str">
            <v>DOMINGO, YVETTE  C.</v>
          </cell>
          <cell r="C474">
            <v>3930804</v>
          </cell>
        </row>
        <row r="475">
          <cell r="A475">
            <v>99227</v>
          </cell>
          <cell r="B475" t="str">
            <v>MALAPIT, M. DC.</v>
          </cell>
          <cell r="C475">
            <v>3930638</v>
          </cell>
        </row>
        <row r="476">
          <cell r="A476">
            <v>99228</v>
          </cell>
          <cell r="B476" t="str">
            <v>DEL MUNDO, L.</v>
          </cell>
        </row>
        <row r="477">
          <cell r="A477">
            <v>99230</v>
          </cell>
          <cell r="B477" t="str">
            <v>TARRAYO, RYAN</v>
          </cell>
          <cell r="C477">
            <v>4019112</v>
          </cell>
        </row>
        <row r="478">
          <cell r="A478">
            <v>99231</v>
          </cell>
          <cell r="B478" t="str">
            <v>PEDERNAL, JESUSA</v>
          </cell>
          <cell r="C478">
            <v>4019040</v>
          </cell>
        </row>
        <row r="479">
          <cell r="A479">
            <v>99232</v>
          </cell>
          <cell r="B479" t="str">
            <v>FAJARDO, MAY C.</v>
          </cell>
          <cell r="C479">
            <v>4019038</v>
          </cell>
        </row>
        <row r="480">
          <cell r="A480">
            <v>99233</v>
          </cell>
          <cell r="B480" t="str">
            <v>BARTOLO, BONIFACIO</v>
          </cell>
          <cell r="C480">
            <v>3759680</v>
          </cell>
        </row>
        <row r="481">
          <cell r="A481">
            <v>99235</v>
          </cell>
          <cell r="B481" t="str">
            <v>BALATBAT, ELSIE (DIZON)</v>
          </cell>
          <cell r="C481">
            <v>3711575</v>
          </cell>
        </row>
        <row r="482">
          <cell r="A482">
            <v>99236</v>
          </cell>
          <cell r="B482" t="str">
            <v>VISITA, SHERYL</v>
          </cell>
          <cell r="C482">
            <v>4019009</v>
          </cell>
        </row>
        <row r="483">
          <cell r="A483">
            <v>99237</v>
          </cell>
          <cell r="B483" t="str">
            <v>BALTAR, DANILO</v>
          </cell>
          <cell r="C483">
            <v>3949991</v>
          </cell>
        </row>
        <row r="484">
          <cell r="A484">
            <v>99238</v>
          </cell>
          <cell r="B484" t="str">
            <v>PAREDA, MA. MELODY</v>
          </cell>
          <cell r="C484">
            <v>4012249</v>
          </cell>
        </row>
        <row r="485">
          <cell r="A485">
            <v>99239</v>
          </cell>
          <cell r="B485" t="str">
            <v>HERNANDEZ, MIGUELITO</v>
          </cell>
          <cell r="C485">
            <v>4019047</v>
          </cell>
        </row>
        <row r="486">
          <cell r="A486">
            <v>99240</v>
          </cell>
          <cell r="B486" t="str">
            <v>POSADAS, MARICHU</v>
          </cell>
          <cell r="C486">
            <v>3977430</v>
          </cell>
        </row>
        <row r="487">
          <cell r="A487">
            <v>99241</v>
          </cell>
          <cell r="B487" t="str">
            <v>DELA PENA, MARYOLA</v>
          </cell>
          <cell r="C487">
            <v>3941828</v>
          </cell>
        </row>
        <row r="488">
          <cell r="A488">
            <v>99242</v>
          </cell>
          <cell r="B488" t="str">
            <v>PASCUA, LILIBETH S</v>
          </cell>
          <cell r="C488">
            <v>3900353</v>
          </cell>
        </row>
        <row r="489">
          <cell r="A489">
            <v>99243</v>
          </cell>
          <cell r="B489" t="str">
            <v xml:space="preserve">VALENZUELA, SHERWIN </v>
          </cell>
          <cell r="C489">
            <v>3820219</v>
          </cell>
        </row>
        <row r="490">
          <cell r="A490">
            <v>99244</v>
          </cell>
          <cell r="B490" t="str">
            <v>SANTIAGO, JIMMY</v>
          </cell>
          <cell r="C490">
            <v>3103610</v>
          </cell>
        </row>
        <row r="491">
          <cell r="A491">
            <v>99245</v>
          </cell>
          <cell r="B491" t="str">
            <v>JACINTO, JANERY JILL</v>
          </cell>
          <cell r="C491">
            <v>3998114</v>
          </cell>
        </row>
        <row r="492">
          <cell r="A492">
            <v>99246</v>
          </cell>
          <cell r="B492" t="str">
            <v>CARA, RANDY</v>
          </cell>
          <cell r="C492">
            <v>3759683</v>
          </cell>
        </row>
        <row r="493">
          <cell r="A493">
            <v>99247</v>
          </cell>
          <cell r="B493" t="str">
            <v>BERNARDINO, ODETTE</v>
          </cell>
          <cell r="C493">
            <v>3936342</v>
          </cell>
        </row>
        <row r="494">
          <cell r="A494">
            <v>99248</v>
          </cell>
          <cell r="B494" t="str">
            <v>RAMOS, MARICEL</v>
          </cell>
          <cell r="C494">
            <v>3899281</v>
          </cell>
        </row>
        <row r="495">
          <cell r="A495">
            <v>99249</v>
          </cell>
          <cell r="B495" t="str">
            <v>QUEBRATA, LLYOD</v>
          </cell>
          <cell r="C495">
            <v>4019069</v>
          </cell>
        </row>
        <row r="496">
          <cell r="A496">
            <v>99250</v>
          </cell>
          <cell r="B496" t="str">
            <v>TANTAMCO, JOSEPH RAYMUND</v>
          </cell>
          <cell r="C496">
            <v>4019108</v>
          </cell>
        </row>
        <row r="497">
          <cell r="A497">
            <v>99251</v>
          </cell>
          <cell r="B497" t="str">
            <v>FERNANDEZ, ANANIAS</v>
          </cell>
          <cell r="C497">
            <v>3997393</v>
          </cell>
        </row>
        <row r="498">
          <cell r="A498">
            <v>99252</v>
          </cell>
          <cell r="B498" t="str">
            <v>CORRAL, CHRISTOPHER</v>
          </cell>
          <cell r="C498">
            <v>4019015</v>
          </cell>
        </row>
        <row r="499">
          <cell r="A499">
            <v>99253</v>
          </cell>
          <cell r="B499" t="str">
            <v>ESCOTE, MELANIE</v>
          </cell>
          <cell r="C499">
            <v>4019030</v>
          </cell>
        </row>
        <row r="500">
          <cell r="A500">
            <v>99254</v>
          </cell>
          <cell r="B500" t="str">
            <v>SALAZAR, SHIRREELYN</v>
          </cell>
          <cell r="C500">
            <v>4017121</v>
          </cell>
        </row>
        <row r="501">
          <cell r="A501">
            <v>99255</v>
          </cell>
          <cell r="B501" t="str">
            <v>NEPOMUCENO, JOSEPH MIDAR</v>
          </cell>
          <cell r="C501">
            <v>4018258</v>
          </cell>
        </row>
        <row r="502">
          <cell r="A502">
            <v>99256</v>
          </cell>
          <cell r="B502" t="str">
            <v>MEMPIN, LORELYN S.</v>
          </cell>
          <cell r="C502">
            <v>4129908</v>
          </cell>
        </row>
        <row r="503">
          <cell r="A503">
            <v>99257</v>
          </cell>
          <cell r="B503" t="str">
            <v>AGUINALDO, LESTER</v>
          </cell>
          <cell r="C503">
            <v>4107808</v>
          </cell>
        </row>
        <row r="504">
          <cell r="A504">
            <v>99258</v>
          </cell>
          <cell r="B504" t="str">
            <v xml:space="preserve">VALENTIN, ALLAN LOUISE </v>
          </cell>
          <cell r="C504">
            <v>3936336</v>
          </cell>
        </row>
        <row r="505">
          <cell r="A505">
            <v>99259</v>
          </cell>
          <cell r="B505" t="str">
            <v>MANUEL, REX</v>
          </cell>
          <cell r="C505">
            <v>4039047</v>
          </cell>
        </row>
        <row r="506">
          <cell r="A506">
            <v>99260</v>
          </cell>
          <cell r="B506" t="str">
            <v>JUANILLO, JONABELLE</v>
          </cell>
          <cell r="C506">
            <v>1750909</v>
          </cell>
        </row>
        <row r="507">
          <cell r="A507">
            <v>99261</v>
          </cell>
          <cell r="B507" t="str">
            <v>RETOLADO, CHERYL</v>
          </cell>
          <cell r="C507">
            <v>4072405</v>
          </cell>
        </row>
        <row r="508">
          <cell r="A508">
            <v>99262</v>
          </cell>
          <cell r="B508" t="str">
            <v>DE CASTRO, MARICAR</v>
          </cell>
          <cell r="C508">
            <v>4129898</v>
          </cell>
        </row>
        <row r="509">
          <cell r="A509">
            <v>99263</v>
          </cell>
          <cell r="B509" t="str">
            <v>DEL VILLAR, SARAH (COYOCA)</v>
          </cell>
          <cell r="C509">
            <v>4129861</v>
          </cell>
        </row>
        <row r="510">
          <cell r="A510">
            <v>99264</v>
          </cell>
          <cell r="B510" t="str">
            <v>GONZALES, APPLE</v>
          </cell>
          <cell r="C510">
            <v>7360064</v>
          </cell>
        </row>
        <row r="511">
          <cell r="A511">
            <v>99265</v>
          </cell>
          <cell r="B511" t="str">
            <v>PILIIN, ARNEL</v>
          </cell>
          <cell r="C511">
            <v>4088011</v>
          </cell>
        </row>
        <row r="512">
          <cell r="A512">
            <v>99301</v>
          </cell>
          <cell r="B512" t="str">
            <v>LOZANO, MADONNA</v>
          </cell>
          <cell r="C512">
            <v>4086809</v>
          </cell>
        </row>
        <row r="513">
          <cell r="A513">
            <v>99302</v>
          </cell>
          <cell r="B513" t="str">
            <v>CRUZ, ROMANO CHICO</v>
          </cell>
          <cell r="C513">
            <v>4104599</v>
          </cell>
        </row>
        <row r="514">
          <cell r="A514">
            <v>99303</v>
          </cell>
          <cell r="B514" t="str">
            <v>ELUMBA, MA. LUCIA</v>
          </cell>
          <cell r="C514">
            <v>4089922</v>
          </cell>
        </row>
        <row r="515">
          <cell r="A515">
            <v>99304</v>
          </cell>
          <cell r="B515" t="str">
            <v>SALCEDO, MARGARETTE</v>
          </cell>
          <cell r="C515">
            <v>4076768</v>
          </cell>
        </row>
        <row r="516">
          <cell r="A516">
            <v>99305</v>
          </cell>
          <cell r="B516" t="str">
            <v>DE JESUS, H</v>
          </cell>
        </row>
        <row r="517">
          <cell r="A517">
            <v>99306</v>
          </cell>
          <cell r="B517" t="str">
            <v>RICAMONTE, GIONABEL</v>
          </cell>
          <cell r="C517">
            <v>4182724</v>
          </cell>
        </row>
        <row r="518">
          <cell r="A518">
            <v>99307</v>
          </cell>
          <cell r="B518" t="str">
            <v>DELA FUENTE, LORADEL P</v>
          </cell>
          <cell r="C518">
            <v>3851500</v>
          </cell>
        </row>
        <row r="519">
          <cell r="A519">
            <v>99308</v>
          </cell>
          <cell r="B519" t="str">
            <v>EVAL, EFREN</v>
          </cell>
          <cell r="C519">
            <v>3759689</v>
          </cell>
        </row>
        <row r="520">
          <cell r="A520">
            <v>99309</v>
          </cell>
          <cell r="B520" t="str">
            <v>NOJAS, SHARON</v>
          </cell>
          <cell r="C520">
            <v>3982327</v>
          </cell>
        </row>
        <row r="521">
          <cell r="A521">
            <v>99310</v>
          </cell>
          <cell r="B521" t="str">
            <v>SANDICO, ALLETA</v>
          </cell>
          <cell r="C521">
            <v>4141950</v>
          </cell>
        </row>
        <row r="522">
          <cell r="A522">
            <v>99311</v>
          </cell>
          <cell r="B522" t="str">
            <v>MANIO, GERALD</v>
          </cell>
          <cell r="C522">
            <v>4077484</v>
          </cell>
        </row>
        <row r="523">
          <cell r="A523">
            <v>99312</v>
          </cell>
          <cell r="B523" t="str">
            <v>OLIVARES, MARY ANN (SY)</v>
          </cell>
          <cell r="C523">
            <v>21842</v>
          </cell>
        </row>
        <row r="524">
          <cell r="A524">
            <v>99313</v>
          </cell>
          <cell r="B524" t="str">
            <v>ALARILLA, ELBERT JOHN</v>
          </cell>
          <cell r="C524">
            <v>4131634</v>
          </cell>
        </row>
        <row r="525">
          <cell r="A525">
            <v>99314</v>
          </cell>
          <cell r="B525" t="str">
            <v>SY, SARAH JANE</v>
          </cell>
          <cell r="C525">
            <v>4128813</v>
          </cell>
        </row>
        <row r="526">
          <cell r="A526">
            <v>99315</v>
          </cell>
          <cell r="B526" t="str">
            <v>CRISOSTOMO, KALAHI SAMUEL</v>
          </cell>
          <cell r="C526">
            <v>4171513</v>
          </cell>
        </row>
        <row r="527">
          <cell r="A527">
            <v>99316</v>
          </cell>
          <cell r="B527" t="str">
            <v>VICTOR, SIGRID</v>
          </cell>
          <cell r="C527">
            <v>4131531</v>
          </cell>
        </row>
        <row r="528">
          <cell r="A528">
            <v>99317</v>
          </cell>
          <cell r="B528" t="str">
            <v>SUACILLO, ROWENA GRACE</v>
          </cell>
          <cell r="C528">
            <v>4058555</v>
          </cell>
        </row>
        <row r="529">
          <cell r="A529">
            <v>99318</v>
          </cell>
          <cell r="B529" t="str">
            <v>DEVANADERA, ULYSSES</v>
          </cell>
          <cell r="C529">
            <v>3851502</v>
          </cell>
        </row>
        <row r="530">
          <cell r="A530">
            <v>99320</v>
          </cell>
          <cell r="B530" t="str">
            <v>HERNANDEZ, MA. ROSA LILIAN</v>
          </cell>
          <cell r="C530">
            <v>3353036</v>
          </cell>
        </row>
        <row r="531">
          <cell r="A531">
            <v>99321</v>
          </cell>
          <cell r="B531" t="str">
            <v>JAKOSALEM. JOSEF ALAIN B.</v>
          </cell>
          <cell r="C531">
            <v>4154461</v>
          </cell>
        </row>
        <row r="532">
          <cell r="A532">
            <v>99322</v>
          </cell>
          <cell r="B532" t="str">
            <v>AGUINALDE, MA. VICTORIA G.</v>
          </cell>
          <cell r="C532">
            <v>4148118</v>
          </cell>
        </row>
        <row r="533">
          <cell r="A533">
            <v>99323</v>
          </cell>
          <cell r="B533" t="str">
            <v>ONG, ELIZABETH R.</v>
          </cell>
          <cell r="C533">
            <v>4153468</v>
          </cell>
        </row>
        <row r="534">
          <cell r="A534">
            <v>99324</v>
          </cell>
          <cell r="B534" t="str">
            <v>ESGUERRA, MA. LOURDES</v>
          </cell>
          <cell r="C534">
            <v>4217549</v>
          </cell>
        </row>
        <row r="535">
          <cell r="A535">
            <v>99325</v>
          </cell>
          <cell r="B535" t="str">
            <v>SAN JUAN, CHRISTOPHER</v>
          </cell>
          <cell r="C535">
            <v>4152875</v>
          </cell>
        </row>
        <row r="536">
          <cell r="A536">
            <v>99326</v>
          </cell>
          <cell r="B536" t="str">
            <v>NOCOM, ARMINDA</v>
          </cell>
          <cell r="C536">
            <v>4130540</v>
          </cell>
        </row>
        <row r="537">
          <cell r="A537">
            <v>99327</v>
          </cell>
          <cell r="B537" t="str">
            <v>MENDOZA, MARIANE.RACHELLE</v>
          </cell>
          <cell r="C537">
            <v>4214113</v>
          </cell>
        </row>
        <row r="538">
          <cell r="A538">
            <v>99328</v>
          </cell>
          <cell r="B538" t="str">
            <v>ALINSUB, CRISTINO V.</v>
          </cell>
          <cell r="C538">
            <v>4169521</v>
          </cell>
        </row>
        <row r="539">
          <cell r="A539">
            <v>99329</v>
          </cell>
          <cell r="B539" t="str">
            <v>SAGALA, BENEDICTO</v>
          </cell>
          <cell r="C539">
            <v>4175162</v>
          </cell>
        </row>
        <row r="540">
          <cell r="A540">
            <v>99330</v>
          </cell>
          <cell r="B540" t="str">
            <v>JOSON, MARY JOYCE</v>
          </cell>
          <cell r="C540">
            <v>4169213</v>
          </cell>
        </row>
        <row r="541">
          <cell r="A541">
            <v>99331</v>
          </cell>
          <cell r="B541" t="str">
            <v>CAJES, CAROLINA A.</v>
          </cell>
          <cell r="C541">
            <v>28590</v>
          </cell>
        </row>
        <row r="542">
          <cell r="A542">
            <v>99332</v>
          </cell>
          <cell r="B542" t="str">
            <v>LABORDO, DANNY</v>
          </cell>
          <cell r="C542">
            <v>4190211</v>
          </cell>
        </row>
        <row r="543">
          <cell r="A543">
            <v>99333</v>
          </cell>
          <cell r="B543" t="str">
            <v>EDEN, EMMALOU</v>
          </cell>
          <cell r="C543">
            <v>4183486</v>
          </cell>
        </row>
        <row r="544">
          <cell r="A544">
            <v>99334</v>
          </cell>
          <cell r="B544" t="str">
            <v>CALDERON, ENRICO R.</v>
          </cell>
          <cell r="C544">
            <v>4204100</v>
          </cell>
        </row>
        <row r="545">
          <cell r="A545">
            <v>99335</v>
          </cell>
          <cell r="B545" t="str">
            <v>RODA, ERWIN</v>
          </cell>
          <cell r="C545">
            <v>4179789</v>
          </cell>
        </row>
        <row r="546">
          <cell r="A546">
            <v>99336</v>
          </cell>
          <cell r="B546" t="str">
            <v>JIMENEZ, R N</v>
          </cell>
        </row>
        <row r="547">
          <cell r="A547">
            <v>99337</v>
          </cell>
          <cell r="B547" t="str">
            <v>TIBURCIO, JOY</v>
          </cell>
          <cell r="C547">
            <v>4051928</v>
          </cell>
        </row>
        <row r="548">
          <cell r="A548">
            <v>99338</v>
          </cell>
          <cell r="B548" t="str">
            <v>ALBARAN, JOYCELYN</v>
          </cell>
          <cell r="C548">
            <v>57045</v>
          </cell>
        </row>
        <row r="549">
          <cell r="A549">
            <v>99339</v>
          </cell>
          <cell r="B549" t="str">
            <v>DALIGCON, MUMAR</v>
          </cell>
          <cell r="C549">
            <v>4199964</v>
          </cell>
        </row>
        <row r="550">
          <cell r="A550">
            <v>99340</v>
          </cell>
          <cell r="B550" t="str">
            <v>HERNAEZ, MA. LEA D</v>
          </cell>
          <cell r="C550">
            <v>3023131</v>
          </cell>
        </row>
        <row r="551">
          <cell r="A551">
            <v>99341</v>
          </cell>
          <cell r="B551" t="str">
            <v>LIM, MARK VINCENT</v>
          </cell>
          <cell r="C551">
            <v>4223528</v>
          </cell>
        </row>
        <row r="552">
          <cell r="A552">
            <v>99342</v>
          </cell>
          <cell r="B552" t="str">
            <v>NODALO, DENNIS</v>
          </cell>
          <cell r="C552">
            <v>57484</v>
          </cell>
        </row>
        <row r="553">
          <cell r="A553">
            <v>99343</v>
          </cell>
          <cell r="B553" t="str">
            <v>CABOGNASON, MARK A.</v>
          </cell>
          <cell r="C553">
            <v>4229007</v>
          </cell>
        </row>
        <row r="554">
          <cell r="A554">
            <v>99344</v>
          </cell>
          <cell r="B554" t="str">
            <v>ABIOG, SHARON S.</v>
          </cell>
          <cell r="C554">
            <v>4299412</v>
          </cell>
        </row>
        <row r="555">
          <cell r="A555">
            <v>99345</v>
          </cell>
          <cell r="B555" t="str">
            <v>PASICULAN, HELEN GRACE</v>
          </cell>
          <cell r="C555">
            <v>54546</v>
          </cell>
        </row>
        <row r="556">
          <cell r="A556">
            <v>99346</v>
          </cell>
          <cell r="B556" t="str">
            <v>MAGPAYO, MA. LOURDES</v>
          </cell>
          <cell r="C556">
            <v>4130075</v>
          </cell>
        </row>
        <row r="557">
          <cell r="A557">
            <v>99347</v>
          </cell>
          <cell r="B557" t="str">
            <v>ARADA, CHRISTOPHER</v>
          </cell>
          <cell r="C557">
            <v>4091210</v>
          </cell>
        </row>
        <row r="558">
          <cell r="A558">
            <v>99401</v>
          </cell>
          <cell r="B558" t="str">
            <v>MINA, BERNICE</v>
          </cell>
          <cell r="C558">
            <v>31298</v>
          </cell>
        </row>
        <row r="559">
          <cell r="A559">
            <v>99402</v>
          </cell>
          <cell r="B559" t="str">
            <v>BALLESTEROS, ANA LORRAINE</v>
          </cell>
          <cell r="C559">
            <v>31299</v>
          </cell>
        </row>
        <row r="560">
          <cell r="A560">
            <v>99403</v>
          </cell>
          <cell r="B560" t="str">
            <v>SANCHEZ, BERNARD</v>
          </cell>
          <cell r="C560">
            <v>3035211</v>
          </cell>
        </row>
        <row r="561">
          <cell r="A561">
            <v>99404</v>
          </cell>
          <cell r="B561" t="str">
            <v>NEPOMUCENO, GINGER</v>
          </cell>
          <cell r="C561">
            <v>3965622</v>
          </cell>
        </row>
        <row r="562">
          <cell r="A562">
            <v>99405</v>
          </cell>
          <cell r="B562" t="str">
            <v>CACALDA, TAMMY</v>
          </cell>
          <cell r="C562">
            <v>4284763</v>
          </cell>
        </row>
        <row r="563">
          <cell r="A563">
            <v>99406</v>
          </cell>
          <cell r="B563" t="str">
            <v>MOSELINA, MICHELLE</v>
          </cell>
          <cell r="C563">
            <v>4296245</v>
          </cell>
        </row>
        <row r="564">
          <cell r="A564">
            <v>99407</v>
          </cell>
          <cell r="B564" t="str">
            <v>CABLAIDA, JANICE</v>
          </cell>
          <cell r="C564">
            <v>4326183</v>
          </cell>
        </row>
        <row r="565">
          <cell r="A565">
            <v>99408</v>
          </cell>
          <cell r="B565" t="str">
            <v>LATAP, GAUDENCIO</v>
          </cell>
          <cell r="C565">
            <v>75599</v>
          </cell>
        </row>
        <row r="566">
          <cell r="A566">
            <v>99409</v>
          </cell>
          <cell r="B566" t="str">
            <v>PAZ, FORTUNATO</v>
          </cell>
          <cell r="C566">
            <v>43433</v>
          </cell>
        </row>
        <row r="567">
          <cell r="A567">
            <v>99410</v>
          </cell>
          <cell r="B567" t="str">
            <v>TAN, HERMINIGILDA</v>
          </cell>
          <cell r="C567">
            <v>30879</v>
          </cell>
        </row>
        <row r="568">
          <cell r="A568">
            <v>99411</v>
          </cell>
          <cell r="B568" t="str">
            <v>RIVERA, LYVINA</v>
          </cell>
          <cell r="C568">
            <v>4315843</v>
          </cell>
        </row>
        <row r="569">
          <cell r="A569">
            <v>99412</v>
          </cell>
          <cell r="B569" t="str">
            <v>WATIN, MARIETO</v>
          </cell>
          <cell r="C569">
            <v>55054</v>
          </cell>
        </row>
        <row r="570">
          <cell r="A570">
            <v>99413</v>
          </cell>
          <cell r="B570" t="str">
            <v>MISANES, LUTGARD SARAH</v>
          </cell>
          <cell r="C570">
            <v>10000551</v>
          </cell>
        </row>
        <row r="571">
          <cell r="A571">
            <v>99414</v>
          </cell>
          <cell r="B571" t="str">
            <v>FAJARDO, MABINI</v>
          </cell>
          <cell r="C571">
            <v>4326535</v>
          </cell>
        </row>
        <row r="572">
          <cell r="A572">
            <v>99415</v>
          </cell>
          <cell r="B572" t="str">
            <v>CAPITLE, ISAGANI C.</v>
          </cell>
          <cell r="C572">
            <v>4262965</v>
          </cell>
        </row>
        <row r="573">
          <cell r="A573">
            <v>99416</v>
          </cell>
          <cell r="B573" t="str">
            <v>DE GUZMAN, ALAIN</v>
          </cell>
          <cell r="C573">
            <v>4334080</v>
          </cell>
        </row>
        <row r="574">
          <cell r="A574">
            <v>99417</v>
          </cell>
          <cell r="B574" t="str">
            <v>ELEAZAR, VINCENT ARIS</v>
          </cell>
          <cell r="C574">
            <v>4342166</v>
          </cell>
        </row>
        <row r="575">
          <cell r="A575">
            <v>99418</v>
          </cell>
          <cell r="B575" t="str">
            <v>CAOLE, JONATHAN</v>
          </cell>
          <cell r="C575">
            <v>7328204</v>
          </cell>
        </row>
        <row r="576">
          <cell r="A576">
            <v>99419</v>
          </cell>
          <cell r="B576" t="str">
            <v>SANTOS, IRENE</v>
          </cell>
          <cell r="C576">
            <v>4326185</v>
          </cell>
        </row>
        <row r="577">
          <cell r="A577">
            <v>99420</v>
          </cell>
          <cell r="B577" t="str">
            <v>SANTOS, MA. MARGARITA</v>
          </cell>
          <cell r="C577">
            <v>7414008</v>
          </cell>
        </row>
        <row r="578">
          <cell r="A578">
            <v>99421</v>
          </cell>
          <cell r="B578" t="str">
            <v>REPAZO, MYNOA</v>
          </cell>
          <cell r="C578">
            <v>4358489</v>
          </cell>
        </row>
        <row r="579">
          <cell r="A579">
            <v>99422</v>
          </cell>
          <cell r="B579" t="str">
            <v>IBARRA, PAMELA</v>
          </cell>
          <cell r="C579">
            <v>4363742</v>
          </cell>
        </row>
        <row r="580">
          <cell r="A580">
            <v>99423</v>
          </cell>
          <cell r="B580" t="str">
            <v>CURATIVO, ELAINE ROSE</v>
          </cell>
          <cell r="C580">
            <v>4359888</v>
          </cell>
        </row>
        <row r="581">
          <cell r="A581">
            <v>99424</v>
          </cell>
          <cell r="B581" t="str">
            <v>LEAÑO, ROSELLE</v>
          </cell>
          <cell r="C581">
            <v>3775842</v>
          </cell>
        </row>
        <row r="582">
          <cell r="A582">
            <v>99425</v>
          </cell>
          <cell r="B582" t="str">
            <v>MAGLASANG, JULIE ANN</v>
          </cell>
        </row>
        <row r="583">
          <cell r="A583">
            <v>99426</v>
          </cell>
          <cell r="B583" t="str">
            <v>POSADAS, MARIE ISABELLE</v>
          </cell>
          <cell r="C583">
            <v>4385615</v>
          </cell>
        </row>
        <row r="584">
          <cell r="A584">
            <v>99427</v>
          </cell>
          <cell r="B584" t="str">
            <v>DAVID, RONALDO</v>
          </cell>
          <cell r="C584">
            <v>4400650</v>
          </cell>
        </row>
        <row r="585">
          <cell r="A585">
            <v>99428</v>
          </cell>
          <cell r="B585" t="str">
            <v>CO, ELAINE JOY</v>
          </cell>
          <cell r="C585">
            <v>4395115</v>
          </cell>
        </row>
        <row r="586">
          <cell r="A586">
            <v>99429</v>
          </cell>
          <cell r="B586" t="str">
            <v>ARABIT, ALELI</v>
          </cell>
          <cell r="C586">
            <v>4396859</v>
          </cell>
        </row>
        <row r="587">
          <cell r="A587">
            <v>99430</v>
          </cell>
          <cell r="B587" t="str">
            <v>SEY, BENJAMIN BRYAN</v>
          </cell>
          <cell r="C587">
            <v>4400711</v>
          </cell>
        </row>
        <row r="588">
          <cell r="A588">
            <v>99501</v>
          </cell>
          <cell r="B588" t="str">
            <v>WAKAN, ERICK</v>
          </cell>
          <cell r="C588">
            <v>4101188</v>
          </cell>
        </row>
        <row r="589">
          <cell r="A589">
            <v>99502</v>
          </cell>
          <cell r="B589" t="str">
            <v>GUMALIN, LOUELLA</v>
          </cell>
          <cell r="C589">
            <v>4189180</v>
          </cell>
        </row>
        <row r="590">
          <cell r="A590">
            <v>99503</v>
          </cell>
          <cell r="B590" t="str">
            <v>FRANCIA, GREMAR</v>
          </cell>
        </row>
        <row r="591">
          <cell r="A591">
            <v>99504</v>
          </cell>
          <cell r="B591" t="str">
            <v>JOSE, NORINA</v>
          </cell>
          <cell r="C591">
            <v>10001199</v>
          </cell>
        </row>
        <row r="592">
          <cell r="A592">
            <v>99505</v>
          </cell>
          <cell r="B592" t="str">
            <v>TAN, ANA MARIE</v>
          </cell>
          <cell r="C592">
            <v>4405638</v>
          </cell>
        </row>
        <row r="593">
          <cell r="A593">
            <v>99506</v>
          </cell>
          <cell r="B593" t="str">
            <v>TUMULAK, JOSEPH</v>
          </cell>
          <cell r="C593">
            <v>4405640</v>
          </cell>
        </row>
        <row r="594">
          <cell r="A594">
            <v>99507</v>
          </cell>
          <cell r="B594" t="str">
            <v>DOMINGO, MELANIE</v>
          </cell>
          <cell r="C594">
            <v>3392803</v>
          </cell>
        </row>
        <row r="595">
          <cell r="A595">
            <v>99508</v>
          </cell>
          <cell r="B595" t="str">
            <v>MONTALBO, MARIAN</v>
          </cell>
          <cell r="C595">
            <v>4407189</v>
          </cell>
        </row>
        <row r="596">
          <cell r="A596">
            <v>99509</v>
          </cell>
          <cell r="B596" t="str">
            <v>MIRAS, JOSEPH RONALD</v>
          </cell>
          <cell r="C596">
            <v>4413538</v>
          </cell>
        </row>
        <row r="597">
          <cell r="A597">
            <v>99510</v>
          </cell>
          <cell r="B597" t="str">
            <v>RONAN, MA. FELISA</v>
          </cell>
          <cell r="C597">
            <v>4408717</v>
          </cell>
        </row>
        <row r="598">
          <cell r="A598">
            <v>99511</v>
          </cell>
          <cell r="B598" t="str">
            <v>UNABIA, JUNELEV</v>
          </cell>
          <cell r="C598">
            <v>3041042</v>
          </cell>
        </row>
        <row r="599">
          <cell r="A599">
            <v>99512</v>
          </cell>
          <cell r="B599" t="str">
            <v>BRITO, MICHAEL</v>
          </cell>
          <cell r="C599">
            <v>4414718</v>
          </cell>
        </row>
        <row r="600">
          <cell r="A600">
            <v>99513</v>
          </cell>
          <cell r="B600" t="str">
            <v>CADAYDAY, MOISES</v>
          </cell>
          <cell r="C600">
            <v>4414220</v>
          </cell>
        </row>
        <row r="601">
          <cell r="A601">
            <v>99514</v>
          </cell>
          <cell r="B601" t="str">
            <v>FRANCISCO, SHELLY MARIE</v>
          </cell>
          <cell r="C601">
            <v>4414720</v>
          </cell>
        </row>
        <row r="602">
          <cell r="A602">
            <v>99515</v>
          </cell>
          <cell r="B602" t="str">
            <v>JIMENEA, MINNIE</v>
          </cell>
          <cell r="C602">
            <v>4414235</v>
          </cell>
        </row>
        <row r="603">
          <cell r="A603">
            <v>99516</v>
          </cell>
          <cell r="B603" t="str">
            <v>PADILLA, GRACE</v>
          </cell>
          <cell r="C603">
            <v>4418782</v>
          </cell>
        </row>
        <row r="604">
          <cell r="A604">
            <v>99517</v>
          </cell>
          <cell r="B604" t="str">
            <v>ABRANTES, ALVIN</v>
          </cell>
          <cell r="C604">
            <v>4414713</v>
          </cell>
        </row>
        <row r="605">
          <cell r="A605">
            <v>99518</v>
          </cell>
          <cell r="B605" t="str">
            <v>MALICDEM, ALVINA</v>
          </cell>
          <cell r="C605">
            <v>4415862</v>
          </cell>
        </row>
        <row r="606">
          <cell r="A606">
            <v>99519</v>
          </cell>
          <cell r="B606" t="str">
            <v>SANSAIT,AMIELIZA</v>
          </cell>
          <cell r="C606">
            <v>4411156</v>
          </cell>
        </row>
        <row r="607">
          <cell r="A607">
            <v>99520</v>
          </cell>
          <cell r="B607" t="str">
            <v>BELTRAN, NOAH</v>
          </cell>
          <cell r="C607">
            <v>4414708</v>
          </cell>
        </row>
        <row r="608">
          <cell r="A608">
            <v>99521</v>
          </cell>
          <cell r="B608" t="str">
            <v>DAYRIT, GRACE</v>
          </cell>
          <cell r="C608">
            <v>4429418</v>
          </cell>
        </row>
        <row r="609">
          <cell r="A609">
            <v>99522</v>
          </cell>
          <cell r="B609" t="str">
            <v>ABIT, RHODA</v>
          </cell>
          <cell r="C609">
            <v>4431278</v>
          </cell>
        </row>
        <row r="610">
          <cell r="A610">
            <v>99523</v>
          </cell>
          <cell r="B610" t="str">
            <v>DIONELA, MARY JOY S</v>
          </cell>
          <cell r="C610">
            <v>4431276</v>
          </cell>
        </row>
        <row r="611">
          <cell r="A611">
            <v>99524</v>
          </cell>
          <cell r="B611" t="str">
            <v>CALASANG, JOSE ORLAND</v>
          </cell>
          <cell r="C611">
            <v>4431272</v>
          </cell>
        </row>
        <row r="612">
          <cell r="A612">
            <v>99525</v>
          </cell>
          <cell r="B612" t="str">
            <v>DAMAZO, LOURDES</v>
          </cell>
          <cell r="C612">
            <v>10001578</v>
          </cell>
        </row>
        <row r="613">
          <cell r="A613">
            <v>99526</v>
          </cell>
          <cell r="B613" t="str">
            <v>MONTE DE RAMOS, FAY MABEL</v>
          </cell>
          <cell r="C613">
            <v>4443437</v>
          </cell>
        </row>
        <row r="614">
          <cell r="A614">
            <v>99527</v>
          </cell>
          <cell r="B614" t="str">
            <v>CARTA, RHANDIE</v>
          </cell>
          <cell r="C614">
            <v>4502388</v>
          </cell>
        </row>
        <row r="615">
          <cell r="A615">
            <v>99528</v>
          </cell>
          <cell r="B615" t="str">
            <v>JOGNO, FELMAR</v>
          </cell>
          <cell r="C615">
            <v>4435205</v>
          </cell>
        </row>
        <row r="616">
          <cell r="A616">
            <v>99529</v>
          </cell>
          <cell r="B616" t="str">
            <v>PALAROAN, RODERIC</v>
          </cell>
          <cell r="C616">
            <v>7395119</v>
          </cell>
        </row>
        <row r="617">
          <cell r="A617">
            <v>99530</v>
          </cell>
          <cell r="B617" t="str">
            <v>ABUGAO, MARY BLANCIE</v>
          </cell>
          <cell r="C617">
            <v>4132105</v>
          </cell>
        </row>
        <row r="618">
          <cell r="A618">
            <v>99531</v>
          </cell>
          <cell r="B618" t="str">
            <v>ESTACIO, MA. VICTORIA</v>
          </cell>
          <cell r="C618">
            <v>4402507</v>
          </cell>
        </row>
        <row r="619">
          <cell r="A619">
            <v>99532</v>
          </cell>
          <cell r="B619" t="str">
            <v>ASTILLA JR. , VICTORIO</v>
          </cell>
          <cell r="C619">
            <v>4495573</v>
          </cell>
        </row>
        <row r="620">
          <cell r="A620">
            <v>99533</v>
          </cell>
          <cell r="B620" t="str">
            <v>PUSO, NANCY</v>
          </cell>
          <cell r="C620">
            <v>3025016</v>
          </cell>
        </row>
        <row r="621">
          <cell r="A621">
            <v>99534</v>
          </cell>
          <cell r="B621" t="str">
            <v>TILO, JOSEFINA R</v>
          </cell>
          <cell r="C621">
            <v>4449220</v>
          </cell>
        </row>
        <row r="622">
          <cell r="A622">
            <v>99536</v>
          </cell>
          <cell r="B622" t="str">
            <v>TAMAYO, ROSALINA M</v>
          </cell>
          <cell r="C622">
            <v>4420915</v>
          </cell>
        </row>
        <row r="623">
          <cell r="A623">
            <v>99537</v>
          </cell>
          <cell r="B623" t="str">
            <v>ESGUERRA, ANA LIZA M.</v>
          </cell>
          <cell r="C623">
            <v>4541038</v>
          </cell>
        </row>
        <row r="624">
          <cell r="A624">
            <v>99543</v>
          </cell>
          <cell r="B624" t="str">
            <v>ULAT, GENER D.</v>
          </cell>
          <cell r="C624">
            <v>4467213</v>
          </cell>
        </row>
        <row r="625">
          <cell r="A625">
            <v>99548</v>
          </cell>
          <cell r="B625" t="str">
            <v>TIGLAO, JESUS G</v>
          </cell>
          <cell r="C625">
            <v>4476746</v>
          </cell>
        </row>
        <row r="626">
          <cell r="A626">
            <v>99549</v>
          </cell>
          <cell r="B626" t="str">
            <v>UY, ANNIE MAUREEN T</v>
          </cell>
          <cell r="C626">
            <v>4476797</v>
          </cell>
        </row>
        <row r="627">
          <cell r="A627">
            <v>99550</v>
          </cell>
          <cell r="B627" t="str">
            <v>CORTEZ,JOANNE MARIE</v>
          </cell>
          <cell r="C627">
            <v>4477631</v>
          </cell>
        </row>
        <row r="628">
          <cell r="A628">
            <v>99551</v>
          </cell>
          <cell r="B628" t="str">
            <v>ALBOLADORA, MYLYN T</v>
          </cell>
          <cell r="C628">
            <v>4476748</v>
          </cell>
        </row>
        <row r="629">
          <cell r="A629">
            <v>99554</v>
          </cell>
          <cell r="B629" t="str">
            <v>EMAAS, MICHAEL DINO</v>
          </cell>
          <cell r="C629">
            <v>4476615</v>
          </cell>
        </row>
        <row r="630">
          <cell r="A630">
            <v>99557</v>
          </cell>
          <cell r="B630" t="str">
            <v>FAUSTO, EMMA</v>
          </cell>
          <cell r="C630">
            <v>10001804</v>
          </cell>
        </row>
        <row r="631">
          <cell r="A631">
            <v>99558</v>
          </cell>
          <cell r="B631" t="str">
            <v>ALCANTARA, ALMA</v>
          </cell>
          <cell r="C631">
            <v>4585346</v>
          </cell>
        </row>
        <row r="632">
          <cell r="A632">
            <v>99601</v>
          </cell>
          <cell r="B632" t="str">
            <v>TAN, FERDINAND</v>
          </cell>
          <cell r="C632">
            <v>4525209</v>
          </cell>
        </row>
        <row r="633">
          <cell r="A633">
            <v>99602</v>
          </cell>
          <cell r="B633" t="str">
            <v>JALDON JR, IMMANUEL RAYMUND</v>
          </cell>
          <cell r="C633">
            <v>4516146</v>
          </cell>
        </row>
        <row r="634">
          <cell r="A634">
            <v>99604</v>
          </cell>
          <cell r="B634" t="str">
            <v>COSIO, CHRISTIAN DENNIS  RAFAEL</v>
          </cell>
          <cell r="C634">
            <v>4467568</v>
          </cell>
        </row>
        <row r="635">
          <cell r="A635">
            <v>99608</v>
          </cell>
          <cell r="B635" t="str">
            <v>REYNA, ARTHUR</v>
          </cell>
          <cell r="C635">
            <v>7407070</v>
          </cell>
        </row>
        <row r="636">
          <cell r="A636">
            <v>99609</v>
          </cell>
          <cell r="B636" t="str">
            <v>MACAVINTA, JANETTE</v>
          </cell>
          <cell r="C636">
            <v>4460833</v>
          </cell>
        </row>
        <row r="637">
          <cell r="A637">
            <v>99615</v>
          </cell>
          <cell r="B637" t="str">
            <v>JOCO, ALFREDO JR</v>
          </cell>
          <cell r="C637">
            <v>4582416</v>
          </cell>
        </row>
        <row r="638">
          <cell r="A638">
            <v>99616</v>
          </cell>
          <cell r="B638" t="str">
            <v>MAGNO, REVA</v>
          </cell>
          <cell r="C638">
            <v>4628788</v>
          </cell>
        </row>
        <row r="639">
          <cell r="A639">
            <v>99620</v>
          </cell>
          <cell r="B639" t="str">
            <v>CABRA, MICHAEL</v>
          </cell>
          <cell r="C639">
            <v>4595600</v>
          </cell>
        </row>
        <row r="640">
          <cell r="A640">
            <v>99621</v>
          </cell>
          <cell r="B640" t="str">
            <v>MOLINA, IAN JASPER</v>
          </cell>
        </row>
        <row r="641">
          <cell r="A641">
            <v>99624</v>
          </cell>
          <cell r="B641" t="str">
            <v>RIVERA, MA. TERESA</v>
          </cell>
          <cell r="C641">
            <v>4313561</v>
          </cell>
        </row>
        <row r="642">
          <cell r="A642">
            <v>99633</v>
          </cell>
          <cell r="B642" t="str">
            <v>SALCEDO, HEIDI</v>
          </cell>
          <cell r="C642">
            <v>4632206</v>
          </cell>
        </row>
        <row r="643">
          <cell r="A643" t="str">
            <v>C-02</v>
          </cell>
          <cell r="B643" t="str">
            <v>MONTALBO, MARIAN</v>
          </cell>
          <cell r="C643">
            <v>4407189</v>
          </cell>
        </row>
        <row r="644">
          <cell r="A644" t="str">
            <v>C-05</v>
          </cell>
          <cell r="B644" t="str">
            <v>MARCAIDA, ILLUMINADA</v>
          </cell>
          <cell r="C644">
            <v>59974</v>
          </cell>
        </row>
        <row r="645">
          <cell r="A645" t="str">
            <v>C-06</v>
          </cell>
          <cell r="B645" t="str">
            <v>PLACIDES, EVELYN</v>
          </cell>
          <cell r="C645">
            <v>28286</v>
          </cell>
        </row>
        <row r="646">
          <cell r="A646" t="str">
            <v>C-07</v>
          </cell>
          <cell r="B646" t="str">
            <v>BUAN, RONEN</v>
          </cell>
          <cell r="C646">
            <v>3981645</v>
          </cell>
        </row>
        <row r="647">
          <cell r="A647" t="str">
            <v>C-08</v>
          </cell>
          <cell r="B647" t="str">
            <v>JOVE, JOEL</v>
          </cell>
          <cell r="C647">
            <v>4389137</v>
          </cell>
        </row>
        <row r="648">
          <cell r="A648" t="str">
            <v>C-09</v>
          </cell>
          <cell r="B648" t="str">
            <v>FERNANDO, KNETTE</v>
          </cell>
          <cell r="C648">
            <v>3774090</v>
          </cell>
        </row>
        <row r="649">
          <cell r="A649" t="str">
            <v>C-10</v>
          </cell>
          <cell r="B649" t="str">
            <v>SANSAIT,AMIELIZA</v>
          </cell>
          <cell r="C649">
            <v>4411156</v>
          </cell>
        </row>
        <row r="650">
          <cell r="A650" t="str">
            <v>C-11</v>
          </cell>
          <cell r="B650" t="str">
            <v>PETALINO,MA.LIZA</v>
          </cell>
          <cell r="C650">
            <v>4411157</v>
          </cell>
        </row>
        <row r="651">
          <cell r="A651" t="str">
            <v>C-12</v>
          </cell>
          <cell r="B651" t="str">
            <v>SIA, IVY</v>
          </cell>
          <cell r="C651">
            <v>4411155</v>
          </cell>
        </row>
        <row r="652">
          <cell r="A652" t="str">
            <v>C-14</v>
          </cell>
          <cell r="B652" t="str">
            <v>ARTILLAGA, ERWIN</v>
          </cell>
        </row>
        <row r="653">
          <cell r="A653" t="str">
            <v>C-15</v>
          </cell>
          <cell r="B653" t="str">
            <v>BAESA, LURESA T</v>
          </cell>
          <cell r="C653">
            <v>4434850</v>
          </cell>
        </row>
        <row r="654">
          <cell r="A654" t="str">
            <v>C-16</v>
          </cell>
          <cell r="B654" t="str">
            <v>SUAREZ, NICEFORO</v>
          </cell>
          <cell r="C654">
            <v>30819</v>
          </cell>
        </row>
        <row r="655">
          <cell r="A655" t="str">
            <v>C-17</v>
          </cell>
          <cell r="B655" t="str">
            <v>YSIP, MARIBEL D</v>
          </cell>
          <cell r="C655">
            <v>30585</v>
          </cell>
        </row>
        <row r="656">
          <cell r="A656" t="str">
            <v>C-18</v>
          </cell>
          <cell r="B656" t="str">
            <v>YUTUC, CONRADO N</v>
          </cell>
          <cell r="C656">
            <v>4471079</v>
          </cell>
        </row>
        <row r="657">
          <cell r="A657" t="str">
            <v>C-19</v>
          </cell>
          <cell r="B657" t="str">
            <v>ACEVEDO, JOCELYN</v>
          </cell>
          <cell r="C657">
            <v>4486811</v>
          </cell>
        </row>
        <row r="658">
          <cell r="A658" t="str">
            <v>C-203</v>
          </cell>
          <cell r="B658" t="str">
            <v>BATION, APOLINARIO</v>
          </cell>
          <cell r="C658">
            <v>4312991</v>
          </cell>
        </row>
        <row r="659">
          <cell r="A659" t="str">
            <v>C-21</v>
          </cell>
          <cell r="B659" t="str">
            <v>ALCANTARA, HERMAN JOSE</v>
          </cell>
          <cell r="C659">
            <v>7304379</v>
          </cell>
        </row>
        <row r="660">
          <cell r="A660" t="str">
            <v>C-22</v>
          </cell>
          <cell r="B660" t="str">
            <v>DIVINA, ROBERTO</v>
          </cell>
          <cell r="C660">
            <v>7344762</v>
          </cell>
        </row>
        <row r="661">
          <cell r="A661" t="str">
            <v>C-23</v>
          </cell>
          <cell r="B661" t="str">
            <v>ALVAREZ, ERIKA</v>
          </cell>
          <cell r="C661">
            <v>4500639</v>
          </cell>
        </row>
        <row r="662">
          <cell r="A662" t="str">
            <v>C-24</v>
          </cell>
          <cell r="B662" t="str">
            <v xml:space="preserve">GO, SELINA </v>
          </cell>
          <cell r="C662">
            <v>4516639</v>
          </cell>
        </row>
        <row r="663">
          <cell r="A663" t="str">
            <v>C-25</v>
          </cell>
          <cell r="B663" t="str">
            <v>ESTRADA, JONAS</v>
          </cell>
          <cell r="C663">
            <v>4259106</v>
          </cell>
        </row>
        <row r="664">
          <cell r="A664" t="str">
            <v>C-26</v>
          </cell>
          <cell r="B664" t="str">
            <v>MANAHAN, ALLAN V.</v>
          </cell>
          <cell r="C664">
            <v>7378754</v>
          </cell>
        </row>
        <row r="665">
          <cell r="A665" t="str">
            <v>C-27</v>
          </cell>
          <cell r="B665" t="str">
            <v>VENDIOLA, REDENTOR</v>
          </cell>
          <cell r="C665">
            <v>7428756</v>
          </cell>
        </row>
        <row r="666">
          <cell r="A666" t="str">
            <v>C-28</v>
          </cell>
          <cell r="B666" t="str">
            <v>ESGUERRA, BENJAMIN</v>
          </cell>
          <cell r="C666">
            <v>7349388</v>
          </cell>
        </row>
        <row r="667">
          <cell r="A667" t="str">
            <v>C-29</v>
          </cell>
          <cell r="B667" t="str">
            <v>TUBIERA, ELMER</v>
          </cell>
          <cell r="C667">
            <v>7425736</v>
          </cell>
        </row>
        <row r="668">
          <cell r="A668" t="str">
            <v>C-30</v>
          </cell>
          <cell r="B668" t="str">
            <v>DRA. RIVERA</v>
          </cell>
          <cell r="C668">
            <v>3033651</v>
          </cell>
        </row>
        <row r="669">
          <cell r="A669" t="str">
            <v>C-31</v>
          </cell>
          <cell r="B669" t="str">
            <v>ORBE, JOHN</v>
          </cell>
          <cell r="C669">
            <v>4431594</v>
          </cell>
        </row>
        <row r="670">
          <cell r="A670" t="str">
            <v>C-32</v>
          </cell>
          <cell r="B670" t="str">
            <v>OCAMPOS, JEREMIAS JR</v>
          </cell>
          <cell r="C670">
            <v>4519715</v>
          </cell>
        </row>
        <row r="671">
          <cell r="A671" t="str">
            <v>C-33</v>
          </cell>
          <cell r="B671" t="str">
            <v>RELOS, ERWIN</v>
          </cell>
          <cell r="C671">
            <v>4526713</v>
          </cell>
        </row>
        <row r="672">
          <cell r="A672" t="str">
            <v>C-34</v>
          </cell>
          <cell r="B672" t="str">
            <v>AMADO, MA TERESA</v>
          </cell>
          <cell r="C672">
            <v>4185798</v>
          </cell>
        </row>
        <row r="673">
          <cell r="A673" t="str">
            <v>C-35</v>
          </cell>
          <cell r="B673" t="str">
            <v>REYES, RAMON R</v>
          </cell>
          <cell r="C673">
            <v>4417695</v>
          </cell>
        </row>
        <row r="674">
          <cell r="A674" t="str">
            <v>C-36</v>
          </cell>
          <cell r="B674" t="str">
            <v>BULAO, DIOSCORO</v>
          </cell>
          <cell r="C674">
            <v>100</v>
          </cell>
        </row>
        <row r="675">
          <cell r="A675" t="str">
            <v>C-37</v>
          </cell>
          <cell r="B675" t="str">
            <v>ROQUE, RUBY</v>
          </cell>
          <cell r="C675">
            <v>4434354</v>
          </cell>
        </row>
        <row r="676">
          <cell r="A676" t="str">
            <v>C-38</v>
          </cell>
          <cell r="B676" t="str">
            <v>SUPAN, RODEL</v>
          </cell>
          <cell r="C676">
            <v>1750724</v>
          </cell>
        </row>
        <row r="677">
          <cell r="A677" t="str">
            <v>C-39</v>
          </cell>
          <cell r="B677" t="str">
            <v>SAAVEDRA, RODOLFO L.</v>
          </cell>
          <cell r="C677">
            <v>4593867</v>
          </cell>
        </row>
        <row r="678">
          <cell r="A678" t="str">
            <v>C-40</v>
          </cell>
          <cell r="B678" t="str">
            <v>CO, FRAULIEN H.</v>
          </cell>
          <cell r="C678">
            <v>4593866</v>
          </cell>
        </row>
        <row r="679">
          <cell r="A679" t="str">
            <v>C-41</v>
          </cell>
          <cell r="B679" t="str">
            <v>LESONDATO, ROGELIO</v>
          </cell>
          <cell r="C679">
            <v>4600599</v>
          </cell>
        </row>
        <row r="680">
          <cell r="A680" t="str">
            <v>C-42</v>
          </cell>
          <cell r="B680" t="str">
            <v>PARABA, ARLENE</v>
          </cell>
          <cell r="C680">
            <v>4600596</v>
          </cell>
        </row>
        <row r="681">
          <cell r="A681" t="str">
            <v>C-43</v>
          </cell>
          <cell r="B681" t="str">
            <v>CALZADO, MARICON</v>
          </cell>
          <cell r="C681">
            <v>4614999</v>
          </cell>
        </row>
        <row r="682">
          <cell r="A682" t="str">
            <v>C-44</v>
          </cell>
          <cell r="B682" t="str">
            <v>FIDELINO, CORNELIO</v>
          </cell>
          <cell r="C682">
            <v>4619065</v>
          </cell>
        </row>
        <row r="683">
          <cell r="A683" t="str">
            <v>C-45</v>
          </cell>
          <cell r="B683" t="str">
            <v>MADUENO, GIL RYAN</v>
          </cell>
          <cell r="C683">
            <v>4624225</v>
          </cell>
        </row>
        <row r="684">
          <cell r="A684" t="str">
            <v>C-46</v>
          </cell>
          <cell r="B684" t="str">
            <v>UY, SOTERA</v>
          </cell>
          <cell r="C684">
            <v>4624416</v>
          </cell>
        </row>
        <row r="685">
          <cell r="A685" t="str">
            <v>C-47</v>
          </cell>
          <cell r="B685" t="str">
            <v>MINDALANO, ABDULLATIF</v>
          </cell>
          <cell r="C685">
            <v>4630490</v>
          </cell>
        </row>
        <row r="686">
          <cell r="A686" t="str">
            <v>C-48</v>
          </cell>
          <cell r="B686" t="str">
            <v>ESCASINAS, SUSAN</v>
          </cell>
          <cell r="C686">
            <v>4632719</v>
          </cell>
        </row>
        <row r="687">
          <cell r="A687" t="str">
            <v>C-49</v>
          </cell>
          <cell r="B687" t="str">
            <v>SALAZAR, ERWIN S.</v>
          </cell>
          <cell r="C687">
            <v>4634052</v>
          </cell>
        </row>
        <row r="688">
          <cell r="A688" t="str">
            <v>RECON</v>
          </cell>
          <cell r="B688" t="str">
            <v>RECON</v>
          </cell>
        </row>
        <row r="689">
          <cell r="A689" t="str">
            <v>SMART</v>
          </cell>
          <cell r="B689" t="str">
            <v>SMART CELLPHONE</v>
          </cell>
          <cell r="C689">
            <v>10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Adjustments"/>
      <sheetName val="Period"/>
      <sheetName val="IS-FRONT OFFICE"/>
      <sheetName val="IS-BRANCHES"/>
      <sheetName val="IS-DEARBORN"/>
      <sheetName val="IS-RETAIL"/>
      <sheetName val="IS-CORPORATE"/>
      <sheetName val="IS-CONSO"/>
      <sheetName val="OPEX CONSO"/>
      <sheetName val="OPEX Corporate"/>
      <sheetName val="OPEX Retail"/>
      <sheetName val="OPEX Dearborn"/>
      <sheetName val="OPEX Branches"/>
      <sheetName val="OPEX Shared)"/>
      <sheetName val="Balance Sheet In-house"/>
      <sheetName val="Cash Flow"/>
    </sheetNames>
    <sheetDataSet>
      <sheetData sheetId="0"/>
      <sheetData sheetId="1" refreshError="1">
        <row r="10">
          <cell r="D10">
            <v>1</v>
          </cell>
          <cell r="E10">
            <v>0</v>
          </cell>
          <cell r="F10" t="str">
            <v>JAN</v>
          </cell>
          <cell r="G10">
            <v>2014</v>
          </cell>
        </row>
        <row r="11">
          <cell r="D11">
            <v>2</v>
          </cell>
          <cell r="E11">
            <v>0</v>
          </cell>
          <cell r="F11" t="str">
            <v>FEB</v>
          </cell>
          <cell r="G11">
            <v>2015</v>
          </cell>
        </row>
        <row r="12">
          <cell r="D12">
            <v>3</v>
          </cell>
          <cell r="E12">
            <v>0</v>
          </cell>
          <cell r="F12" t="str">
            <v>MAR</v>
          </cell>
          <cell r="G12">
            <v>2016</v>
          </cell>
        </row>
        <row r="13">
          <cell r="D13">
            <v>4</v>
          </cell>
          <cell r="E13">
            <v>0</v>
          </cell>
          <cell r="F13" t="str">
            <v>APR</v>
          </cell>
          <cell r="G13">
            <v>2017</v>
          </cell>
        </row>
        <row r="14">
          <cell r="D14">
            <v>5</v>
          </cell>
          <cell r="E14">
            <v>0</v>
          </cell>
          <cell r="F14" t="str">
            <v>MAY</v>
          </cell>
          <cell r="G14">
            <v>2018</v>
          </cell>
        </row>
        <row r="15">
          <cell r="D15">
            <v>6</v>
          </cell>
          <cell r="E15">
            <v>0</v>
          </cell>
          <cell r="F15" t="str">
            <v>JUN</v>
          </cell>
          <cell r="G15">
            <v>2019</v>
          </cell>
        </row>
        <row r="16">
          <cell r="D16">
            <v>7</v>
          </cell>
          <cell r="E16">
            <v>0</v>
          </cell>
          <cell r="F16" t="str">
            <v>JUL</v>
          </cell>
          <cell r="G16">
            <v>2020</v>
          </cell>
        </row>
        <row r="17">
          <cell r="D17">
            <v>8</v>
          </cell>
          <cell r="E17">
            <v>0</v>
          </cell>
          <cell r="F17" t="str">
            <v>AUG</v>
          </cell>
          <cell r="G17">
            <v>2021</v>
          </cell>
        </row>
        <row r="18">
          <cell r="D18">
            <v>9</v>
          </cell>
          <cell r="E18">
            <v>0</v>
          </cell>
          <cell r="F18" t="str">
            <v>SEP</v>
          </cell>
          <cell r="G18">
            <v>2022</v>
          </cell>
        </row>
        <row r="19">
          <cell r="D19">
            <v>10</v>
          </cell>
          <cell r="E19">
            <v>0</v>
          </cell>
          <cell r="F19" t="str">
            <v>OCT</v>
          </cell>
          <cell r="G19">
            <v>2023</v>
          </cell>
        </row>
        <row r="20">
          <cell r="D20">
            <v>11</v>
          </cell>
          <cell r="E20">
            <v>0</v>
          </cell>
          <cell r="F20" t="str">
            <v>NOV</v>
          </cell>
          <cell r="G20">
            <v>2024</v>
          </cell>
        </row>
        <row r="21">
          <cell r="D21">
            <v>12</v>
          </cell>
          <cell r="E21">
            <v>0</v>
          </cell>
          <cell r="F21" t="str">
            <v>DEC</v>
          </cell>
          <cell r="G21">
            <v>2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RETURN SUMMARY"/>
      <sheetName val="GROSS RETURN SUMMARY"/>
      <sheetName val="HIGH GROWTH DIV RETURNS TABLE"/>
      <sheetName val="GROWTH DIV RETURNS TABLE"/>
      <sheetName val="DEF GROWTH DIV RETURNS TABLE"/>
      <sheetName val="IEQ SECTOR RETURNS TABLE"/>
      <sheetName val="IFI SECTOR RETURNS TABLE"/>
      <sheetName val="LIQ SECTOR RETURNS TABLE"/>
      <sheetName val="BENCHMARK RETURNS TABLE"/>
      <sheetName val="EXCHANGE RATES"/>
      <sheetName val="IEQ"/>
      <sheetName val="IFI"/>
      <sheetName val="LIQ"/>
      <sheetName val="DEF"/>
      <sheetName val="GRTH"/>
      <sheetName val="HGRTH"/>
      <sheetName val="10000DOLLARDATA"/>
      <sheetName val="MONTHLY SECTOR RETURNS"/>
      <sheetName val="MONTHLY DIVERSIFIED RETURNS"/>
      <sheetName val="MULTIPERIOD RETURNS"/>
      <sheetName val="BENCHMARK RETURNS"/>
      <sheetName val="SAA BENCHMARK RETURNS"/>
      <sheetName val="NAV AND UNIT PRICES"/>
      <sheetName val="F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A4">
            <v>38748</v>
          </cell>
          <cell r="C4" t="str">
            <v>Defensive Growth Fund</v>
          </cell>
          <cell r="D4">
            <v>-1.4153336000000001E-2</v>
          </cell>
          <cell r="E4">
            <v>1.9793077999999999E-2</v>
          </cell>
          <cell r="F4">
            <v>3.6334980000000003E-2</v>
          </cell>
          <cell r="G4">
            <v>5.6962624000000003E-2</v>
          </cell>
          <cell r="H4">
            <v>5.5366643E-2</v>
          </cell>
          <cell r="I4">
            <v>8.1704410000000005E-3</v>
          </cell>
          <cell r="P4">
            <v>-1.316469E-2</v>
          </cell>
          <cell r="AI4" t="str">
            <v>AUD</v>
          </cell>
        </row>
        <row r="5">
          <cell r="A5">
            <v>38748</v>
          </cell>
          <cell r="C5" t="str">
            <v>Defensive Growth Fund</v>
          </cell>
          <cell r="D5">
            <v>-1.2468004E-2</v>
          </cell>
          <cell r="E5">
            <v>1.8417499E-2</v>
          </cell>
          <cell r="F5">
            <v>3.1728206000000002E-2</v>
          </cell>
          <cell r="G5">
            <v>0.107565647</v>
          </cell>
          <cell r="H5">
            <v>6.4235958999999995E-2</v>
          </cell>
          <cell r="I5">
            <v>5.3427496999999997E-2</v>
          </cell>
          <cell r="P5">
            <v>-2.2395850000000001E-3</v>
          </cell>
          <cell r="AI5" t="str">
            <v>EUR</v>
          </cell>
        </row>
        <row r="6">
          <cell r="A6">
            <v>38748</v>
          </cell>
          <cell r="C6" t="str">
            <v>Defensive Growth Fund</v>
          </cell>
          <cell r="D6">
            <v>-1.8037582E-2</v>
          </cell>
          <cell r="E6">
            <v>2.8378245E-2</v>
          </cell>
          <cell r="F6">
            <v>2.1712326000000001E-2</v>
          </cell>
          <cell r="G6">
            <v>9.4870278000000002E-2</v>
          </cell>
          <cell r="H6">
            <v>6.4800958000000006E-2</v>
          </cell>
          <cell r="I6">
            <v>6.9375680999999995E-2</v>
          </cell>
          <cell r="P6">
            <v>2.6467160999999999E-2</v>
          </cell>
          <cell r="AI6" t="str">
            <v>GBP</v>
          </cell>
        </row>
        <row r="7">
          <cell r="A7">
            <v>38748</v>
          </cell>
          <cell r="C7" t="str">
            <v>Defensive Growth Fund</v>
          </cell>
          <cell r="D7">
            <v>1.7102188000000001E-2</v>
          </cell>
          <cell r="E7">
            <v>3.3136678000000003E-2</v>
          </cell>
          <cell r="F7">
            <v>2.9145608E-2</v>
          </cell>
          <cell r="G7">
            <v>2.608572E-2</v>
          </cell>
          <cell r="H7">
            <v>5.0982518999999997E-2</v>
          </cell>
          <cell r="I7">
            <v>9.5600352E-2</v>
          </cell>
          <cell r="P7">
            <v>8.6761545999999995E-2</v>
          </cell>
          <cell r="AI7" t="str">
            <v>HKD</v>
          </cell>
        </row>
        <row r="8">
          <cell r="A8">
            <v>38748</v>
          </cell>
          <cell r="C8" t="str">
            <v>Defensive Growth Fund</v>
          </cell>
          <cell r="D8">
            <v>8.3118099999999993E-3</v>
          </cell>
          <cell r="E8">
            <v>3.8344811999999999E-2</v>
          </cell>
          <cell r="F8">
            <v>7.7158333999999995E-2</v>
          </cell>
          <cell r="G8">
            <v>0.16746339900000001</v>
          </cell>
          <cell r="H8">
            <v>0.106510946</v>
          </cell>
          <cell r="I8">
            <v>8.8763597999999999E-2</v>
          </cell>
          <cell r="P8">
            <v>5.1626956000000002E-2</v>
          </cell>
          <cell r="AI8" t="str">
            <v>JPY</v>
          </cell>
        </row>
        <row r="9">
          <cell r="A9">
            <v>38748</v>
          </cell>
          <cell r="C9" t="str">
            <v>Defensive Growth Fund</v>
          </cell>
          <cell r="D9">
            <v>-7.832093E-3</v>
          </cell>
          <cell r="E9">
            <v>-1.1809758E-2</v>
          </cell>
          <cell r="F9">
            <v>8.1617770000000003E-3</v>
          </cell>
          <cell r="G9">
            <v>2.3034175E-2</v>
          </cell>
          <cell r="H9">
            <v>2.9551488000000001E-2</v>
          </cell>
          <cell r="I9">
            <v>7.2550479000000001E-2</v>
          </cell>
          <cell r="P9">
            <v>5.5028979999999998E-2</v>
          </cell>
          <cell r="AI9" t="str">
            <v>SGD</v>
          </cell>
        </row>
        <row r="10">
          <cell r="A10">
            <v>38748</v>
          </cell>
          <cell r="C10" t="str">
            <v>Defensive Growth Fund</v>
          </cell>
          <cell r="D10">
            <v>-1.0058773999999999E-2</v>
          </cell>
          <cell r="E10">
            <v>-1.5838749999999999E-2</v>
          </cell>
          <cell r="F10">
            <v>3.3576704999999998E-2</v>
          </cell>
          <cell r="G10">
            <v>3.6791233999999999E-2</v>
          </cell>
          <cell r="H10">
            <v>3.0352220999999999E-2</v>
          </cell>
          <cell r="I10">
            <v>6.8132415000000002E-2</v>
          </cell>
          <cell r="P10">
            <v>6.2613068999999993E-2</v>
          </cell>
          <cell r="AI10" t="str">
            <v>TWD</v>
          </cell>
        </row>
        <row r="11">
          <cell r="A11">
            <v>38748</v>
          </cell>
          <cell r="C11" t="str">
            <v>Defensive Growth Fund</v>
          </cell>
          <cell r="D11">
            <v>1.6623611E-2</v>
          </cell>
          <cell r="E11">
            <v>3.2490735E-2</v>
          </cell>
          <cell r="F11">
            <v>3.1427526999999997E-2</v>
          </cell>
          <cell r="G11">
            <v>3.1733874000000002E-2</v>
          </cell>
          <cell r="H11">
            <v>5.2174110000000003E-2</v>
          </cell>
          <cell r="I11">
            <v>9.7604596000000002E-2</v>
          </cell>
          <cell r="P11">
            <v>8.8267437000000004E-2</v>
          </cell>
          <cell r="AI11" t="str">
            <v>USD</v>
          </cell>
        </row>
        <row r="12">
          <cell r="A12">
            <v>38748</v>
          </cell>
          <cell r="C12" t="str">
            <v>Defensive Growth Fund</v>
          </cell>
          <cell r="D12">
            <v>-2.4401981E-2</v>
          </cell>
          <cell r="E12">
            <v>-6.2141794E-2</v>
          </cell>
          <cell r="F12">
            <v>-4.4287693000000003E-2</v>
          </cell>
          <cell r="G12">
            <v>5.3994597999999998E-2</v>
          </cell>
          <cell r="H12">
            <v>-2.3834225000000001E-2</v>
          </cell>
          <cell r="I12">
            <v>-1.9327813999999999E-2</v>
          </cell>
          <cell r="P12">
            <v>-7.2383009999999998E-2</v>
          </cell>
          <cell r="AI12" t="str">
            <v>ZAR</v>
          </cell>
        </row>
        <row r="13">
          <cell r="A13">
            <v>38748</v>
          </cell>
          <cell r="C13" t="str">
            <v>Growth Fund</v>
          </cell>
          <cell r="D13">
            <v>-1.0774999999999999E-3</v>
          </cell>
          <cell r="E13">
            <v>6.1958363000000002E-2</v>
          </cell>
          <cell r="F13">
            <v>8.0457240999999999E-2</v>
          </cell>
          <cell r="G13">
            <v>0.14034481400000001</v>
          </cell>
          <cell r="H13">
            <v>0.103712902</v>
          </cell>
          <cell r="I13">
            <v>7.0854244999999996E-2</v>
          </cell>
          <cell r="P13">
            <v>-9.9518880000000007E-3</v>
          </cell>
          <cell r="AI13" t="str">
            <v>AUD</v>
          </cell>
        </row>
        <row r="14">
          <cell r="A14">
            <v>38748</v>
          </cell>
          <cell r="C14" t="str">
            <v>Growth Fund</v>
          </cell>
          <cell r="D14">
            <v>6.3018500000000001E-4</v>
          </cell>
          <cell r="E14">
            <v>6.0525908000000003E-2</v>
          </cell>
          <cell r="F14">
            <v>7.5654331000000005E-2</v>
          </cell>
          <cell r="G14">
            <v>0.19493983300000001</v>
          </cell>
          <cell r="H14">
            <v>0.11298852099999999</v>
          </cell>
          <cell r="I14">
            <v>0.118925194</v>
          </cell>
          <cell r="P14">
            <v>1.008786E-3</v>
          </cell>
          <cell r="AI14" t="str">
            <v>EUR</v>
          </cell>
        </row>
        <row r="15">
          <cell r="A15">
            <v>38748</v>
          </cell>
          <cell r="C15" t="str">
            <v>Growth Fund</v>
          </cell>
          <cell r="D15">
            <v>-5.0132659999999997E-3</v>
          </cell>
          <cell r="E15">
            <v>7.0898500000000003E-2</v>
          </cell>
          <cell r="F15">
            <v>6.5212021999999994E-2</v>
          </cell>
          <cell r="G15">
            <v>0.18124294599999999</v>
          </cell>
          <cell r="H15">
            <v>0.113579402</v>
          </cell>
          <cell r="I15">
            <v>0.13586497</v>
          </cell>
          <cell r="P15">
            <v>2.9808991E-2</v>
          </cell>
          <cell r="AI15" t="str">
            <v>GBP</v>
          </cell>
        </row>
        <row r="16">
          <cell r="A16">
            <v>38748</v>
          </cell>
          <cell r="C16" t="str">
            <v>Growth Fund</v>
          </cell>
          <cell r="D16">
            <v>3.0592583E-2</v>
          </cell>
          <cell r="E16">
            <v>7.5853680000000007E-2</v>
          </cell>
          <cell r="F16">
            <v>7.2961779000000004E-2</v>
          </cell>
          <cell r="G16">
            <v>0.107032078</v>
          </cell>
          <cell r="H16">
            <v>9.9127940999999997E-2</v>
          </cell>
          <cell r="I16">
            <v>0.16372017999999999</v>
          </cell>
          <cell r="P16">
            <v>9.0299673999999996E-2</v>
          </cell>
          <cell r="AI16" t="str">
            <v>HKD</v>
          </cell>
        </row>
        <row r="17">
          <cell r="A17">
            <v>38748</v>
          </cell>
          <cell r="C17" t="str">
            <v>Growth Fund</v>
          </cell>
          <cell r="D17">
            <v>2.1685613999999999E-2</v>
          </cell>
          <cell r="E17">
            <v>8.1277154000000004E-2</v>
          </cell>
          <cell r="F17">
            <v>0.123018661</v>
          </cell>
          <cell r="G17">
            <v>0.25956282899999999</v>
          </cell>
          <cell r="H17">
            <v>0.157200121</v>
          </cell>
          <cell r="I17">
            <v>0.156458346</v>
          </cell>
          <cell r="P17">
            <v>5.5050698000000002E-2</v>
          </cell>
          <cell r="AI17" t="str">
            <v>JPY</v>
          </cell>
        </row>
        <row r="18">
          <cell r="A18">
            <v>38748</v>
          </cell>
          <cell r="C18" t="str">
            <v>Growth Fund</v>
          </cell>
          <cell r="D18">
            <v>5.3275839999999998E-3</v>
          </cell>
          <cell r="E18">
            <v>2.9048846999999999E-2</v>
          </cell>
          <cell r="F18">
            <v>5.1084556000000003E-2</v>
          </cell>
          <cell r="G18">
            <v>0.10373980100000001</v>
          </cell>
          <cell r="H18">
            <v>7.6715157000000006E-2</v>
          </cell>
          <cell r="I18">
            <v>0.139237163</v>
          </cell>
          <cell r="P18">
            <v>5.8463796999999998E-2</v>
          </cell>
          <cell r="AI18" t="str">
            <v>SGD</v>
          </cell>
        </row>
        <row r="19">
          <cell r="A19">
            <v>38748</v>
          </cell>
          <cell r="C19" t="str">
            <v>Growth Fund</v>
          </cell>
          <cell r="D19">
            <v>3.0713699999999999E-3</v>
          </cell>
          <cell r="E19">
            <v>2.4853269000000001E-2</v>
          </cell>
          <cell r="F19">
            <v>7.7581530999999995E-2</v>
          </cell>
          <cell r="G19">
            <v>0.11858213400000001</v>
          </cell>
          <cell r="H19">
            <v>7.7552571000000001E-2</v>
          </cell>
          <cell r="I19">
            <v>0.13454440300000001</v>
          </cell>
          <cell r="P19">
            <v>6.6072578000000007E-2</v>
          </cell>
          <cell r="AI19" t="str">
            <v>TWD</v>
          </cell>
        </row>
        <row r="20">
          <cell r="A20">
            <v>38748</v>
          </cell>
          <cell r="C20" t="str">
            <v>Growth Fund</v>
          </cell>
          <cell r="D20">
            <v>3.0107657999999999E-2</v>
          </cell>
          <cell r="E20">
            <v>7.5181027999999997E-2</v>
          </cell>
          <cell r="F20">
            <v>7.5340851E-2</v>
          </cell>
          <cell r="G20">
            <v>0.113125806</v>
          </cell>
          <cell r="H20">
            <v>0.100374118</v>
          </cell>
          <cell r="I20">
            <v>0.16584904</v>
          </cell>
          <cell r="P20">
            <v>9.1810467000000007E-2</v>
          </cell>
          <cell r="AI20" t="str">
            <v>USD</v>
          </cell>
        </row>
        <row r="21">
          <cell r="A21">
            <v>38748</v>
          </cell>
          <cell r="C21" t="str">
            <v>Growth Fund</v>
          </cell>
          <cell r="D21">
            <v>-1.1462079E-2</v>
          </cell>
          <cell r="E21">
            <v>-2.3364262E-2</v>
          </cell>
          <cell r="F21">
            <v>-3.5979660000000002E-3</v>
          </cell>
          <cell r="G21">
            <v>0.13714264400000001</v>
          </cell>
          <cell r="H21">
            <v>2.0883848E-2</v>
          </cell>
          <cell r="I21">
            <v>4.1646264000000002E-2</v>
          </cell>
          <cell r="P21">
            <v>-6.9363003000000006E-2</v>
          </cell>
          <cell r="AI21" t="str">
            <v>ZAR</v>
          </cell>
        </row>
        <row r="22">
          <cell r="A22">
            <v>38748</v>
          </cell>
          <cell r="C22" t="str">
            <v>High Growth Fund</v>
          </cell>
          <cell r="D22">
            <v>2.9370889999999999E-3</v>
          </cell>
          <cell r="E22">
            <v>7.6986475999999998E-2</v>
          </cell>
          <cell r="F22">
            <v>9.4771050999999995E-2</v>
          </cell>
          <cell r="G22">
            <v>0.169146197</v>
          </cell>
          <cell r="H22">
            <v>0.121993228</v>
          </cell>
          <cell r="I22">
            <v>9.5875246999999997E-2</v>
          </cell>
          <cell r="P22">
            <v>2.6914649999999998E-2</v>
          </cell>
          <cell r="AI22" t="str">
            <v>AUD</v>
          </cell>
        </row>
        <row r="23">
          <cell r="A23">
            <v>38748</v>
          </cell>
          <cell r="C23" t="str">
            <v>High Growth Fund</v>
          </cell>
          <cell r="D23">
            <v>4.6516379999999996E-3</v>
          </cell>
          <cell r="E23">
            <v>7.5533749999999997E-2</v>
          </cell>
          <cell r="F23">
            <v>8.9904513000000005E-2</v>
          </cell>
          <cell r="G23">
            <v>0.22512010700000001</v>
          </cell>
          <cell r="H23">
            <v>0.13142247400000001</v>
          </cell>
          <cell r="I23">
            <v>0.14506939599999999</v>
          </cell>
          <cell r="P23">
            <v>2.7690056000000001E-2</v>
          </cell>
          <cell r="AI23" t="str">
            <v>EUR</v>
          </cell>
        </row>
        <row r="24">
          <cell r="A24">
            <v>38748</v>
          </cell>
          <cell r="C24" t="str">
            <v>High Growth Fund</v>
          </cell>
          <cell r="D24">
            <v>-1.0144939999999999E-3</v>
          </cell>
          <cell r="E24">
            <v>8.6053128000000007E-2</v>
          </cell>
          <cell r="F24">
            <v>7.9323864999999993E-2</v>
          </cell>
          <cell r="G24">
            <v>0.21107728100000001</v>
          </cell>
          <cell r="H24">
            <v>0.13202314200000001</v>
          </cell>
          <cell r="I24">
            <v>0.16240497800000001</v>
          </cell>
          <cell r="P24">
            <v>3.2989153E-2</v>
          </cell>
          <cell r="AI24" t="str">
            <v>GBP</v>
          </cell>
        </row>
        <row r="25">
          <cell r="A25">
            <v>38748</v>
          </cell>
          <cell r="C25" t="str">
            <v>High Growth Fund</v>
          </cell>
          <cell r="D25">
            <v>3.4734451999999999E-2</v>
          </cell>
          <cell r="E25">
            <v>9.1078430000000002E-2</v>
          </cell>
          <cell r="F25">
            <v>8.7176289000000004E-2</v>
          </cell>
          <cell r="G25">
            <v>0.13499208900000001</v>
          </cell>
          <cell r="H25">
            <v>0.117332328</v>
          </cell>
          <cell r="I25">
            <v>0.19091103800000001</v>
          </cell>
          <cell r="P25">
            <v>4.9524921E-2</v>
          </cell>
          <cell r="AI25" t="str">
            <v>HKD</v>
          </cell>
        </row>
        <row r="26">
          <cell r="A26">
            <v>38748</v>
          </cell>
          <cell r="C26" t="str">
            <v>High Growth Fund</v>
          </cell>
          <cell r="D26">
            <v>2.5791686000000001E-2</v>
          </cell>
          <cell r="E26">
            <v>9.6578653E-2</v>
          </cell>
          <cell r="F26">
            <v>0.13789632099999999</v>
          </cell>
          <cell r="G26">
            <v>0.29137526899999999</v>
          </cell>
          <cell r="H26">
            <v>0.17636633299999999</v>
          </cell>
          <cell r="I26">
            <v>0.183479527</v>
          </cell>
          <cell r="P26">
            <v>4.0689260999999997E-2</v>
          </cell>
          <cell r="AI26" t="str">
            <v>JPY</v>
          </cell>
        </row>
        <row r="27">
          <cell r="A27">
            <v>38748</v>
          </cell>
          <cell r="C27" t="str">
            <v>High Growth Fund</v>
          </cell>
          <cell r="D27">
            <v>9.3679149999999992E-3</v>
          </cell>
          <cell r="E27">
            <v>4.3611246999999999E-2</v>
          </cell>
          <cell r="F27">
            <v>6.5009237999999997E-2</v>
          </cell>
          <cell r="G27">
            <v>0.13161666</v>
          </cell>
          <cell r="H27">
            <v>9.454833E-2</v>
          </cell>
          <cell r="I27">
            <v>0.16585596399999999</v>
          </cell>
          <cell r="P27">
            <v>4.0420918E-2</v>
          </cell>
          <cell r="AI27" t="str">
            <v>SGD</v>
          </cell>
        </row>
        <row r="28">
          <cell r="A28">
            <v>38748</v>
          </cell>
          <cell r="C28" t="str">
            <v>High Growth Fund</v>
          </cell>
          <cell r="D28">
            <v>7.1026329999999997E-3</v>
          </cell>
          <cell r="E28">
            <v>3.9356296999999998E-2</v>
          </cell>
          <cell r="F28">
            <v>9.1857243000000005E-2</v>
          </cell>
          <cell r="G28">
            <v>0.14683386200000001</v>
          </cell>
          <cell r="H28">
            <v>9.5399613999999994E-2</v>
          </cell>
          <cell r="I28">
            <v>0.16105355499999999</v>
          </cell>
          <cell r="P28">
            <v>4.5489768999999999E-2</v>
          </cell>
          <cell r="AI28" t="str">
            <v>TWD</v>
          </cell>
        </row>
        <row r="29">
          <cell r="A29">
            <v>38748</v>
          </cell>
          <cell r="C29" t="str">
            <v>High Growth Fund</v>
          </cell>
          <cell r="D29">
            <v>3.4247578000000001E-2</v>
          </cell>
          <cell r="E29">
            <v>9.0396260000000006E-2</v>
          </cell>
          <cell r="F29">
            <v>8.9586879999999994E-2</v>
          </cell>
          <cell r="G29">
            <v>0.14123972500000001</v>
          </cell>
          <cell r="H29">
            <v>0.118599145</v>
          </cell>
          <cell r="I29">
            <v>0.19308964000000001</v>
          </cell>
          <cell r="P29">
            <v>4.9464671000000002E-2</v>
          </cell>
          <cell r="AI29" t="str">
            <v>USD</v>
          </cell>
        </row>
        <row r="30">
          <cell r="A30">
            <v>38748</v>
          </cell>
          <cell r="C30" t="str">
            <v>High Growth Fund</v>
          </cell>
          <cell r="D30">
            <v>-7.4892240000000001E-3</v>
          </cell>
          <cell r="E30">
            <v>-9.5435769999999993E-3</v>
          </cell>
          <cell r="F30">
            <v>9.6022869999999993E-3</v>
          </cell>
          <cell r="G30">
            <v>0.16586314999999999</v>
          </cell>
          <cell r="H30">
            <v>3.7792311000000002E-2</v>
          </cell>
          <cell r="I30">
            <v>6.5984808000000006E-2</v>
          </cell>
          <cell r="P30">
            <v>4.6471809000000003E-2</v>
          </cell>
          <cell r="AI30" t="str">
            <v>ZAR</v>
          </cell>
        </row>
        <row r="31">
          <cell r="A31">
            <v>38748</v>
          </cell>
          <cell r="C31" t="str">
            <v>SIS Dublin International Equity Portfolio</v>
          </cell>
          <cell r="D31">
            <v>7.6167260588268998E-3</v>
          </cell>
          <cell r="E31">
            <v>9.2522390861870196E-2</v>
          </cell>
          <cell r="F31">
            <v>0.109571331281653</v>
          </cell>
          <cell r="G31">
            <v>0.20247899937423799</v>
          </cell>
          <cell r="H31">
            <v>0.13887605330560401</v>
          </cell>
          <cell r="I31">
            <v>0.11781315817598501</v>
          </cell>
          <cell r="P31">
            <v>2.07512791372466E-2</v>
          </cell>
          <cell r="AI31" t="str">
            <v>AUD</v>
          </cell>
        </row>
        <row r="32">
          <cell r="A32">
            <v>38748</v>
          </cell>
          <cell r="C32" t="str">
            <v>SIS Dublin International Equity Portfolio</v>
          </cell>
          <cell r="D32">
            <v>9.3392744806283998E-3</v>
          </cell>
          <cell r="E32">
            <v>9.1048708463892694E-2</v>
          </cell>
          <cell r="F32">
            <v>0.104639002121349</v>
          </cell>
          <cell r="G32">
            <v>0.260048747245543</v>
          </cell>
          <cell r="H32">
            <v>0.14844718351954</v>
          </cell>
          <cell r="I32">
            <v>0.167992106992228</v>
          </cell>
          <cell r="P32">
            <v>2.1522030798312199E-2</v>
          </cell>
          <cell r="AI32" t="str">
            <v>EUR</v>
          </cell>
        </row>
        <row r="33">
          <cell r="A33">
            <v>38748</v>
          </cell>
          <cell r="C33" t="str">
            <v>SIS Dublin International Equity Portfolio</v>
          </cell>
          <cell r="D33">
            <v>3.6467050330985999E-3</v>
          </cell>
          <cell r="E33">
            <v>0.101719832501732</v>
          </cell>
          <cell r="F33">
            <v>9.3915313862350094E-2</v>
          </cell>
          <cell r="G33">
            <v>0.24560555478566401</v>
          </cell>
          <cell r="H33">
            <v>0.14905688947880699</v>
          </cell>
          <cell r="I33">
            <v>0.18567472255109299</v>
          </cell>
          <cell r="P33">
            <v>2.6789323847053799E-2</v>
          </cell>
          <cell r="AI33" t="str">
            <v>GBP</v>
          </cell>
        </row>
        <row r="34">
          <cell r="A34">
            <v>38748</v>
          </cell>
          <cell r="C34" t="str">
            <v>SIS Dublin International Equity Portfolio</v>
          </cell>
          <cell r="D34">
            <v>3.9562453359992103E-2</v>
          </cell>
          <cell r="E34">
            <v>0.10681762599219</v>
          </cell>
          <cell r="F34">
            <v>0.101873895706213</v>
          </cell>
          <cell r="G34">
            <v>0.16735114523038</v>
          </cell>
          <cell r="H34">
            <v>0.13414502052612301</v>
          </cell>
          <cell r="I34">
            <v>0.21475143479921499</v>
          </cell>
          <cell r="P34">
            <v>4.3225846936955699E-2</v>
          </cell>
          <cell r="AI34" t="str">
            <v>HKD</v>
          </cell>
        </row>
        <row r="35">
          <cell r="A35">
            <v>38748</v>
          </cell>
          <cell r="C35" t="str">
            <v>SIS Dublin International Equity Portfolio</v>
          </cell>
          <cell r="D35">
            <v>3.0577960959757199E-2</v>
          </cell>
          <cell r="E35">
            <v>0.11239719215594</v>
          </cell>
          <cell r="F35">
            <v>0.15327961455688799</v>
          </cell>
          <cell r="G35">
            <v>0.32819286874660403</v>
          </cell>
          <cell r="H35">
            <v>0.19406732013800301</v>
          </cell>
          <cell r="I35">
            <v>0.20717115538257699</v>
          </cell>
          <cell r="P35">
            <v>3.4443216589624202E-2</v>
          </cell>
          <cell r="AI35" t="str">
            <v>JPY</v>
          </cell>
        </row>
        <row r="36">
          <cell r="A36">
            <v>38748</v>
          </cell>
          <cell r="C36" t="str">
            <v>SIS Dublin International Equity Portfolio</v>
          </cell>
          <cell r="D36">
            <v>1.4077557894352199E-2</v>
          </cell>
          <cell r="E36">
            <v>5.8665712293113098E-2</v>
          </cell>
          <cell r="F36">
            <v>7.94071672537804E-2</v>
          </cell>
          <cell r="G36">
            <v>0.163879481478239</v>
          </cell>
          <cell r="H36">
            <v>0.11101818793934599</v>
          </cell>
          <cell r="I36">
            <v>0.18919479262119501</v>
          </cell>
          <cell r="P36">
            <v>3.4176484476782697E-2</v>
          </cell>
          <cell r="AI36" t="str">
            <v>SGD</v>
          </cell>
        </row>
        <row r="37">
          <cell r="A37">
            <v>38748</v>
          </cell>
          <cell r="C37" t="str">
            <v>SIS Dublin International Equity Portfolio</v>
          </cell>
          <cell r="D37">
            <v>1.18017064310296E-2</v>
          </cell>
          <cell r="E37">
            <v>5.4349382361835299E-2</v>
          </cell>
          <cell r="F37">
            <v>0.10661813213432</v>
          </cell>
          <cell r="G37">
            <v>0.17953053129520199</v>
          </cell>
          <cell r="H37">
            <v>0.111882281429989</v>
          </cell>
          <cell r="I37">
            <v>0.18429624609043699</v>
          </cell>
          <cell r="P37">
            <v>3.9214913154463203E-2</v>
          </cell>
          <cell r="AI37" t="str">
            <v>TWD</v>
          </cell>
        </row>
        <row r="38">
          <cell r="A38">
            <v>38748</v>
          </cell>
          <cell r="C38" t="str">
            <v>SIS Dublin International Equity Portfolio</v>
          </cell>
          <cell r="D38">
            <v>3.9073307411097602E-2</v>
          </cell>
          <cell r="E38">
            <v>0.106125615281358</v>
          </cell>
          <cell r="F38">
            <v>0.10431707507585</v>
          </cell>
          <cell r="G38">
            <v>0.17377690373877699</v>
          </cell>
          <cell r="H38">
            <v>0.13543089964721</v>
          </cell>
          <cell r="I38">
            <v>0.21697364928933999</v>
          </cell>
          <cell r="P38">
            <v>4.3165957850744799E-2</v>
          </cell>
          <cell r="AI38" t="str">
            <v>USD</v>
          </cell>
        </row>
        <row r="39">
          <cell r="A39">
            <v>38748</v>
          </cell>
          <cell r="C39" t="str">
            <v>SIS Dublin International Equity Portfolio</v>
          </cell>
          <cell r="D39">
            <v>-2.8582358339748E-3</v>
          </cell>
          <cell r="E39">
            <v>4.7441108676331998E-3</v>
          </cell>
          <cell r="F39">
            <v>2.32511654885501E-2</v>
          </cell>
          <cell r="G39">
            <v>0.19910235203948501</v>
          </cell>
          <cell r="H39">
            <v>5.34081514351561E-2</v>
          </cell>
          <cell r="I39">
            <v>8.7324354263580706E-2</v>
          </cell>
          <cell r="P39">
            <v>4.01910586943219E-2</v>
          </cell>
          <cell r="AI39" t="str">
            <v>ZAR</v>
          </cell>
        </row>
        <row r="40">
          <cell r="A40">
            <v>38748</v>
          </cell>
          <cell r="C40" t="str">
            <v>SIS Dublin International Fixed Interest Portfolio</v>
          </cell>
          <cell r="D40">
            <v>-2.2887537736059199E-2</v>
          </cell>
          <cell r="E40">
            <v>-6.3217301516579E-3</v>
          </cell>
          <cell r="F40">
            <v>4.9129232273151004E-3</v>
          </cell>
          <cell r="G40">
            <v>1.9458008894038001E-3</v>
          </cell>
          <cell r="H40">
            <v>2.96294422335459E-2</v>
          </cell>
          <cell r="I40">
            <v>-2.22318681203129E-2</v>
          </cell>
          <cell r="P40">
            <v>4.2895674380230002E-2</v>
          </cell>
          <cell r="AI40" t="str">
            <v>AUD</v>
          </cell>
        </row>
        <row r="41">
          <cell r="A41">
            <v>38748</v>
          </cell>
          <cell r="C41" t="str">
            <v>SIS Dublin International Fixed Interest Portfolio</v>
          </cell>
          <cell r="D41">
            <v>-2.12171371896345E-2</v>
          </cell>
          <cell r="E41">
            <v>-7.6620836197207999E-3</v>
          </cell>
          <cell r="F41">
            <v>4.4582753453539998E-4</v>
          </cell>
          <cell r="G41">
            <v>4.99148441474844E-2</v>
          </cell>
          <cell r="H41">
            <v>3.8282462406475301E-2</v>
          </cell>
          <cell r="I41">
            <v>2.16604198572279E-2</v>
          </cell>
          <cell r="P41">
            <v>4.3683146891678702E-2</v>
          </cell>
          <cell r="AI41" t="str">
            <v>EUR</v>
          </cell>
        </row>
        <row r="42">
          <cell r="A42">
            <v>38748</v>
          </cell>
          <cell r="C42" t="str">
            <v>SIS Dublin International Fixed Interest Portfolio</v>
          </cell>
          <cell r="D42">
            <v>-2.67373716256392E-2</v>
          </cell>
          <cell r="E42">
            <v>2.0435884653083E-3</v>
          </cell>
          <cell r="F42">
            <v>-9.2663672674709006E-3</v>
          </cell>
          <cell r="G42">
            <v>3.78802921560197E-2</v>
          </cell>
          <cell r="H42">
            <v>3.8833682361398801E-2</v>
          </cell>
          <cell r="I42">
            <v>3.7127672014064299E-2</v>
          </cell>
          <cell r="P42">
            <v>4.9064709715551699E-2</v>
          </cell>
          <cell r="AI42" t="str">
            <v>GBP</v>
          </cell>
        </row>
        <row r="43">
          <cell r="A43">
            <v>38748</v>
          </cell>
          <cell r="C43" t="str">
            <v>SIS Dublin International Fixed Interest Portfolio</v>
          </cell>
          <cell r="D43">
            <v>8.0910749197131999E-3</v>
          </cell>
          <cell r="E43">
            <v>6.6801676860289002E-3</v>
          </cell>
          <cell r="F43">
            <v>-2.0584649722465002E-3</v>
          </cell>
          <cell r="G43">
            <v>-2.7323904421050999E-2</v>
          </cell>
          <cell r="H43">
            <v>2.5352233464613901E-2</v>
          </cell>
          <cell r="I43">
            <v>6.25615134464204E-2</v>
          </cell>
          <cell r="P43">
            <v>6.58578102314753E-2</v>
          </cell>
          <cell r="AI43" t="str">
            <v>HKD</v>
          </cell>
        </row>
        <row r="44">
          <cell r="A44">
            <v>38748</v>
          </cell>
          <cell r="C44" t="str">
            <v>SIS Dublin International Fixed Interest Portfolio</v>
          </cell>
          <cell r="D44">
            <v>-6.2142385521560001E-4</v>
          </cell>
          <cell r="E44">
            <v>1.1754932009830001E-2</v>
          </cell>
          <cell r="F44">
            <v>4.4498497833527703E-2</v>
          </cell>
          <cell r="G44">
            <v>0.106694809892262</v>
          </cell>
          <cell r="H44">
            <v>7.9526490397712604E-2</v>
          </cell>
          <cell r="I44">
            <v>5.5930928012602597E-2</v>
          </cell>
          <cell r="P44">
            <v>5.6884647634359402E-2</v>
          </cell>
          <cell r="AI44" t="str">
            <v>JPY</v>
          </cell>
        </row>
        <row r="45">
          <cell r="A45">
            <v>38748</v>
          </cell>
          <cell r="C45" t="str">
            <v>SIS Dublin International Fixed Interest Portfolio</v>
          </cell>
          <cell r="D45">
            <v>-1.6622299039818201E-2</v>
          </cell>
          <cell r="E45">
            <v>-3.71152828187786E-2</v>
          </cell>
          <cell r="F45">
            <v>-2.2406057892126401E-2</v>
          </cell>
          <cell r="G45">
            <v>-3.02166110050054E-2</v>
          </cell>
          <cell r="H45">
            <v>4.4438407840956999E-3</v>
          </cell>
          <cell r="I45">
            <v>4.0206730720212698E-2</v>
          </cell>
          <cell r="P45">
            <v>5.6612128978359398E-2</v>
          </cell>
          <cell r="AI45" t="str">
            <v>SGD</v>
          </cell>
        </row>
        <row r="46">
          <cell r="A46">
            <v>38748</v>
          </cell>
          <cell r="C46" t="str">
            <v>SIS Dublin International Fixed Interest Portfolio</v>
          </cell>
          <cell r="D46">
            <v>-1.8829252109932599E-2</v>
          </cell>
          <cell r="E46">
            <v>-4.1041100078069201E-2</v>
          </cell>
          <cell r="F46">
            <v>2.2382795118991001E-3</v>
          </cell>
          <cell r="G46">
            <v>-1.71756317847633E-2</v>
          </cell>
          <cell r="H46">
            <v>5.2250461630535998E-3</v>
          </cell>
          <cell r="I46">
            <v>3.5921897736030897E-2</v>
          </cell>
          <cell r="P46">
            <v>6.1759862398853102E-2</v>
          </cell>
          <cell r="AI46" t="str">
            <v>TWD</v>
          </cell>
        </row>
        <row r="47">
          <cell r="A47">
            <v>38748</v>
          </cell>
          <cell r="C47" t="str">
            <v>SIS Dublin International Fixed Interest Portfolio</v>
          </cell>
          <cell r="D47">
            <v>7.6167372175192996E-3</v>
          </cell>
          <cell r="E47">
            <v>6.0507654773351996E-3</v>
          </cell>
          <cell r="F47">
            <v>1.542657040898E-4</v>
          </cell>
          <cell r="G47">
            <v>-2.1969747085772699E-2</v>
          </cell>
          <cell r="H47">
            <v>2.6514764714946602E-2</v>
          </cell>
          <cell r="I47">
            <v>6.4505318182259699E-2</v>
          </cell>
          <cell r="P47">
            <v>6.5796621898696894E-2</v>
          </cell>
          <cell r="AI47" t="str">
            <v>USD</v>
          </cell>
        </row>
        <row r="48">
          <cell r="A48">
            <v>38748</v>
          </cell>
          <cell r="C48" t="str">
            <v>SIS Dublin International Fixed Interest Portfolio</v>
          </cell>
          <cell r="D48">
            <v>-3.3045384010832797E-2</v>
          </cell>
          <cell r="E48">
            <v>-8.6158418282257995E-2</v>
          </cell>
          <cell r="F48">
            <v>-7.32652413440565E-2</v>
          </cell>
          <cell r="G48">
            <v>-8.6773483130409999E-4</v>
          </cell>
          <cell r="H48">
            <v>-4.7639956728982802E-2</v>
          </cell>
          <cell r="I48">
            <v>-4.8900887559413499E-2</v>
          </cell>
          <cell r="P48">
            <v>6.2757184647564301E-2</v>
          </cell>
          <cell r="AI48" t="str">
            <v>ZAR</v>
          </cell>
        </row>
        <row r="49">
          <cell r="A49">
            <v>38748</v>
          </cell>
          <cell r="C49" t="str">
            <v>SIS Dublin International Liquidity Portfolio</v>
          </cell>
          <cell r="D49">
            <v>-2.0643931581468E-2</v>
          </cell>
          <cell r="E49">
            <v>-7.1545278285893004E-3</v>
          </cell>
          <cell r="F49">
            <v>1.70774321129941E-2</v>
          </cell>
          <cell r="G49">
            <v>1.8906035113522599E-2</v>
          </cell>
          <cell r="H49">
            <v>1.6956996060631498E-2</v>
          </cell>
          <cell r="I49">
            <v>-4.6983061119740502E-2</v>
          </cell>
          <cell r="P49">
            <v>1.5069545946023701E-2</v>
          </cell>
          <cell r="AI49" t="str">
            <v>AUD</v>
          </cell>
        </row>
        <row r="50">
          <cell r="A50">
            <v>38748</v>
          </cell>
          <cell r="C50" t="str">
            <v>SIS Dublin International Liquidity Portfolio</v>
          </cell>
          <cell r="D50">
            <v>-1.8969695528802899E-2</v>
          </cell>
          <cell r="E50">
            <v>-8.4937579519154E-3</v>
          </cell>
          <cell r="F50">
            <v>1.25562620581556E-2</v>
          </cell>
          <cell r="G50">
            <v>6.7687064617208303E-2</v>
          </cell>
          <cell r="H50">
            <v>2.5503516819425299E-2</v>
          </cell>
          <cell r="I50">
            <v>-4.2018611962049996E-3</v>
          </cell>
          <cell r="P50">
            <v>1.5836007428488199E-2</v>
          </cell>
          <cell r="AI50" t="str">
            <v>EUR</v>
          </cell>
        </row>
        <row r="51">
          <cell r="A51">
            <v>38748</v>
          </cell>
          <cell r="C51" t="str">
            <v>SIS Dublin International Liquidity Portfolio</v>
          </cell>
          <cell r="D51">
            <v>-2.4502605304068701E-2</v>
          </cell>
          <cell r="E51">
            <v>1.2037798492002E-3</v>
          </cell>
          <cell r="F51">
            <v>2.7265007712953E-3</v>
          </cell>
          <cell r="G51">
            <v>5.5448800189026801E-2</v>
          </cell>
          <cell r="H51">
            <v>2.6047952483883301E-2</v>
          </cell>
          <cell r="I51">
            <v>1.08738534060491E-2</v>
          </cell>
          <cell r="P51">
            <v>2.1073981529162299E-2</v>
          </cell>
          <cell r="AI51" t="str">
            <v>GBP</v>
          </cell>
        </row>
        <row r="52">
          <cell r="A52">
            <v>38748</v>
          </cell>
          <cell r="C52" t="str">
            <v>SIS Dublin International Liquidity Portfolio</v>
          </cell>
          <cell r="D52">
            <v>1.04058129129612E-2</v>
          </cell>
          <cell r="E52">
            <v>5.8364731719182999E-3</v>
          </cell>
          <cell r="F52">
            <v>1.0021654996005901E-2</v>
          </cell>
          <cell r="G52">
            <v>-1.0859127194002701E-2</v>
          </cell>
          <cell r="H52">
            <v>1.27324302093079E-2</v>
          </cell>
          <cell r="I52">
            <v>3.5663863343509801E-2</v>
          </cell>
          <cell r="P52">
            <v>3.7419015202693202E-2</v>
          </cell>
          <cell r="AI52" t="str">
            <v>HKD</v>
          </cell>
        </row>
        <row r="53">
          <cell r="A53">
            <v>38748</v>
          </cell>
          <cell r="C53" t="str">
            <v>SIS Dublin International Liquidity Portfolio</v>
          </cell>
          <cell r="D53">
            <v>1.6733088503831E-3</v>
          </cell>
          <cell r="E53">
            <v>1.09069843565814E-2</v>
          </cell>
          <cell r="F53">
            <v>5.7142191594743701E-2</v>
          </cell>
          <cell r="G53">
            <v>0.12542816171002399</v>
          </cell>
          <cell r="H53">
            <v>6.6239922647548105E-2</v>
          </cell>
          <cell r="I53">
            <v>2.92011243493751E-2</v>
          </cell>
          <cell r="P53">
            <v>2.8685270968336101E-2</v>
          </cell>
          <cell r="AI53" t="str">
            <v>JPY</v>
          </cell>
        </row>
        <row r="54">
          <cell r="A54">
            <v>38748</v>
          </cell>
          <cell r="C54" t="str">
            <v>SIS Dublin International Liquidity Portfolio</v>
          </cell>
          <cell r="D54">
            <v>-1.43643068972862E-2</v>
          </cell>
          <cell r="E54">
            <v>-3.79222725456888E-2</v>
          </cell>
          <cell r="F54">
            <v>-1.05722463045853E-2</v>
          </cell>
          <cell r="G54">
            <v>-1.3800799481652999E-2</v>
          </cell>
          <cell r="H54">
            <v>-7.9186267056060005E-3</v>
          </cell>
          <cell r="I54">
            <v>1.38749689129791E-2</v>
          </cell>
          <cell r="P54">
            <v>2.8420023546946501E-2</v>
          </cell>
          <cell r="AI54" t="str">
            <v>SGD</v>
          </cell>
        </row>
        <row r="55">
          <cell r="A55">
            <v>38748</v>
          </cell>
          <cell r="C55" t="str">
            <v>SIS Dublin International Liquidity Portfolio</v>
          </cell>
          <cell r="D55">
            <v>-1.6576327483865901E-2</v>
          </cell>
          <cell r="E55">
            <v>-4.1844799593657403E-2</v>
          </cell>
          <cell r="F55">
            <v>1.43704117343963E-2</v>
          </cell>
          <cell r="G55">
            <v>-5.3907173200830002E-4</v>
          </cell>
          <cell r="H55">
            <v>-7.1470362256678003E-3</v>
          </cell>
          <cell r="I55">
            <v>9.6986020617218002E-3</v>
          </cell>
          <cell r="P55">
            <v>3.3430407187570003E-2</v>
          </cell>
          <cell r="AI55" t="str">
            <v>TWD</v>
          </cell>
        </row>
        <row r="56">
          <cell r="A56">
            <v>38748</v>
          </cell>
          <cell r="C56" t="str">
            <v>SIS Dublin International Liquidity Portfolio</v>
          </cell>
          <cell r="D56">
            <v>9.9303860557016996E-3</v>
          </cell>
          <cell r="E56">
            <v>5.2075984626307999E-3</v>
          </cell>
          <cell r="F56">
            <v>1.2261170860742099E-2</v>
          </cell>
          <cell r="G56">
            <v>-5.4143384469270001E-3</v>
          </cell>
          <cell r="H56">
            <v>1.3880653288089099E-2</v>
          </cell>
          <cell r="I56">
            <v>3.7558462664894203E-2</v>
          </cell>
          <cell r="P56">
            <v>3.7359459472722699E-2</v>
          </cell>
          <cell r="AI56" t="str">
            <v>USD</v>
          </cell>
        </row>
        <row r="57">
          <cell r="A57">
            <v>38748</v>
          </cell>
          <cell r="C57" t="str">
            <v>SIS Dublin International Liquidity Portfolio</v>
          </cell>
          <cell r="D57">
            <v>-3.0825101892419299E-2</v>
          </cell>
          <cell r="E57">
            <v>-8.6924305158755696E-2</v>
          </cell>
          <cell r="F57">
            <v>-6.2047082092871603E-2</v>
          </cell>
          <cell r="G57">
            <v>1.6044873837840899E-2</v>
          </cell>
          <cell r="H57">
            <v>-5.93613886253027E-2</v>
          </cell>
          <cell r="I57">
            <v>-7.2976981805137897E-2</v>
          </cell>
          <cell r="P57">
            <v>3.4401119279901603E-2</v>
          </cell>
          <cell r="AI57" t="str">
            <v>ZAR</v>
          </cell>
        </row>
        <row r="58">
          <cell r="A58">
            <v>38776</v>
          </cell>
          <cell r="C58" t="str">
            <v>Defensive Growth Fund</v>
          </cell>
          <cell r="D58">
            <v>1.5279246E-2</v>
          </cell>
          <cell r="E58">
            <v>2.4737321E-2</v>
          </cell>
          <cell r="F58">
            <v>2.9266810000000001E-2</v>
          </cell>
          <cell r="G58">
            <v>8.8239458000000007E-2</v>
          </cell>
          <cell r="H58">
            <v>6.5193691999999998E-2</v>
          </cell>
          <cell r="I58">
            <v>2.3207934999999999E-2</v>
          </cell>
          <cell r="P58">
            <v>-9.1482449999999993E-3</v>
          </cell>
          <cell r="AI58" t="str">
            <v>AUD</v>
          </cell>
        </row>
        <row r="59">
          <cell r="A59">
            <v>38776</v>
          </cell>
          <cell r="C59" t="str">
            <v>Defensive Growth Fund</v>
          </cell>
          <cell r="D59">
            <v>1.5458777E-2</v>
          </cell>
          <cell r="E59">
            <v>1.7004456000000001E-2</v>
          </cell>
          <cell r="F59">
            <v>4.9987095000000002E-2</v>
          </cell>
          <cell r="G59">
            <v>0.13371330000000001</v>
          </cell>
          <cell r="H59">
            <v>6.6991728E-2</v>
          </cell>
          <cell r="I59">
            <v>5.8344479999999997E-2</v>
          </cell>
          <cell r="P59">
            <v>1.6533979999999999E-3</v>
          </cell>
          <cell r="AI59" t="str">
            <v>EUR</v>
          </cell>
        </row>
        <row r="60">
          <cell r="A60">
            <v>38776</v>
          </cell>
          <cell r="C60" t="str">
            <v>Defensive Growth Fund</v>
          </cell>
          <cell r="D60">
            <v>1.1869790999999999E-2</v>
          </cell>
          <cell r="E60">
            <v>1.6230759000000001E-2</v>
          </cell>
          <cell r="F60">
            <v>4.5387392999999998E-2</v>
          </cell>
          <cell r="G60">
            <v>0.11976310900000001</v>
          </cell>
          <cell r="H60">
            <v>7.5939638000000004E-2</v>
          </cell>
          <cell r="I60">
            <v>5.6549774999999997E-2</v>
          </cell>
          <cell r="P60">
            <v>2.8994445000000001E-2</v>
          </cell>
          <cell r="AI60" t="str">
            <v>GBP</v>
          </cell>
        </row>
        <row r="61">
          <cell r="A61">
            <v>38776</v>
          </cell>
          <cell r="C61" t="str">
            <v>Defensive Growth Fund</v>
          </cell>
          <cell r="D61">
            <v>-2.7935310000000001E-3</v>
          </cell>
          <cell r="E61">
            <v>2.8998804999999999E-2</v>
          </cell>
          <cell r="F61">
            <v>1.6121679999999999E-2</v>
          </cell>
          <cell r="G61">
            <v>1.3033209E-2</v>
          </cell>
          <cell r="H61">
            <v>4.3499981E-2</v>
          </cell>
          <cell r="I61">
            <v>9.2656340000000004E-2</v>
          </cell>
          <cell r="P61">
            <v>8.4259999000000002E-2</v>
          </cell>
          <cell r="AI61" t="str">
            <v>HKD</v>
          </cell>
        </row>
        <row r="62">
          <cell r="A62">
            <v>38776</v>
          </cell>
          <cell r="C62" t="str">
            <v>Defensive Growth Fund</v>
          </cell>
          <cell r="D62">
            <v>-1.3540738E-2</v>
          </cell>
          <cell r="E62">
            <v>-4.4452049999999998E-3</v>
          </cell>
          <cell r="F62">
            <v>6.0845614999999999E-2</v>
          </cell>
          <cell r="G62">
            <v>0.13100691</v>
          </cell>
          <cell r="H62">
            <v>7.6135975999999994E-2</v>
          </cell>
          <cell r="I62">
            <v>8.7095772000000002E-2</v>
          </cell>
          <cell r="P62">
            <v>4.7018593999999997E-2</v>
          </cell>
          <cell r="AI62" t="str">
            <v>JPY</v>
          </cell>
        </row>
        <row r="63">
          <cell r="A63">
            <v>38776</v>
          </cell>
          <cell r="C63" t="str">
            <v>Defensive Growth Fund</v>
          </cell>
          <cell r="D63">
            <v>-3.9936279999999999E-3</v>
          </cell>
          <cell r="E63">
            <v>-1.3891568E-2</v>
          </cell>
          <cell r="F63">
            <v>-2.0652288000000001E-2</v>
          </cell>
          <cell r="G63">
            <v>1.6252546999999999E-2</v>
          </cell>
          <cell r="H63">
            <v>1.9991431E-2</v>
          </cell>
          <cell r="I63">
            <v>6.92078E-2</v>
          </cell>
          <cell r="P63">
            <v>5.2883010000000001E-2</v>
          </cell>
          <cell r="AI63" t="str">
            <v>SGD</v>
          </cell>
        </row>
        <row r="64">
          <cell r="A64">
            <v>38776</v>
          </cell>
          <cell r="C64" t="str">
            <v>Defensive Growth Fund</v>
          </cell>
          <cell r="D64">
            <v>1.1656948E-2</v>
          </cell>
          <cell r="E64">
            <v>-4.2062389999999996E-3</v>
          </cell>
          <cell r="F64">
            <v>8.5810839999999992E-3</v>
          </cell>
          <cell r="G64">
            <v>6.3567198000000005E-2</v>
          </cell>
          <cell r="H64">
            <v>3.0924399000000002E-2</v>
          </cell>
          <cell r="I64">
            <v>6.9856852999999997E-2</v>
          </cell>
          <cell r="P64">
            <v>6.4463441999999996E-2</v>
          </cell>
          <cell r="AI64" t="str">
            <v>TWD</v>
          </cell>
        </row>
        <row r="65">
          <cell r="A65">
            <v>38776</v>
          </cell>
          <cell r="C65" t="str">
            <v>Defensive Growth Fund</v>
          </cell>
          <cell r="D65">
            <v>-2.979897E-3</v>
          </cell>
          <cell r="E65">
            <v>2.8474932000000001E-2</v>
          </cell>
          <cell r="F65">
            <v>1.7889724999999999E-2</v>
          </cell>
          <cell r="G65">
            <v>1.8321223000000001E-2</v>
          </cell>
          <cell r="H65">
            <v>4.5193245E-2</v>
          </cell>
          <cell r="I65">
            <v>9.4553040000000005E-2</v>
          </cell>
          <cell r="P65">
            <v>8.5682531000000006E-2</v>
          </cell>
          <cell r="AI65" t="str">
            <v>USD</v>
          </cell>
        </row>
        <row r="66">
          <cell r="A66">
            <v>38776</v>
          </cell>
          <cell r="C66" t="str">
            <v>Defensive Growth Fund</v>
          </cell>
          <cell r="D66">
            <v>1.0566951E-2</v>
          </cell>
          <cell r="E66">
            <v>-1.7320018E-2</v>
          </cell>
          <cell r="F66">
            <v>-2.5872395999999999E-2</v>
          </cell>
          <cell r="G66">
            <v>8.4076618000000006E-2</v>
          </cell>
          <cell r="H66">
            <v>6.5908570000000003E-3</v>
          </cell>
          <cell r="I66">
            <v>1.0236749999999999E-3</v>
          </cell>
          <cell r="P66">
            <v>-6.8585349000000004E-2</v>
          </cell>
          <cell r="AI66" t="str">
            <v>ZAR</v>
          </cell>
        </row>
        <row r="67">
          <cell r="A67">
            <v>38776</v>
          </cell>
          <cell r="C67" t="str">
            <v>Growth Fund</v>
          </cell>
          <cell r="D67">
            <v>1.5853920000000001E-2</v>
          </cell>
          <cell r="E67">
            <v>4.3455683000000002E-2</v>
          </cell>
          <cell r="F67">
            <v>7.5502497000000002E-2</v>
          </cell>
          <cell r="G67">
            <v>0.16404328100000001</v>
          </cell>
          <cell r="H67">
            <v>0.110696568</v>
          </cell>
          <cell r="I67">
            <v>9.2038745000000005E-2</v>
          </cell>
          <cell r="P67">
            <v>-5.8433770000000003E-3</v>
          </cell>
          <cell r="AI67" t="str">
            <v>AUD</v>
          </cell>
        </row>
        <row r="68">
          <cell r="A68">
            <v>38776</v>
          </cell>
          <cell r="C68" t="str">
            <v>Growth Fund</v>
          </cell>
          <cell r="D68">
            <v>1.6033551E-2</v>
          </cell>
          <cell r="E68">
            <v>3.5581565000000002E-2</v>
          </cell>
          <cell r="F68">
            <v>9.7153558000000001E-2</v>
          </cell>
          <cell r="G68">
            <v>0.212684707</v>
          </cell>
          <cell r="H68">
            <v>0.112571412</v>
          </cell>
          <cell r="I68">
            <v>0.12953891200000001</v>
          </cell>
          <cell r="P68">
            <v>4.9942930000000003E-3</v>
          </cell>
          <cell r="AI68" t="str">
            <v>EUR</v>
          </cell>
        </row>
        <row r="69">
          <cell r="A69">
            <v>38776</v>
          </cell>
          <cell r="C69" t="str">
            <v>Growth Fund</v>
          </cell>
          <cell r="D69">
            <v>1.2442534999999999E-2</v>
          </cell>
          <cell r="E69">
            <v>3.4793735999999999E-2</v>
          </cell>
          <cell r="F69">
            <v>9.2347233000000001E-2</v>
          </cell>
          <cell r="G69">
            <v>0.197762783</v>
          </cell>
          <cell r="H69">
            <v>0.12190155900000001</v>
          </cell>
          <cell r="I69">
            <v>0.12762347800000001</v>
          </cell>
          <cell r="P69">
            <v>3.2426533E-2</v>
          </cell>
          <cell r="AI69" t="str">
            <v>GBP</v>
          </cell>
        </row>
        <row r="70">
          <cell r="A70">
            <v>38776</v>
          </cell>
          <cell r="C70" t="str">
            <v>Growth Fund</v>
          </cell>
          <cell r="D70">
            <v>-2.2290869999999998E-3</v>
          </cell>
          <cell r="E70">
            <v>4.7795008999999999E-2</v>
          </cell>
          <cell r="F70">
            <v>6.1766874999999999E-2</v>
          </cell>
          <cell r="G70">
            <v>8.3598368000000006E-2</v>
          </cell>
          <cell r="H70">
            <v>8.8076146999999994E-2</v>
          </cell>
          <cell r="I70">
            <v>0.16615891799999999</v>
          </cell>
          <cell r="P70">
            <v>8.7876418999999997E-2</v>
          </cell>
          <cell r="AI70" t="str">
            <v>HKD</v>
          </cell>
        </row>
        <row r="71">
          <cell r="A71">
            <v>38776</v>
          </cell>
          <cell r="C71" t="str">
            <v>Growth Fund</v>
          </cell>
          <cell r="D71">
            <v>-1.2982377999999999E-2</v>
          </cell>
          <cell r="E71">
            <v>1.3740095000000001E-2</v>
          </cell>
          <cell r="F71">
            <v>0.10849985299999999</v>
          </cell>
          <cell r="G71">
            <v>0.209789798</v>
          </cell>
          <cell r="H71">
            <v>0.122106284</v>
          </cell>
          <cell r="I71">
            <v>0.16022429299999999</v>
          </cell>
          <cell r="P71">
            <v>5.0510799000000002E-2</v>
          </cell>
          <cell r="AI71" t="str">
            <v>JPY</v>
          </cell>
        </row>
        <row r="72">
          <cell r="A72">
            <v>38776</v>
          </cell>
          <cell r="C72" t="str">
            <v>Growth Fund</v>
          </cell>
          <cell r="D72">
            <v>-3.4298639999999999E-3</v>
          </cell>
          <cell r="E72">
            <v>4.121179E-3</v>
          </cell>
          <cell r="F72">
            <v>2.3340983999999999E-2</v>
          </cell>
          <cell r="G72">
            <v>8.7041956000000004E-2</v>
          </cell>
          <cell r="H72">
            <v>6.3563359E-2</v>
          </cell>
          <cell r="I72">
            <v>0.14113300400000001</v>
          </cell>
          <cell r="P72">
            <v>5.6394776000000001E-2</v>
          </cell>
          <cell r="AI72" t="str">
            <v>SGD</v>
          </cell>
        </row>
        <row r="73">
          <cell r="A73">
            <v>38776</v>
          </cell>
          <cell r="C73" t="str">
            <v>Growth Fund</v>
          </cell>
          <cell r="D73">
            <v>1.2229571E-2</v>
          </cell>
          <cell r="E73">
            <v>1.3983425000000001E-2</v>
          </cell>
          <cell r="F73">
            <v>5.3887548E-2</v>
          </cell>
          <cell r="G73">
            <v>0.137652417</v>
          </cell>
          <cell r="H73">
            <v>7.4963361000000006E-2</v>
          </cell>
          <cell r="I73">
            <v>0.14182571799999999</v>
          </cell>
          <cell r="P73">
            <v>6.8013832999999996E-2</v>
          </cell>
          <cell r="AI73" t="str">
            <v>TWD</v>
          </cell>
        </row>
        <row r="74">
          <cell r="A74">
            <v>38776</v>
          </cell>
          <cell r="C74" t="str">
            <v>Growth Fund</v>
          </cell>
          <cell r="D74">
            <v>-2.4155589999999998E-3</v>
          </cell>
          <cell r="E74">
            <v>4.7261566999999997E-2</v>
          </cell>
          <cell r="F74">
            <v>6.3614342000000004E-2</v>
          </cell>
          <cell r="G74">
            <v>8.9254730000000004E-2</v>
          </cell>
          <cell r="H74">
            <v>8.9841743000000002E-2</v>
          </cell>
          <cell r="I74">
            <v>0.168183208</v>
          </cell>
          <cell r="P74">
            <v>8.9303695000000002E-2</v>
          </cell>
          <cell r="AI74" t="str">
            <v>USD</v>
          </cell>
        </row>
        <row r="75">
          <cell r="A75">
            <v>38776</v>
          </cell>
          <cell r="C75" t="str">
            <v>Growth Fund</v>
          </cell>
          <cell r="D75">
            <v>1.1138956E-2</v>
          </cell>
          <cell r="E75">
            <v>6.3010400000000004E-4</v>
          </cell>
          <cell r="F75">
            <v>1.7886382999999999E-2</v>
          </cell>
          <cell r="G75">
            <v>0.15959046800000001</v>
          </cell>
          <cell r="H75">
            <v>4.9590341000000003E-2</v>
          </cell>
          <cell r="I75">
            <v>6.8362159000000006E-2</v>
          </cell>
          <cell r="P75">
            <v>-6.5478727E-2</v>
          </cell>
          <cell r="AI75" t="str">
            <v>ZAR</v>
          </cell>
        </row>
        <row r="76">
          <cell r="A76">
            <v>38776</v>
          </cell>
          <cell r="C76" t="str">
            <v>High Growth Fund</v>
          </cell>
          <cell r="D76">
            <v>1.5880083999999999E-2</v>
          </cell>
          <cell r="E76">
            <v>4.9763229999999999E-2</v>
          </cell>
          <cell r="F76">
            <v>9.0362475999999997E-2</v>
          </cell>
          <cell r="G76">
            <v>0.189620442</v>
          </cell>
          <cell r="H76">
            <v>0.12770361899999999</v>
          </cell>
          <cell r="I76">
            <v>0.11887589</v>
          </cell>
          <cell r="P76">
            <v>2.8994249999999999E-2</v>
          </cell>
          <cell r="AI76" t="str">
            <v>AUD</v>
          </cell>
        </row>
        <row r="77">
          <cell r="A77">
            <v>38776</v>
          </cell>
          <cell r="C77" t="str">
            <v>High Growth Fund</v>
          </cell>
          <cell r="D77">
            <v>1.605972E-2</v>
          </cell>
          <cell r="E77">
            <v>4.1841515000000003E-2</v>
          </cell>
          <cell r="F77">
            <v>0.112312685</v>
          </cell>
          <cell r="G77">
            <v>0.239330652</v>
          </cell>
          <cell r="H77">
            <v>0.12960716999999999</v>
          </cell>
          <cell r="I77">
            <v>0.15729763299999999</v>
          </cell>
          <cell r="P77">
            <v>2.9789284999999999E-2</v>
          </cell>
          <cell r="AI77" t="str">
            <v>EUR</v>
          </cell>
        </row>
        <row r="78">
          <cell r="A78">
            <v>38776</v>
          </cell>
          <cell r="C78" t="str">
            <v>High Growth Fund</v>
          </cell>
          <cell r="D78">
            <v>1.2468610999999999E-2</v>
          </cell>
          <cell r="E78">
            <v>4.1048923000000001E-2</v>
          </cell>
          <cell r="F78">
            <v>0.107439953</v>
          </cell>
          <cell r="G78">
            <v>0.224080853</v>
          </cell>
          <cell r="H78">
            <v>0.139080181</v>
          </cell>
          <cell r="I78">
            <v>0.15533512699999999</v>
          </cell>
          <cell r="P78">
            <v>3.4498676999999998E-2</v>
          </cell>
          <cell r="AI78" t="str">
            <v>GBP</v>
          </cell>
        </row>
        <row r="79">
          <cell r="A79">
            <v>38776</v>
          </cell>
          <cell r="C79" t="str">
            <v>High Growth Fund</v>
          </cell>
          <cell r="D79">
            <v>-2.203389E-3</v>
          </cell>
          <cell r="E79">
            <v>5.4128786999999998E-2</v>
          </cell>
          <cell r="F79">
            <v>7.6437071999999995E-2</v>
          </cell>
          <cell r="G79">
            <v>0.10740793799999999</v>
          </cell>
          <cell r="H79">
            <v>0.104736832</v>
          </cell>
          <cell r="I79">
            <v>0.19481758499999999</v>
          </cell>
          <cell r="P79">
            <v>4.8609975E-2</v>
          </cell>
          <cell r="AI79" t="str">
            <v>HKD</v>
          </cell>
        </row>
        <row r="80">
          <cell r="A80">
            <v>38776</v>
          </cell>
          <cell r="C80" t="str">
            <v>High Growth Fund</v>
          </cell>
          <cell r="D80">
            <v>-1.2956957E-2</v>
          </cell>
          <cell r="E80">
            <v>1.9868014999999999E-2</v>
          </cell>
          <cell r="F80">
            <v>0.12381575</v>
          </cell>
          <cell r="G80">
            <v>0.23637213300000001</v>
          </cell>
          <cell r="H80">
            <v>0.139288041</v>
          </cell>
          <cell r="I80">
            <v>0.18873711600000001</v>
          </cell>
          <cell r="P80">
            <v>3.8221060000000001E-2</v>
          </cell>
          <cell r="AI80" t="str">
            <v>JPY</v>
          </cell>
        </row>
        <row r="81">
          <cell r="A81">
            <v>38776</v>
          </cell>
          <cell r="C81" t="str">
            <v>High Growth Fund</v>
          </cell>
          <cell r="D81">
            <v>-3.404196E-3</v>
          </cell>
          <cell r="E81">
            <v>1.0190955E-2</v>
          </cell>
          <cell r="F81">
            <v>3.7480259000000002E-2</v>
          </cell>
          <cell r="G81">
            <v>0.11092719099999999</v>
          </cell>
          <cell r="H81">
            <v>7.9848702999999993E-2</v>
          </cell>
          <cell r="I81">
            <v>0.16917665300000001</v>
          </cell>
          <cell r="P81">
            <v>3.9431765000000001E-2</v>
          </cell>
          <cell r="AI81" t="str">
            <v>SGD</v>
          </cell>
        </row>
        <row r="82">
          <cell r="A82">
            <v>38776</v>
          </cell>
          <cell r="C82" t="str">
            <v>High Growth Fund</v>
          </cell>
          <cell r="D82">
            <v>1.2255642000000001E-2</v>
          </cell>
          <cell r="E82">
            <v>2.0112817000000002E-2</v>
          </cell>
          <cell r="F82">
            <v>6.8448879000000004E-2</v>
          </cell>
          <cell r="G82">
            <v>0.16264970100000001</v>
          </cell>
          <cell r="H82">
            <v>9.1423263000000005E-2</v>
          </cell>
          <cell r="I82">
            <v>0.16988639</v>
          </cell>
          <cell r="P82">
            <v>4.6842610999999999E-2</v>
          </cell>
          <cell r="AI82" t="str">
            <v>TWD</v>
          </cell>
        </row>
        <row r="83">
          <cell r="A83">
            <v>38776</v>
          </cell>
          <cell r="C83" t="str">
            <v>High Growth Fund</v>
          </cell>
          <cell r="D83">
            <v>-2.3898650000000001E-3</v>
          </cell>
          <cell r="E83">
            <v>5.359212E-2</v>
          </cell>
          <cell r="F83">
            <v>7.8310065999999998E-2</v>
          </cell>
          <cell r="G83">
            <v>0.11318858599999999</v>
          </cell>
          <cell r="H83">
            <v>0.106529463</v>
          </cell>
          <cell r="I83">
            <v>0.19689162299999999</v>
          </cell>
          <cell r="P83">
            <v>4.8521556E-2</v>
          </cell>
          <cell r="AI83" t="str">
            <v>USD</v>
          </cell>
        </row>
        <row r="84">
          <cell r="A84">
            <v>38776</v>
          </cell>
          <cell r="C84" t="str">
            <v>High Growth Fund</v>
          </cell>
          <cell r="D84">
            <v>1.1164999E-2</v>
          </cell>
          <cell r="E84">
            <v>6.678776E-3</v>
          </cell>
          <cell r="F84">
            <v>3.1950292999999998E-2</v>
          </cell>
          <cell r="G84">
            <v>0.18506978900000001</v>
          </cell>
          <cell r="H84">
            <v>6.5661729000000002E-2</v>
          </cell>
          <cell r="I84">
            <v>9.4617444999999994E-2</v>
          </cell>
          <cell r="P84">
            <v>4.7648223000000003E-2</v>
          </cell>
          <cell r="AI84" t="str">
            <v>ZAR</v>
          </cell>
        </row>
        <row r="85">
          <cell r="A85">
            <v>38776</v>
          </cell>
          <cell r="C85" t="str">
            <v>SIS Dublin International Equity Portfolio</v>
          </cell>
          <cell r="D85">
            <v>1.6108146E-2</v>
          </cell>
          <cell r="E85">
            <v>5.6918689000000001E-2</v>
          </cell>
          <cell r="F85">
            <v>0.107158856</v>
          </cell>
          <cell r="G85">
            <v>0.219601782</v>
          </cell>
          <cell r="H85">
            <v>0.14369923600000001</v>
          </cell>
          <cell r="I85">
            <v>0.143303176</v>
          </cell>
          <cell r="P85">
            <v>2.2921921000000001E-2</v>
          </cell>
          <cell r="AI85" t="str">
            <v>AUD</v>
          </cell>
        </row>
        <row r="86">
          <cell r="A86">
            <v>38776</v>
          </cell>
          <cell r="C86" t="str">
            <v>SIS Dublin International Equity Portfolio</v>
          </cell>
          <cell r="D86">
            <v>1.6287823E-2</v>
          </cell>
          <cell r="E86">
            <v>4.8942976999999999E-2</v>
          </cell>
          <cell r="F86">
            <v>0.12944719499999999</v>
          </cell>
          <cell r="G86">
            <v>0.27056480999999999</v>
          </cell>
          <cell r="H86">
            <v>0.14562978900000001</v>
          </cell>
          <cell r="I86">
            <v>0.182563742</v>
          </cell>
          <cell r="P86">
            <v>2.3712263000000001E-2</v>
          </cell>
          <cell r="AI86" t="str">
            <v>EUR</v>
          </cell>
        </row>
        <row r="87">
          <cell r="A87">
            <v>38776</v>
          </cell>
          <cell r="C87" t="str">
            <v>SIS Dublin International Equity Portfolio</v>
          </cell>
          <cell r="D87">
            <v>1.2695908000000001E-2</v>
          </cell>
          <cell r="E87">
            <v>4.8144983000000002E-2</v>
          </cell>
          <cell r="F87">
            <v>0.1244994</v>
          </cell>
          <cell r="G87">
            <v>0.25493067899999999</v>
          </cell>
          <cell r="H87">
            <v>0.15523716600000001</v>
          </cell>
          <cell r="I87">
            <v>0.18055839100000001</v>
          </cell>
          <cell r="P87">
            <v>2.8393864000000001E-2</v>
          </cell>
          <cell r="AI87" t="str">
            <v>GBP</v>
          </cell>
        </row>
        <row r="88">
          <cell r="A88">
            <v>38776</v>
          </cell>
          <cell r="C88" t="str">
            <v>SIS Dublin International Equity Portfolio</v>
          </cell>
          <cell r="D88">
            <v>-1.9793860000000001E-3</v>
          </cell>
          <cell r="E88">
            <v>6.1314002999999999E-2</v>
          </cell>
          <cell r="F88">
            <v>9.3018938999999995E-2</v>
          </cell>
          <cell r="G88">
            <v>0.13531732199999999</v>
          </cell>
          <cell r="H88">
            <v>0.120406683</v>
          </cell>
          <cell r="I88">
            <v>0.22090282999999999</v>
          </cell>
          <cell r="P88">
            <v>4.2421887999999998E-2</v>
          </cell>
          <cell r="AI88" t="str">
            <v>HKD</v>
          </cell>
        </row>
        <row r="89">
          <cell r="A89">
            <v>38776</v>
          </cell>
          <cell r="C89" t="str">
            <v>SIS Dublin International Equity Portfolio</v>
          </cell>
          <cell r="D89">
            <v>-1.2735368E-2</v>
          </cell>
          <cell r="E89">
            <v>2.6819701000000001E-2</v>
          </cell>
          <cell r="F89">
            <v>0.14112745700000001</v>
          </cell>
          <cell r="G89">
            <v>0.26753173000000002</v>
          </cell>
          <cell r="H89">
            <v>0.15544797499999999</v>
          </cell>
          <cell r="I89">
            <v>0.214689611</v>
          </cell>
          <cell r="P89">
            <v>3.2094280000000003E-2</v>
          </cell>
          <cell r="AI89" t="str">
            <v>JPY</v>
          </cell>
        </row>
        <row r="90">
          <cell r="A90">
            <v>38776</v>
          </cell>
          <cell r="C90" t="str">
            <v>SIS Dublin International Equity Portfolio</v>
          </cell>
          <cell r="D90">
            <v>-3.1804630000000001E-3</v>
          </cell>
          <cell r="E90">
            <v>1.7076679000000001E-2</v>
          </cell>
          <cell r="F90">
            <v>5.3462019999999999E-2</v>
          </cell>
          <cell r="G90">
            <v>0.13892526899999999</v>
          </cell>
          <cell r="H90">
            <v>9.5165534999999996E-2</v>
          </cell>
          <cell r="I90">
            <v>0.19470210499999999</v>
          </cell>
          <cell r="P90">
            <v>3.3297841000000002E-2</v>
          </cell>
          <cell r="AI90" t="str">
            <v>SGD</v>
          </cell>
        </row>
        <row r="91">
          <cell r="A91">
            <v>38776</v>
          </cell>
          <cell r="C91" t="str">
            <v>SIS Dublin International Equity Portfolio</v>
          </cell>
          <cell r="D91">
            <v>1.2482890999999999E-2</v>
          </cell>
          <cell r="E91">
            <v>2.7066171E-2</v>
          </cell>
          <cell r="F91">
            <v>8.4907693000000006E-2</v>
          </cell>
          <cell r="G91">
            <v>0.19195131200000001</v>
          </cell>
          <cell r="H91">
            <v>0.106904271</v>
          </cell>
          <cell r="I91">
            <v>0.19542733700000001</v>
          </cell>
          <cell r="P91">
            <v>4.0664952999999997E-2</v>
          </cell>
          <cell r="AI91" t="str">
            <v>TWD</v>
          </cell>
        </row>
        <row r="92">
          <cell r="A92">
            <v>38776</v>
          </cell>
          <cell r="C92" t="str">
            <v>SIS Dublin International Equity Portfolio</v>
          </cell>
          <cell r="D92">
            <v>-2.1659040000000002E-3</v>
          </cell>
          <cell r="E92">
            <v>6.0773677999999998E-2</v>
          </cell>
          <cell r="F92">
            <v>9.4920784999999994E-2</v>
          </cell>
          <cell r="G92">
            <v>0.141243656</v>
          </cell>
          <cell r="H92">
            <v>0.122224742</v>
          </cell>
          <cell r="I92">
            <v>0.223022148</v>
          </cell>
          <cell r="P92">
            <v>4.2333991000000001E-2</v>
          </cell>
          <cell r="AI92" t="str">
            <v>USD</v>
          </cell>
        </row>
        <row r="93">
          <cell r="A93">
            <v>38776</v>
          </cell>
          <cell r="C93" t="str">
            <v>SIS Dublin International Equity Portfolio</v>
          </cell>
          <cell r="D93">
            <v>1.1392003E-2</v>
          </cell>
          <cell r="E93">
            <v>1.3540561E-2</v>
          </cell>
          <cell r="F93">
            <v>4.7846868000000001E-2</v>
          </cell>
          <cell r="G93">
            <v>0.21493644100000001</v>
          </cell>
          <cell r="H93">
            <v>8.0777329999999994E-2</v>
          </cell>
          <cell r="I93">
            <v>0.118515121</v>
          </cell>
          <cell r="P93">
            <v>4.1465810999999998E-2</v>
          </cell>
          <cell r="AI93" t="str">
            <v>ZAR</v>
          </cell>
        </row>
        <row r="94">
          <cell r="A94">
            <v>38776</v>
          </cell>
          <cell r="C94" t="str">
            <v>SIS Dublin International Fixed Interest Portfolio</v>
          </cell>
          <cell r="D94">
            <v>1.4250123999999999E-2</v>
          </cell>
          <cell r="E94">
            <v>1.4007607E-2</v>
          </cell>
          <cell r="F94">
            <v>-5.4654100000000004E-3</v>
          </cell>
          <cell r="G94">
            <v>3.7753206999999997E-2</v>
          </cell>
          <cell r="H94">
            <v>4.1184027999999998E-2</v>
          </cell>
          <cell r="I94">
            <v>-1.2265195E-2</v>
          </cell>
          <cell r="P94">
            <v>4.4577693000000002E-2</v>
          </cell>
          <cell r="AI94" t="str">
            <v>AUD</v>
          </cell>
        </row>
        <row r="95">
          <cell r="A95">
            <v>38776</v>
          </cell>
          <cell r="C95" t="str">
            <v>SIS Dublin International Fixed Interest Portfolio</v>
          </cell>
          <cell r="D95">
            <v>1.4429472E-2</v>
          </cell>
          <cell r="E95">
            <v>6.3557099999999997E-3</v>
          </cell>
          <cell r="F95">
            <v>1.4555678000000001E-2</v>
          </cell>
          <cell r="G95">
            <v>8.1117399000000007E-2</v>
          </cell>
          <cell r="H95">
            <v>4.2941535000000003E-2</v>
          </cell>
          <cell r="I95">
            <v>2.1653216999999999E-2</v>
          </cell>
          <cell r="P95">
            <v>4.5384767999999999E-2</v>
          </cell>
          <cell r="AI95" t="str">
            <v>EUR</v>
          </cell>
        </row>
        <row r="96">
          <cell r="A96">
            <v>38776</v>
          </cell>
          <cell r="C96" t="str">
            <v>SIS Dublin International Fixed Interest Portfolio</v>
          </cell>
          <cell r="D96">
            <v>1.0844124E-2</v>
          </cell>
          <cell r="E96">
            <v>5.5901149999999997E-3</v>
          </cell>
          <cell r="F96">
            <v>1.0111191E-2</v>
          </cell>
          <cell r="G96">
            <v>6.7814394E-2</v>
          </cell>
          <cell r="H96">
            <v>5.1687758E-2</v>
          </cell>
          <cell r="I96">
            <v>1.9920732E-2</v>
          </cell>
          <cell r="P96">
            <v>5.0165480999999998E-2</v>
          </cell>
          <cell r="AI96" t="str">
            <v>GBP</v>
          </cell>
        </row>
        <row r="97">
          <cell r="A97">
            <v>38776</v>
          </cell>
          <cell r="C97" t="str">
            <v>SIS Dublin International Fixed Interest Portfolio</v>
          </cell>
          <cell r="D97">
            <v>-3.8043339999999999E-3</v>
          </cell>
          <cell r="E97">
            <v>1.822447E-2</v>
          </cell>
          <cell r="F97">
            <v>-1.8166961999999998E-2</v>
          </cell>
          <cell r="G97">
            <v>-3.3964029E-2</v>
          </cell>
          <cell r="H97">
            <v>1.9979297E-2</v>
          </cell>
          <cell r="I97">
            <v>5.4775535E-2</v>
          </cell>
          <cell r="P97">
            <v>6.4490485E-2</v>
          </cell>
          <cell r="AI97" t="str">
            <v>HKD</v>
          </cell>
        </row>
        <row r="98">
          <cell r="A98">
            <v>38776</v>
          </cell>
          <cell r="C98" t="str">
            <v>SIS Dublin International Fixed Interest Portfolio</v>
          </cell>
          <cell r="D98">
            <v>-1.4540648E-2</v>
          </cell>
          <cell r="E98">
            <v>-1.4869357999999999E-2</v>
          </cell>
          <cell r="F98">
            <v>2.5047781000000002E-2</v>
          </cell>
          <cell r="G98">
            <v>7.8536566000000002E-2</v>
          </cell>
          <cell r="H98">
            <v>5.1879671000000002E-2</v>
          </cell>
          <cell r="I98">
            <v>4.9407744000000003E-2</v>
          </cell>
          <cell r="P98">
            <v>5.3944236E-2</v>
          </cell>
          <cell r="AI98" t="str">
            <v>JPY</v>
          </cell>
        </row>
        <row r="99">
          <cell r="A99">
            <v>38776</v>
          </cell>
          <cell r="C99" t="str">
            <v>SIS Dublin International Fixed Interest Portfolio</v>
          </cell>
          <cell r="D99">
            <v>-5.0032150000000001E-3</v>
          </cell>
          <cell r="E99">
            <v>-2.4216811000000001E-2</v>
          </cell>
          <cell r="F99">
            <v>-5.3700006000000002E-2</v>
          </cell>
          <cell r="G99">
            <v>-3.0894043999999999E-2</v>
          </cell>
          <cell r="H99">
            <v>-2.9993659999999998E-3</v>
          </cell>
          <cell r="I99">
            <v>3.2139922000000001E-2</v>
          </cell>
          <cell r="P99">
            <v>5.5173277E-2</v>
          </cell>
          <cell r="AI99" t="str">
            <v>SGD</v>
          </cell>
        </row>
        <row r="100">
          <cell r="A100">
            <v>38776</v>
          </cell>
          <cell r="C100" t="str">
            <v>SIS Dublin International Fixed Interest Portfolio</v>
          </cell>
          <cell r="D100">
            <v>1.0631497E-2</v>
          </cell>
          <cell r="E100">
            <v>-1.4632894E-2</v>
          </cell>
          <cell r="F100">
            <v>-2.5453103000000001E-2</v>
          </cell>
          <cell r="G100">
            <v>1.4225557E-2</v>
          </cell>
          <cell r="H100">
            <v>7.6871709999999996E-3</v>
          </cell>
          <cell r="I100">
            <v>3.2766472999999997E-2</v>
          </cell>
          <cell r="P100">
            <v>6.2696354999999995E-2</v>
          </cell>
          <cell r="AI100" t="str">
            <v>TWD</v>
          </cell>
        </row>
        <row r="101">
          <cell r="A101">
            <v>38776</v>
          </cell>
          <cell r="C101" t="str">
            <v>SIS Dublin International Fixed Interest Portfolio</v>
          </cell>
          <cell r="D101">
            <v>-3.9905110000000004E-3</v>
          </cell>
          <cell r="E101">
            <v>1.7706083000000001E-2</v>
          </cell>
          <cell r="F101">
            <v>-1.6458579000000001E-2</v>
          </cell>
          <cell r="G101">
            <v>-2.892134E-2</v>
          </cell>
          <cell r="H101">
            <v>2.1634394000000001E-2</v>
          </cell>
          <cell r="I101">
            <v>5.6606479000000001E-2</v>
          </cell>
          <cell r="P101">
            <v>6.4400727000000005E-2</v>
          </cell>
          <cell r="AI101" t="str">
            <v>USD</v>
          </cell>
        </row>
        <row r="102">
          <cell r="A102">
            <v>38776</v>
          </cell>
          <cell r="C102" t="str">
            <v>SIS Dublin International Fixed Interest Portfolio</v>
          </cell>
          <cell r="D102">
            <v>9.5426039999999997E-3</v>
          </cell>
          <cell r="E102">
            <v>-2.7609361999999998E-2</v>
          </cell>
          <cell r="F102">
            <v>-5.8743964000000003E-2</v>
          </cell>
          <cell r="G102">
            <v>3.3783491999999998E-2</v>
          </cell>
          <cell r="H102">
            <v>-1.6097888000000001E-2</v>
          </cell>
          <cell r="I102">
            <v>-3.3680359E-2</v>
          </cell>
          <cell r="P102">
            <v>6.3514167999999996E-2</v>
          </cell>
          <cell r="AI102" t="str">
            <v>ZAR</v>
          </cell>
        </row>
        <row r="103">
          <cell r="A103">
            <v>38776</v>
          </cell>
          <cell r="C103" t="str">
            <v>SIS Dublin International Liquidity Portfolio</v>
          </cell>
          <cell r="D103">
            <v>1.6428564E-2</v>
          </cell>
          <cell r="E103">
            <v>1.0484907999999999E-2</v>
          </cell>
          <cell r="F103">
            <v>1.4163665000000001E-2</v>
          </cell>
          <cell r="G103">
            <v>5.4190202E-2</v>
          </cell>
          <cell r="H103">
            <v>2.8361105000000001E-2</v>
          </cell>
          <cell r="I103">
            <v>-3.1678884999999997E-2</v>
          </cell>
          <cell r="P103">
            <v>1.7339645000000001E-2</v>
          </cell>
          <cell r="AI103" t="str">
            <v>AUD</v>
          </cell>
        </row>
        <row r="104">
          <cell r="A104">
            <v>38776</v>
          </cell>
          <cell r="C104" t="str">
            <v>SIS Dublin International Liquidity Portfolio</v>
          </cell>
          <cell r="D104">
            <v>1.6608298000000001E-2</v>
          </cell>
          <cell r="E104">
            <v>2.8595949999999999E-3</v>
          </cell>
          <cell r="F104">
            <v>3.4579907999999999E-2</v>
          </cell>
          <cell r="G104">
            <v>9.8241239999999994E-2</v>
          </cell>
          <cell r="H104">
            <v>3.0096968000000002E-2</v>
          </cell>
          <cell r="I104">
            <v>1.572869E-3</v>
          </cell>
          <cell r="P104">
            <v>1.8125674000000001E-2</v>
          </cell>
          <cell r="AI104" t="str">
            <v>EUR</v>
          </cell>
        </row>
        <row r="105">
          <cell r="A105">
            <v>38776</v>
          </cell>
          <cell r="C105" t="str">
            <v>SIS Dublin International Liquidity Portfolio</v>
          </cell>
          <cell r="D105">
            <v>1.3015250000000001E-2</v>
          </cell>
          <cell r="E105">
            <v>2.0966589999999998E-3</v>
          </cell>
          <cell r="F105">
            <v>3.0047701E-2</v>
          </cell>
          <cell r="G105">
            <v>8.4727527999999996E-2</v>
          </cell>
          <cell r="H105">
            <v>3.8735474999999998E-2</v>
          </cell>
          <cell r="I105">
            <v>-1.2556500000000001E-4</v>
          </cell>
          <cell r="P105">
            <v>2.2781727000000002E-2</v>
          </cell>
          <cell r="AI105" t="str">
            <v>GBP</v>
          </cell>
        </row>
        <row r="106">
          <cell r="A106">
            <v>38776</v>
          </cell>
          <cell r="C106" t="str">
            <v>SIS Dublin International Liquidity Portfolio</v>
          </cell>
          <cell r="D106">
            <v>-1.6646709999999999E-3</v>
          </cell>
          <cell r="E106">
            <v>1.4687122E-2</v>
          </cell>
          <cell r="F106">
            <v>1.2114230000000001E-3</v>
          </cell>
          <cell r="G106">
            <v>-1.8662964000000001E-2</v>
          </cell>
          <cell r="H106">
            <v>7.4175259999999998E-3</v>
          </cell>
          <cell r="I106">
            <v>3.4044176000000002E-2</v>
          </cell>
          <cell r="P106">
            <v>3.6733197000000002E-2</v>
          </cell>
          <cell r="AI106" t="str">
            <v>HKD</v>
          </cell>
        </row>
        <row r="107">
          <cell r="A107">
            <v>38776</v>
          </cell>
          <cell r="C107" t="str">
            <v>SIS Dublin International Liquidity Portfolio</v>
          </cell>
          <cell r="D107">
            <v>-1.2424045E-2</v>
          </cell>
          <cell r="E107">
            <v>-1.8291735999999999E-2</v>
          </cell>
          <cell r="F107">
            <v>4.5279092999999999E-2</v>
          </cell>
          <cell r="G107">
            <v>9.5619529999999994E-2</v>
          </cell>
          <cell r="H107">
            <v>3.8925024000000003E-2</v>
          </cell>
          <cell r="I107">
            <v>2.8781887999999999E-2</v>
          </cell>
          <cell r="P107">
            <v>2.6461948999999998E-2</v>
          </cell>
          <cell r="AI107" t="str">
            <v>JPY</v>
          </cell>
        </row>
        <row r="108">
          <cell r="A108">
            <v>38776</v>
          </cell>
          <cell r="C108" t="str">
            <v>SIS Dublin International Liquidity Portfolio</v>
          </cell>
          <cell r="D108">
            <v>-2.866127E-3</v>
          </cell>
          <cell r="E108">
            <v>-2.7606716999999999E-2</v>
          </cell>
          <cell r="F108">
            <v>-3.5022934999999998E-2</v>
          </cell>
          <cell r="G108">
            <v>-1.5544354999999999E-2</v>
          </cell>
          <cell r="H108">
            <v>-1.5278139E-2</v>
          </cell>
          <cell r="I108">
            <v>1.185346E-2</v>
          </cell>
          <cell r="P108">
            <v>2.7658941999999999E-2</v>
          </cell>
          <cell r="AI108" t="str">
            <v>SGD</v>
          </cell>
        </row>
        <row r="109">
          <cell r="A109">
            <v>38776</v>
          </cell>
          <cell r="C109" t="str">
            <v>SIS Dublin International Liquidity Portfolio</v>
          </cell>
          <cell r="D109">
            <v>1.2802166E-2</v>
          </cell>
          <cell r="E109">
            <v>-1.8056095000000001E-2</v>
          </cell>
          <cell r="F109">
            <v>-6.2185239999999996E-3</v>
          </cell>
          <cell r="G109">
            <v>3.0289897E-2</v>
          </cell>
          <cell r="H109">
            <v>-4.7232150000000002E-3</v>
          </cell>
          <cell r="I109">
            <v>1.2467696E-2</v>
          </cell>
          <cell r="P109">
            <v>3.4985850999999998E-2</v>
          </cell>
          <cell r="AI109" t="str">
            <v>TWD</v>
          </cell>
        </row>
        <row r="110">
          <cell r="A110">
            <v>38776</v>
          </cell>
          <cell r="C110" t="str">
            <v>SIS Dublin International Liquidity Portfolio</v>
          </cell>
          <cell r="D110">
            <v>-1.851248E-3</v>
          </cell>
          <cell r="E110">
            <v>1.4170535999999999E-2</v>
          </cell>
          <cell r="F110">
            <v>2.9535249999999998E-3</v>
          </cell>
          <cell r="G110">
            <v>-1.3540404000000001E-2</v>
          </cell>
          <cell r="H110">
            <v>9.0522390000000001E-3</v>
          </cell>
          <cell r="I110">
            <v>3.5839133000000002E-2</v>
          </cell>
          <cell r="P110">
            <v>3.6645780000000003E-2</v>
          </cell>
          <cell r="AI110" t="str">
            <v>USD</v>
          </cell>
        </row>
        <row r="111">
          <cell r="A111">
            <v>38776</v>
          </cell>
          <cell r="C111" t="str">
            <v>SIS Dublin International Liquidity Portfolio</v>
          </cell>
          <cell r="D111">
            <v>1.1710933999999999E-2</v>
          </cell>
          <cell r="E111">
            <v>-3.0987482E-2</v>
          </cell>
          <cell r="F111">
            <v>-4.0166445000000002E-2</v>
          </cell>
          <cell r="G111">
            <v>5.0157609999999998E-2</v>
          </cell>
          <cell r="H111">
            <v>-2.8215344E-2</v>
          </cell>
          <cell r="I111">
            <v>-5.2673139000000001E-2</v>
          </cell>
          <cell r="P111">
            <v>3.5782337999999997E-2</v>
          </cell>
          <cell r="AI111" t="str">
            <v>ZAR</v>
          </cell>
        </row>
        <row r="112">
          <cell r="A112">
            <v>38807</v>
          </cell>
          <cell r="C112" t="str">
            <v>Defensive Growth Fund</v>
          </cell>
          <cell r="D112">
            <v>4.8101818999999997E-2</v>
          </cell>
          <cell r="E112">
            <v>4.9055234000000003E-2</v>
          </cell>
          <cell r="F112">
            <v>9.7215232999999998E-2</v>
          </cell>
          <cell r="G112">
            <v>0.12840933900000001</v>
          </cell>
          <cell r="H112">
            <v>8.5801457999999997E-2</v>
          </cell>
          <cell r="I112">
            <v>3.7648922000000001E-2</v>
          </cell>
          <cell r="P112">
            <v>2.5522100000000001E-3</v>
          </cell>
          <cell r="AI112" t="str">
            <v>AUD</v>
          </cell>
        </row>
        <row r="113">
          <cell r="A113">
            <v>38807</v>
          </cell>
          <cell r="C113" t="str">
            <v>Defensive Growth Fund</v>
          </cell>
          <cell r="D113">
            <v>-8.8293529999999999E-3</v>
          </cell>
          <cell r="E113">
            <v>-6.0560249999999996E-3</v>
          </cell>
          <cell r="F113">
            <v>2.0693089000000001E-2</v>
          </cell>
          <cell r="G113">
            <v>0.117070753</v>
          </cell>
          <cell r="H113">
            <v>5.7443248000000002E-2</v>
          </cell>
          <cell r="I113">
            <v>5.9319307000000002E-2</v>
          </cell>
          <cell r="P113">
            <v>-5.6211100000000001E-4</v>
          </cell>
          <cell r="AI113" t="str">
            <v>EUR</v>
          </cell>
        </row>
        <row r="114">
          <cell r="A114">
            <v>38807</v>
          </cell>
          <cell r="C114" t="str">
            <v>Defensive Growth Fund</v>
          </cell>
          <cell r="D114">
            <v>1.5746296999999999E-2</v>
          </cell>
          <cell r="E114">
            <v>9.2639119999999991E-3</v>
          </cell>
          <cell r="F114">
            <v>4.4918122999999997E-2</v>
          </cell>
          <cell r="G114">
            <v>0.13313851500000001</v>
          </cell>
          <cell r="H114">
            <v>8.0144066E-2</v>
          </cell>
          <cell r="I114">
            <v>6.3055343E-2</v>
          </cell>
          <cell r="P114">
            <v>3.2337390000000001E-2</v>
          </cell>
          <cell r="AI114" t="str">
            <v>GBP</v>
          </cell>
        </row>
        <row r="115">
          <cell r="A115">
            <v>38807</v>
          </cell>
          <cell r="C115" t="str">
            <v>Defensive Growth Fund</v>
          </cell>
          <cell r="D115">
            <v>6.2116810000000001E-3</v>
          </cell>
          <cell r="E115">
            <v>2.0561148000000001E-2</v>
          </cell>
          <cell r="F115">
            <v>2.4787180999999998E-2</v>
          </cell>
          <cell r="G115">
            <v>3.4883784000000001E-2</v>
          </cell>
          <cell r="H115">
            <v>4.7241198999999998E-2</v>
          </cell>
          <cell r="I115">
            <v>9.4634065000000003E-2</v>
          </cell>
          <cell r="P115">
            <v>8.4079246999999996E-2</v>
          </cell>
          <cell r="AI115" t="str">
            <v>HKD</v>
          </cell>
        </row>
        <row r="116">
          <cell r="A116">
            <v>38807</v>
          </cell>
          <cell r="C116" t="str">
            <v>Defensive Growth Fund</v>
          </cell>
          <cell r="D116">
            <v>2.4861271000000001E-2</v>
          </cell>
          <cell r="E116">
            <v>1.9386998999999999E-2</v>
          </cell>
          <cell r="F116">
            <v>6.6542412999999995E-2</v>
          </cell>
          <cell r="G116">
            <v>0.14741486600000001</v>
          </cell>
          <cell r="H116">
            <v>0.117512296</v>
          </cell>
          <cell r="I116">
            <v>9.4671375000000002E-2</v>
          </cell>
          <cell r="P116">
            <v>5.2347616E-2</v>
          </cell>
          <cell r="AI116" t="str">
            <v>JPY</v>
          </cell>
        </row>
        <row r="117">
          <cell r="A117">
            <v>38807</v>
          </cell>
          <cell r="C117" t="str">
            <v>Defensive Growth Fund</v>
          </cell>
          <cell r="D117">
            <v>4.1943329999999997E-3</v>
          </cell>
          <cell r="E117">
            <v>-7.6495790000000001E-3</v>
          </cell>
          <cell r="F117">
            <v>-1.8756666000000002E-2</v>
          </cell>
          <cell r="G117">
            <v>2.0506521E-2</v>
          </cell>
          <cell r="H117">
            <v>3.1001836000000001E-2</v>
          </cell>
          <cell r="I117">
            <v>6.5168293000000002E-2</v>
          </cell>
          <cell r="P117">
            <v>5.2833547000000002E-2</v>
          </cell>
          <cell r="AI117" t="str">
            <v>SGD</v>
          </cell>
        </row>
        <row r="118">
          <cell r="A118">
            <v>38807</v>
          </cell>
          <cell r="C118" t="str">
            <v>Defensive Growth Fund</v>
          </cell>
          <cell r="D118">
            <v>6.1645880000000004E-3</v>
          </cell>
          <cell r="E118">
            <v>7.6546369999999997E-3</v>
          </cell>
          <cell r="F118">
            <v>1.9268250000000001E-3</v>
          </cell>
          <cell r="G118">
            <v>7.1449308000000003E-2</v>
          </cell>
          <cell r="H118">
            <v>4.1419851000000001E-2</v>
          </cell>
          <cell r="I118">
            <v>7.1806944999999997E-2</v>
          </cell>
          <cell r="P118">
            <v>6.4683218000000001E-2</v>
          </cell>
          <cell r="AI118" t="str">
            <v>TWD</v>
          </cell>
        </row>
        <row r="119">
          <cell r="A119">
            <v>38807</v>
          </cell>
          <cell r="C119" t="str">
            <v>Defensive Growth Fund</v>
          </cell>
          <cell r="D119">
            <v>6.0560780000000003E-3</v>
          </cell>
          <cell r="E119">
            <v>1.9732583000000001E-2</v>
          </cell>
          <cell r="F119">
            <v>2.4509849E-2</v>
          </cell>
          <cell r="G119">
            <v>4.0151657E-2</v>
          </cell>
          <cell r="H119">
            <v>4.9347773999999997E-2</v>
          </cell>
          <cell r="I119">
            <v>9.6492948999999995E-2</v>
          </cell>
          <cell r="P119">
            <v>8.5430569999999997E-2</v>
          </cell>
          <cell r="AI119" t="str">
            <v>USD</v>
          </cell>
        </row>
        <row r="120">
          <cell r="A120">
            <v>38807</v>
          </cell>
          <cell r="C120" t="str">
            <v>Defensive Growth Fund</v>
          </cell>
          <cell r="D120">
            <v>5.2814680000000001E-3</v>
          </cell>
          <cell r="E120">
            <v>-8.885848E-3</v>
          </cell>
          <cell r="F120">
            <v>-6.6233120000000001E-3</v>
          </cell>
          <cell r="G120">
            <v>3.0249430000000001E-2</v>
          </cell>
          <cell r="H120">
            <v>3.7795890999999998E-2</v>
          </cell>
          <cell r="I120">
            <v>1.0714489000000001E-2</v>
          </cell>
          <cell r="P120">
            <v>-6.5994341999999998E-2</v>
          </cell>
          <cell r="AI120" t="str">
            <v>ZAR</v>
          </cell>
        </row>
        <row r="121">
          <cell r="A121">
            <v>38807</v>
          </cell>
          <cell r="C121" t="str">
            <v>Growth Fund</v>
          </cell>
          <cell r="D121">
            <v>5.8527692999999999E-2</v>
          </cell>
          <cell r="E121">
            <v>7.4150859E-2</v>
          </cell>
          <cell r="F121">
            <v>0.14031385199999999</v>
          </cell>
          <cell r="G121">
            <v>0.22514679700000001</v>
          </cell>
          <cell r="H121">
            <v>0.14212643699999999</v>
          </cell>
          <cell r="I121">
            <v>0.1124327</v>
          </cell>
          <cell r="P121">
            <v>8.276238E-3</v>
          </cell>
          <cell r="AI121" t="str">
            <v>AUD</v>
          </cell>
        </row>
        <row r="122">
          <cell r="A122">
            <v>38807</v>
          </cell>
          <cell r="C122" t="str">
            <v>Growth Fund</v>
          </cell>
          <cell r="D122">
            <v>1.0302029999999999E-3</v>
          </cell>
          <cell r="E122">
            <v>1.7721221999999998E-2</v>
          </cell>
          <cell r="F122">
            <v>6.0785917000000002E-2</v>
          </cell>
          <cell r="G122">
            <v>0.21283616499999999</v>
          </cell>
          <cell r="H122">
            <v>0.112297171</v>
          </cell>
          <cell r="I122">
            <v>0.13566487899999999</v>
          </cell>
          <cell r="P122">
            <v>5.1441350000000002E-3</v>
          </cell>
          <cell r="AI122" t="str">
            <v>EUR</v>
          </cell>
        </row>
        <row r="123">
          <cell r="A123">
            <v>38807</v>
          </cell>
          <cell r="C123" t="str">
            <v>Growth Fund</v>
          </cell>
          <cell r="D123">
            <v>2.5850317000000001E-2</v>
          </cell>
          <cell r="E123">
            <v>3.3407645E-2</v>
          </cell>
          <cell r="F123">
            <v>8.5962511000000005E-2</v>
          </cell>
          <cell r="G123">
            <v>0.2302814</v>
          </cell>
          <cell r="H123">
            <v>0.13617557399999999</v>
          </cell>
          <cell r="I123">
            <v>0.13967017200000001</v>
          </cell>
          <cell r="P123">
            <v>3.8231475000000001E-2</v>
          </cell>
          <cell r="AI123" t="str">
            <v>GBP</v>
          </cell>
        </row>
        <row r="124">
          <cell r="A124">
            <v>38807</v>
          </cell>
          <cell r="C124" t="str">
            <v>Growth Fund</v>
          </cell>
          <cell r="D124">
            <v>1.6220857000000002E-2</v>
          </cell>
          <cell r="E124">
            <v>4.4975134E-2</v>
          </cell>
          <cell r="F124">
            <v>6.5040824999999997E-2</v>
          </cell>
          <cell r="G124">
            <v>0.123603385</v>
          </cell>
          <cell r="H124">
            <v>0.1015659</v>
          </cell>
          <cell r="I124">
            <v>0.17352478599999999</v>
          </cell>
          <cell r="P124">
            <v>9.0268748999999995E-2</v>
          </cell>
          <cell r="AI124" t="str">
            <v>HKD</v>
          </cell>
        </row>
        <row r="125">
          <cell r="A125">
            <v>38807</v>
          </cell>
          <cell r="C125" t="str">
            <v>Growth Fund</v>
          </cell>
          <cell r="D125">
            <v>3.5055960999999997E-2</v>
          </cell>
          <cell r="E125">
            <v>4.3772896999999998E-2</v>
          </cell>
          <cell r="F125">
            <v>0.10843620299999999</v>
          </cell>
          <cell r="G125">
            <v>0.24578164899999999</v>
          </cell>
          <cell r="H125">
            <v>0.17548224700000001</v>
          </cell>
          <cell r="I125">
            <v>0.173564784</v>
          </cell>
          <cell r="P125">
            <v>5.8355947999999998E-2</v>
          </cell>
          <cell r="AI125" t="str">
            <v>JPY</v>
          </cell>
        </row>
        <row r="126">
          <cell r="A126">
            <v>38807</v>
          </cell>
          <cell r="C126" t="str">
            <v>Growth Fund</v>
          </cell>
          <cell r="D126">
            <v>1.4183441999999999E-2</v>
          </cell>
          <cell r="E126">
            <v>1.6089546999999999E-2</v>
          </cell>
          <cell r="F126">
            <v>1.9786576E-2</v>
          </cell>
          <cell r="G126">
            <v>0.107993572</v>
          </cell>
          <cell r="H126">
            <v>8.4484135000000002E-2</v>
          </cell>
          <cell r="I126">
            <v>0.14193540299999999</v>
          </cell>
          <cell r="P126">
            <v>5.8844652999999997E-2</v>
          </cell>
          <cell r="AI126" t="str">
            <v>SGD</v>
          </cell>
        </row>
        <row r="127">
          <cell r="A127">
            <v>38807</v>
          </cell>
          <cell r="C127" t="str">
            <v>Growth Fund</v>
          </cell>
          <cell r="D127">
            <v>1.6173296E-2</v>
          </cell>
          <cell r="E127">
            <v>3.1759873000000001E-2</v>
          </cell>
          <cell r="F127">
            <v>4.1282513999999999E-2</v>
          </cell>
          <cell r="G127">
            <v>0.163303636</v>
          </cell>
          <cell r="H127">
            <v>9.5442575000000002E-2</v>
          </cell>
          <cell r="I127">
            <v>0.149052505</v>
          </cell>
          <cell r="P127">
            <v>7.0761980000000002E-2</v>
          </cell>
          <cell r="AI127" t="str">
            <v>TWD</v>
          </cell>
        </row>
        <row r="128">
          <cell r="A128">
            <v>38807</v>
          </cell>
          <cell r="C128" t="str">
            <v>Growth Fund</v>
          </cell>
          <cell r="D128">
            <v>1.6063707E-2</v>
          </cell>
          <cell r="E128">
            <v>4.4126749E-2</v>
          </cell>
          <cell r="F128">
            <v>6.4752599999999993E-2</v>
          </cell>
          <cell r="G128">
            <v>0.12932286800000001</v>
          </cell>
          <cell r="H128">
            <v>0.10378175100000001</v>
          </cell>
          <cell r="I128">
            <v>0.17551764</v>
          </cell>
          <cell r="P128">
            <v>9.1627788000000002E-2</v>
          </cell>
          <cell r="AI128" t="str">
            <v>USD</v>
          </cell>
        </row>
        <row r="129">
          <cell r="A129">
            <v>38807</v>
          </cell>
          <cell r="C129" t="str">
            <v>Growth Fund</v>
          </cell>
          <cell r="D129">
            <v>1.5281391E-2</v>
          </cell>
          <cell r="E129">
            <v>1.4823704E-2</v>
          </cell>
          <cell r="F129">
            <v>3.2396528000000001E-2</v>
          </cell>
          <cell r="G129">
            <v>0.118571733</v>
          </cell>
          <cell r="H129">
            <v>9.1630624999999993E-2</v>
          </cell>
          <cell r="I129">
            <v>8.3557091999999999E-2</v>
          </cell>
          <cell r="P129">
            <v>-6.0661676999999997E-2</v>
          </cell>
          <cell r="AI129" t="str">
            <v>ZAR</v>
          </cell>
        </row>
        <row r="130">
          <cell r="A130">
            <v>38807</v>
          </cell>
          <cell r="C130" t="str">
            <v>High Growth Fund</v>
          </cell>
          <cell r="D130">
            <v>6.2626789000000002E-2</v>
          </cell>
          <cell r="E130">
            <v>8.2671983000000004E-2</v>
          </cell>
          <cell r="F130">
            <v>0.154992094</v>
          </cell>
          <cell r="G130">
            <v>0.259208471</v>
          </cell>
          <cell r="H130">
            <v>0.16282529300000001</v>
          </cell>
          <cell r="I130">
            <v>0.14154634599999999</v>
          </cell>
          <cell r="P130">
            <v>3.7771562000000002E-2</v>
          </cell>
          <cell r="AI130" t="str">
            <v>AUD</v>
          </cell>
        </row>
        <row r="131">
          <cell r="A131">
            <v>38807</v>
          </cell>
          <cell r="C131" t="str">
            <v>High Growth Fund</v>
          </cell>
          <cell r="D131">
            <v>4.9066439999999999E-3</v>
          </cell>
          <cell r="E131">
            <v>2.5794695999999999E-2</v>
          </cell>
          <cell r="F131">
            <v>7.4440467999999996E-2</v>
          </cell>
          <cell r="G131">
            <v>0.246555578</v>
          </cell>
          <cell r="H131">
            <v>0.13245542799999999</v>
          </cell>
          <cell r="I131">
            <v>0.165386537</v>
          </cell>
          <cell r="P131">
            <v>3.0149553999999999E-2</v>
          </cell>
          <cell r="AI131" t="str">
            <v>EUR</v>
          </cell>
        </row>
        <row r="132">
          <cell r="A132">
            <v>38807</v>
          </cell>
          <cell r="C132" t="str">
            <v>High Growth Fund</v>
          </cell>
          <cell r="D132">
            <v>2.9822872E-2</v>
          </cell>
          <cell r="E132">
            <v>4.1605557000000001E-2</v>
          </cell>
          <cell r="F132">
            <v>9.9941136999999999E-2</v>
          </cell>
          <cell r="G132">
            <v>0.26448582700000001</v>
          </cell>
          <cell r="H132">
            <v>0.15676658199999999</v>
          </cell>
          <cell r="I132">
            <v>0.169496654</v>
          </cell>
          <cell r="P132">
            <v>3.8500223E-2</v>
          </cell>
          <cell r="AI132" t="str">
            <v>GBP</v>
          </cell>
        </row>
        <row r="133">
          <cell r="A133">
            <v>38807</v>
          </cell>
          <cell r="C133" t="str">
            <v>High Growth Fund</v>
          </cell>
          <cell r="D133">
            <v>2.0156123000000001E-2</v>
          </cell>
          <cell r="E133">
            <v>5.3264810000000003E-2</v>
          </cell>
          <cell r="F133">
            <v>7.8750145999999993E-2</v>
          </cell>
          <cell r="G133">
            <v>0.15484193700000001</v>
          </cell>
          <cell r="H133">
            <v>0.121529673</v>
          </cell>
          <cell r="I133">
            <v>0.20423728199999999</v>
          </cell>
          <cell r="P133">
            <v>5.1044934E-2</v>
          </cell>
          <cell r="AI133" t="str">
            <v>HKD</v>
          </cell>
        </row>
        <row r="134">
          <cell r="A134">
            <v>38807</v>
          </cell>
          <cell r="C134" t="str">
            <v>High Growth Fund</v>
          </cell>
          <cell r="D134">
            <v>3.9064164999999998E-2</v>
          </cell>
          <cell r="E134">
            <v>5.2053035999999997E-2</v>
          </cell>
          <cell r="F134">
            <v>0.122704113</v>
          </cell>
          <cell r="G134">
            <v>0.28041701600000002</v>
          </cell>
          <cell r="H134">
            <v>0.196785613</v>
          </cell>
          <cell r="I134">
            <v>0.20427832800000001</v>
          </cell>
          <cell r="P134">
            <v>4.3547667999999998E-2</v>
          </cell>
          <cell r="AI134" t="str">
            <v>JPY</v>
          </cell>
        </row>
        <row r="135">
          <cell r="A135">
            <v>38807</v>
          </cell>
          <cell r="C135" t="str">
            <v>High Growth Fund</v>
          </cell>
          <cell r="D135">
            <v>1.8110818000000001E-2</v>
          </cell>
          <cell r="E135">
            <v>2.4150076999999999E-2</v>
          </cell>
          <cell r="F135">
            <v>3.2913378E-2</v>
          </cell>
          <cell r="G135">
            <v>0.13879813899999999</v>
          </cell>
          <cell r="H135">
            <v>0.104138334</v>
          </cell>
          <cell r="I135">
            <v>0.171821169</v>
          </cell>
          <cell r="P135">
            <v>4.1654192E-2</v>
          </cell>
          <cell r="AI135" t="str">
            <v>SGD</v>
          </cell>
        </row>
        <row r="136">
          <cell r="A136">
            <v>38807</v>
          </cell>
          <cell r="C136" t="str">
            <v>High Growth Fund</v>
          </cell>
          <cell r="D136">
            <v>2.0108377E-2</v>
          </cell>
          <cell r="E136">
            <v>3.9944713999999999E-2</v>
          </cell>
          <cell r="F136">
            <v>5.4686014999999998E-2</v>
          </cell>
          <cell r="G136">
            <v>0.19564593999999999</v>
          </cell>
          <cell r="H136">
            <v>0.11529537500000001</v>
          </cell>
          <cell r="I136">
            <v>0.179124534</v>
          </cell>
          <cell r="P136">
            <v>4.9288208E-2</v>
          </cell>
          <cell r="AI136" t="str">
            <v>TWD</v>
          </cell>
        </row>
        <row r="137">
          <cell r="A137">
            <v>38807</v>
          </cell>
          <cell r="C137" t="str">
            <v>High Growth Fund</v>
          </cell>
          <cell r="D137">
            <v>1.9998364000000001E-2</v>
          </cell>
          <cell r="E137">
            <v>5.2409694999999999E-2</v>
          </cell>
          <cell r="F137">
            <v>7.845821E-2</v>
          </cell>
          <cell r="G137">
            <v>0.160720434</v>
          </cell>
          <cell r="H137">
            <v>0.12378568299999999</v>
          </cell>
          <cell r="I137">
            <v>0.20628229200000001</v>
          </cell>
          <cell r="P137">
            <v>5.0933733000000002E-2</v>
          </cell>
          <cell r="AI137" t="str">
            <v>USD</v>
          </cell>
        </row>
        <row r="138">
          <cell r="A138">
            <v>38807</v>
          </cell>
          <cell r="C138" t="str">
            <v>High Growth Fund</v>
          </cell>
          <cell r="D138">
            <v>1.9213017999999998E-2</v>
          </cell>
          <cell r="E138">
            <v>2.2874192000000002E-2</v>
          </cell>
          <cell r="F138">
            <v>4.5685647000000003E-2</v>
          </cell>
          <cell r="G138">
            <v>0.14967039400000001</v>
          </cell>
          <cell r="H138">
            <v>0.11141434</v>
          </cell>
          <cell r="I138">
            <v>0.11191503</v>
          </cell>
          <cell r="P138">
            <v>4.9951416999999998E-2</v>
          </cell>
          <cell r="AI138" t="str">
            <v>ZAR</v>
          </cell>
        </row>
        <row r="139">
          <cell r="A139">
            <v>38807</v>
          </cell>
          <cell r="C139" t="str">
            <v>International Equity Fund</v>
          </cell>
          <cell r="D139">
            <v>6.6251279069090896E-2</v>
          </cell>
          <cell r="E139">
            <v>9.1678774058979007E-2</v>
          </cell>
          <cell r="F139">
            <v>0.17060805029653689</v>
          </cell>
          <cell r="G139">
            <v>0.29781031110629552</v>
          </cell>
          <cell r="H139">
            <v>0.18278483369164439</v>
          </cell>
          <cell r="I139">
            <v>0.1682416974745273</v>
          </cell>
          <cell r="P139">
            <v>3.2234781346842899E-2</v>
          </cell>
          <cell r="AI139" t="str">
            <v>AUD</v>
          </cell>
        </row>
        <row r="140">
          <cell r="A140">
            <v>38807</v>
          </cell>
          <cell r="C140" t="str">
            <v>International Equity Fund</v>
          </cell>
          <cell r="D140">
            <v>8.3342573153864993E-3</v>
          </cell>
          <cell r="E140">
            <v>3.4328321825494501E-2</v>
          </cell>
          <cell r="F140">
            <v>8.89673336033171E-2</v>
          </cell>
          <cell r="G140">
            <v>0.2847695353430052</v>
          </cell>
          <cell r="H140">
            <v>0.1518936793167534</v>
          </cell>
          <cell r="I140">
            <v>0.1926393976869212</v>
          </cell>
          <cell r="P140">
            <v>2.4653439377222398E-2</v>
          </cell>
          <cell r="AI140" t="str">
            <v>EUR</v>
          </cell>
        </row>
        <row r="141">
          <cell r="A141">
            <v>38807</v>
          </cell>
          <cell r="C141" t="str">
            <v>International Equity Fund</v>
          </cell>
          <cell r="D141">
            <v>3.3335471686517001E-2</v>
          </cell>
          <cell r="E141">
            <v>5.0270714708994399E-2</v>
          </cell>
          <cell r="F141">
            <v>0.1148127822480369</v>
          </cell>
          <cell r="G141">
            <v>0.30324944846352359</v>
          </cell>
          <cell r="H141">
            <v>0.17662212621385451</v>
          </cell>
          <cell r="I141">
            <v>0.196845630459936</v>
          </cell>
          <cell r="P141">
            <v>3.2959555031424802E-2</v>
          </cell>
          <cell r="AI141" t="str">
            <v>GBP</v>
          </cell>
        </row>
        <row r="142">
          <cell r="A142">
            <v>38807</v>
          </cell>
          <cell r="C142" t="str">
            <v>International Equity Fund</v>
          </cell>
          <cell r="D142">
            <v>2.3635750085464102E-2</v>
          </cell>
          <cell r="E142">
            <v>6.20269613211238E-2</v>
          </cell>
          <cell r="F142">
            <v>9.3335279769091298E-2</v>
          </cell>
          <cell r="G142">
            <v>0.1902443545256397</v>
          </cell>
          <cell r="H142">
            <v>0.14078038733298359</v>
          </cell>
          <cell r="I142">
            <v>0.23239867686459739</v>
          </cell>
          <cell r="P142">
            <v>4.5437336404723402E-2</v>
          </cell>
          <cell r="AI142" t="str">
            <v>HKD</v>
          </cell>
        </row>
        <row r="143">
          <cell r="A143">
            <v>38807</v>
          </cell>
          <cell r="C143" t="str">
            <v>International Equity Fund</v>
          </cell>
          <cell r="D143">
            <v>4.2608285538398398E-2</v>
          </cell>
          <cell r="E143">
            <v>6.0805106615846198E-2</v>
          </cell>
          <cell r="F143">
            <v>0.13788352284873859</v>
          </cell>
          <cell r="G143">
            <v>0.31966901781625112</v>
          </cell>
          <cell r="H143">
            <v>0.21732807171076529</v>
          </cell>
          <cell r="I143">
            <v>0.23244068229137521</v>
          </cell>
          <cell r="P143">
            <v>3.7980070307791297E-2</v>
          </cell>
          <cell r="AI143" t="str">
            <v>JPY</v>
          </cell>
        </row>
        <row r="144">
          <cell r="A144">
            <v>38807</v>
          </cell>
          <cell r="C144" t="str">
            <v>International Equity Fund</v>
          </cell>
          <cell r="D144">
            <v>2.1583468467793101E-2</v>
          </cell>
          <cell r="E144">
            <v>3.2670021143223101E-2</v>
          </cell>
          <cell r="F144">
            <v>4.6878781080023399E-2</v>
          </cell>
          <cell r="G144">
            <v>0.17370872361528111</v>
          </cell>
          <cell r="H144">
            <v>0.12309053077778589</v>
          </cell>
          <cell r="I144">
            <v>0.1992245046945269</v>
          </cell>
          <cell r="P144">
            <v>3.6096696538752797E-2</v>
          </cell>
          <cell r="AI144" t="str">
            <v>SGD</v>
          </cell>
        </row>
        <row r="145">
          <cell r="A145">
            <v>38807</v>
          </cell>
          <cell r="C145" t="str">
            <v>International Equity Fund</v>
          </cell>
          <cell r="D145">
            <v>2.3587841416700599E-2</v>
          </cell>
          <cell r="E145">
            <v>4.8596054372467799E-2</v>
          </cell>
          <cell r="F145">
            <v>6.8945792525118399E-2</v>
          </cell>
          <cell r="G145">
            <v>0.2322992298517077</v>
          </cell>
          <cell r="H145">
            <v>0.13443907908370761</v>
          </cell>
          <cell r="I145">
            <v>0.2066986604976071</v>
          </cell>
          <cell r="P145">
            <v>4.3689983389070902E-2</v>
          </cell>
          <cell r="AI145" t="str">
            <v>TWD</v>
          </cell>
        </row>
        <row r="146">
          <cell r="A146">
            <v>38807</v>
          </cell>
          <cell r="C146" t="str">
            <v>International Equity Fund</v>
          </cell>
          <cell r="D146">
            <v>2.3477452498696399E-2</v>
          </cell>
          <cell r="E146">
            <v>6.1164732043965997E-2</v>
          </cell>
          <cell r="F146">
            <v>9.3039397234315702E-2</v>
          </cell>
          <cell r="G146">
            <v>0.19630306081554591</v>
          </cell>
          <cell r="H146">
            <v>0.14307512034501671</v>
          </cell>
          <cell r="I146">
            <v>0.23449150963722909</v>
          </cell>
          <cell r="P146">
            <v>4.5326728756765598E-2</v>
          </cell>
          <cell r="AI146" t="str">
            <v>USD</v>
          </cell>
        </row>
        <row r="147">
          <cell r="A147">
            <v>38807</v>
          </cell>
          <cell r="C147" t="str">
            <v>International Equity Fund</v>
          </cell>
          <cell r="D147">
            <v>2.2689428548145499E-2</v>
          </cell>
          <cell r="E147">
            <v>3.1383522378407101E-2</v>
          </cell>
          <cell r="F147">
            <v>5.9823735667130402E-2</v>
          </cell>
          <cell r="G147">
            <v>0.18491427489816489</v>
          </cell>
          <cell r="H147">
            <v>0.1304914275946634</v>
          </cell>
          <cell r="I147">
            <v>0.1379174451442336</v>
          </cell>
          <cell r="P147">
            <v>4.43496541124941E-2</v>
          </cell>
          <cell r="AI147" t="str">
            <v>ZAR</v>
          </cell>
        </row>
        <row r="148">
          <cell r="A148">
            <v>38807</v>
          </cell>
          <cell r="C148" t="str">
            <v>International Fixed Interest Fund</v>
          </cell>
          <cell r="D148">
            <v>3.8624712852824303E-2</v>
          </cell>
          <cell r="E148">
            <v>2.9314933306444701E-2</v>
          </cell>
          <cell r="F148">
            <v>6.3738455409956499E-2</v>
          </cell>
          <cell r="G148">
            <v>6.5173515851004102E-2</v>
          </cell>
          <cell r="H148">
            <v>5.2114758166996102E-2</v>
          </cell>
          <cell r="I148">
            <v>-1.1432888935734001E-3</v>
          </cell>
          <cell r="P148">
            <v>4.9792955821090099E-2</v>
          </cell>
          <cell r="AI148" t="str">
            <v>AUD</v>
          </cell>
        </row>
        <row r="149">
          <cell r="A149">
            <v>38807</v>
          </cell>
          <cell r="C149" t="str">
            <v>International Fixed Interest Fund</v>
          </cell>
          <cell r="D149">
            <v>-1.77916790622317E-2</v>
          </cell>
          <cell r="E149">
            <v>-2.47592855192309E-2</v>
          </cell>
          <cell r="F149">
            <v>-1.0448946472171801E-2</v>
          </cell>
          <cell r="G149">
            <v>5.4470342320682798E-2</v>
          </cell>
          <cell r="H149">
            <v>2.4636354243610301E-2</v>
          </cell>
          <cell r="I149">
            <v>1.9716954877381499E-2</v>
          </cell>
          <cell r="P149">
            <v>4.2082656246613698E-2</v>
          </cell>
          <cell r="AI149" t="str">
            <v>EUR</v>
          </cell>
        </row>
        <row r="150">
          <cell r="A150">
            <v>38807</v>
          </cell>
          <cell r="C150" t="str">
            <v>International Fixed Interest Fund</v>
          </cell>
          <cell r="D150">
            <v>6.5617537274601E-3</v>
          </cell>
          <cell r="E150">
            <v>-9.7276265206622994E-3</v>
          </cell>
          <cell r="F150">
            <v>1.3036965497886299E-2</v>
          </cell>
          <cell r="G150">
            <v>6.96376698282197E-2</v>
          </cell>
          <cell r="H150">
            <v>4.66328858069915E-2</v>
          </cell>
          <cell r="I150">
            <v>2.3313320118310402E-2</v>
          </cell>
          <cell r="P150">
            <v>5.0530057808339399E-2</v>
          </cell>
          <cell r="AI150" t="str">
            <v>GBP</v>
          </cell>
        </row>
        <row r="151">
          <cell r="A151">
            <v>38807</v>
          </cell>
          <cell r="C151" t="str">
            <v>International Fixed Interest Fund</v>
          </cell>
          <cell r="D151">
            <v>-2.8866475440477999E-3</v>
          </cell>
          <cell r="E151">
            <v>1.3570262957552999E-3</v>
          </cell>
          <cell r="F151">
            <v>-6.4797679700128001E-3</v>
          </cell>
          <cell r="G151">
            <v>-2.3110886866698401E-2</v>
          </cell>
          <cell r="H151">
            <v>1.47508212414216E-2</v>
          </cell>
          <cell r="I151">
            <v>5.3711480942689099E-2</v>
          </cell>
          <cell r="P151">
            <v>6.3220084560657197E-2</v>
          </cell>
          <cell r="AI151" t="str">
            <v>HKD</v>
          </cell>
        </row>
        <row r="152">
          <cell r="A152">
            <v>38807</v>
          </cell>
          <cell r="C152" t="str">
            <v>International Fixed Interest Fund</v>
          </cell>
          <cell r="D152">
            <v>1.5594309473453799E-2</v>
          </cell>
          <cell r="E152">
            <v>2.0497193291389999E-4</v>
          </cell>
          <cell r="F152">
            <v>3.4001483865532998E-2</v>
          </cell>
          <cell r="G152">
            <v>8.3113977010043805E-2</v>
          </cell>
          <cell r="H152">
            <v>8.2841775862480205E-2</v>
          </cell>
          <cell r="I152">
            <v>5.3747395944293098E-2</v>
          </cell>
          <cell r="P152">
            <v>5.5635971372737E-2</v>
          </cell>
          <cell r="AI152" t="str">
            <v>JPY</v>
          </cell>
        </row>
        <row r="153">
          <cell r="A153">
            <v>38807</v>
          </cell>
          <cell r="C153" t="str">
            <v>International Fixed Interest Fund</v>
          </cell>
          <cell r="D153">
            <v>-4.8857546841783997E-3</v>
          </cell>
          <cell r="E153">
            <v>-2.6322853206661601E-2</v>
          </cell>
          <cell r="F153">
            <v>-4.8695062958584799E-2</v>
          </cell>
          <cell r="G153">
            <v>-3.6682451187669503E-2</v>
          </cell>
          <cell r="H153">
            <v>-9.8471967981980007E-4</v>
          </cell>
          <cell r="I153">
            <v>2.5347278073446101E-2</v>
          </cell>
          <cell r="P153">
            <v>5.3720561669786199E-2</v>
          </cell>
          <cell r="AI153" t="str">
            <v>SGD</v>
          </cell>
        </row>
        <row r="154">
          <cell r="A154">
            <v>38807</v>
          </cell>
          <cell r="C154" t="str">
            <v>International Fixed Interest Fund</v>
          </cell>
          <cell r="D154">
            <v>-2.9333150913793001E-3</v>
          </cell>
          <cell r="E154">
            <v>-1.13066192917625E-2</v>
          </cell>
          <cell r="F154">
            <v>-2.86426392082339E-2</v>
          </cell>
          <cell r="G154">
            <v>1.1405512815440199E-2</v>
          </cell>
          <cell r="H154">
            <v>9.1100793202348006E-3</v>
          </cell>
          <cell r="I154">
            <v>3.1737745645269003E-2</v>
          </cell>
          <cell r="P154">
            <v>6.14430093057707E-2</v>
          </cell>
          <cell r="AI154" t="str">
            <v>TWD</v>
          </cell>
        </row>
        <row r="155">
          <cell r="A155">
            <v>38807</v>
          </cell>
          <cell r="C155" t="str">
            <v>International Fixed Interest Fund</v>
          </cell>
          <cell r="D155">
            <v>-3.0408433523989001E-3</v>
          </cell>
          <cell r="E155">
            <v>5.4405320147720001E-4</v>
          </cell>
          <cell r="F155">
            <v>-6.7486381784927002E-3</v>
          </cell>
          <cell r="G155">
            <v>-1.8138223739344699E-2</v>
          </cell>
          <cell r="H155">
            <v>1.67920398969559E-2</v>
          </cell>
          <cell r="I155">
            <v>5.5500870984736203E-2</v>
          </cell>
          <cell r="P155">
            <v>6.3107595491518995E-2</v>
          </cell>
          <cell r="AI155" t="str">
            <v>USD</v>
          </cell>
        </row>
        <row r="156">
          <cell r="A156">
            <v>38807</v>
          </cell>
          <cell r="C156" t="str">
            <v>International Fixed Interest Fund</v>
          </cell>
          <cell r="D156">
            <v>-3.8084500262558999E-3</v>
          </cell>
          <cell r="E156">
            <v>-2.7535858737014099E-2</v>
          </cell>
          <cell r="F156">
            <v>-3.6931906200563601E-2</v>
          </cell>
          <cell r="G156">
            <v>-2.7485532073299901E-2</v>
          </cell>
          <cell r="H156">
            <v>5.5985510410300997E-3</v>
          </cell>
          <cell r="I156">
            <v>-2.70707857590568E-2</v>
          </cell>
          <cell r="P156">
            <v>6.21139009392686E-2</v>
          </cell>
          <cell r="AI156" t="str">
            <v>ZAR</v>
          </cell>
        </row>
        <row r="157">
          <cell r="A157">
            <v>38807</v>
          </cell>
          <cell r="C157" t="str">
            <v>International Liquidity Fund</v>
          </cell>
          <cell r="D157">
            <v>4.74895817719568E-2</v>
          </cell>
          <cell r="E157">
            <v>4.2718772483749702E-2</v>
          </cell>
          <cell r="F157">
            <v>8.4654621772453101E-2</v>
          </cell>
          <cell r="G157">
            <v>8.4225609215438896E-2</v>
          </cell>
          <cell r="H157">
            <v>5.0260234503416698E-2</v>
          </cell>
          <cell r="I157">
            <v>-1.9275351665403801E-2</v>
          </cell>
          <cell r="P157">
            <v>2.4019971783423699E-2</v>
          </cell>
          <cell r="AI157" t="str">
            <v>AUD</v>
          </cell>
        </row>
        <row r="158">
          <cell r="A158">
            <v>38807</v>
          </cell>
          <cell r="C158" t="str">
            <v>International Liquidity Fund</v>
          </cell>
          <cell r="D158">
            <v>-9.4083346238269007E-3</v>
          </cell>
          <cell r="E158">
            <v>-1.20596060789724E-2</v>
          </cell>
          <cell r="F158">
            <v>9.0084815774640007E-3</v>
          </cell>
          <cell r="G158">
            <v>7.33309947054466E-2</v>
          </cell>
          <cell r="H158">
            <v>2.28302657435124E-2</v>
          </cell>
          <cell r="I158">
            <v>1.2062199243619001E-3</v>
          </cell>
          <cell r="P158">
            <v>1.6498964227679599E-2</v>
          </cell>
          <cell r="AI158" t="str">
            <v>EUR</v>
          </cell>
        </row>
        <row r="159">
          <cell r="A159">
            <v>38807</v>
          </cell>
          <cell r="C159" t="str">
            <v>International Liquidity Fund</v>
          </cell>
          <cell r="D159">
            <v>1.5152958782767701E-2</v>
          </cell>
          <cell r="E159">
            <v>3.1677966451210001E-3</v>
          </cell>
          <cell r="F159">
            <v>3.2956194321432097E-2</v>
          </cell>
          <cell r="G159">
            <v>8.8769610726506507E-2</v>
          </cell>
          <cell r="H159">
            <v>4.47880248365096E-2</v>
          </cell>
          <cell r="I159">
            <v>4.7373010063375999E-3</v>
          </cell>
          <cell r="P159">
            <v>2.4738977518792098E-2</v>
          </cell>
          <cell r="AI159" t="str">
            <v>GBP</v>
          </cell>
        </row>
        <row r="160">
          <cell r="A160">
            <v>38807</v>
          </cell>
          <cell r="C160" t="str">
            <v>International Liquidity Fund</v>
          </cell>
          <cell r="D160">
            <v>5.6239134361442001E-3</v>
          </cell>
          <cell r="E160">
            <v>1.43967948886582E-2</v>
          </cell>
          <cell r="F160">
            <v>1.30557055779838E-2</v>
          </cell>
          <cell r="G160">
            <v>-5.6378814707252001E-3</v>
          </cell>
          <cell r="H160">
            <v>1.2962157603715101E-2</v>
          </cell>
          <cell r="I160">
            <v>3.4583649589693198E-2</v>
          </cell>
          <cell r="P160">
            <v>3.7117457260709801E-2</v>
          </cell>
          <cell r="AI160" t="str">
            <v>HKD</v>
          </cell>
        </row>
        <row r="161">
          <cell r="A161">
            <v>38807</v>
          </cell>
          <cell r="C161" t="str">
            <v>International Liquidity Fund</v>
          </cell>
          <cell r="D161">
            <v>2.4262608926423599E-2</v>
          </cell>
          <cell r="E161">
            <v>1.32297383618482E-2</v>
          </cell>
          <cell r="F161">
            <v>5.4332935591857E-2</v>
          </cell>
          <cell r="G161">
            <v>0.1024869601975112</v>
          </cell>
          <cell r="H161">
            <v>8.0933090824409498E-2</v>
          </cell>
          <cell r="I161">
            <v>3.4618912632858399E-2</v>
          </cell>
          <cell r="P161">
            <v>2.9719538147581399E-2</v>
          </cell>
          <cell r="AI161" t="str">
            <v>JPY</v>
          </cell>
        </row>
        <row r="162">
          <cell r="A162">
            <v>38807</v>
          </cell>
          <cell r="C162" t="str">
            <v>International Liquidity Fund</v>
          </cell>
          <cell r="D162">
            <v>3.6077438596711E-3</v>
          </cell>
          <cell r="E162">
            <v>-1.36435346969099E-2</v>
          </cell>
          <cell r="F162">
            <v>-2.99896638791111E-2</v>
          </cell>
          <cell r="G162">
            <v>-1.94521918858237E-2</v>
          </cell>
          <cell r="H162">
            <v>-2.7456468631436E-3</v>
          </cell>
          <cell r="I162">
            <v>6.7343368955670004E-3</v>
          </cell>
          <cell r="P162">
            <v>2.7851152787312601E-2</v>
          </cell>
          <cell r="AI162" t="str">
            <v>SGD</v>
          </cell>
        </row>
        <row r="163">
          <cell r="A163">
            <v>38807</v>
          </cell>
          <cell r="C163" t="str">
            <v>International Liquidity Fund</v>
          </cell>
          <cell r="D163">
            <v>5.5768480355387999E-3</v>
          </cell>
          <cell r="E163">
            <v>1.5682420765762001E-3</v>
          </cell>
          <cell r="F163">
            <v>-9.5429516370714E-3</v>
          </cell>
          <cell r="G163">
            <v>2.94958914933857E-2</v>
          </cell>
          <cell r="H163">
            <v>7.3313584091089998E-3</v>
          </cell>
          <cell r="I163">
            <v>1.30087994810246E-2</v>
          </cell>
          <cell r="P163">
            <v>3.5384010163093803E-2</v>
          </cell>
          <cell r="AI163" t="str">
            <v>TWD</v>
          </cell>
        </row>
        <row r="164">
          <cell r="A164">
            <v>38807</v>
          </cell>
          <cell r="C164" t="str">
            <v>International Liquidity Fund</v>
          </cell>
          <cell r="D164">
            <v>5.4684018431259002E-3</v>
          </cell>
          <cell r="E164">
            <v>1.35732351796662E-2</v>
          </cell>
          <cell r="F164">
            <v>1.27815486056566E-2</v>
          </cell>
          <cell r="G164">
            <v>-5.762754239681E-4</v>
          </cell>
          <cell r="H164">
            <v>1.49997782788285E-2</v>
          </cell>
          <cell r="I164">
            <v>3.6340557162328098E-2</v>
          </cell>
          <cell r="P164">
            <v>3.7007729858971897E-2</v>
          </cell>
          <cell r="AI164" t="str">
            <v>USD</v>
          </cell>
        </row>
        <row r="165">
          <cell r="A165">
            <v>38807</v>
          </cell>
          <cell r="C165" t="str">
            <v>International Liquidity Fund</v>
          </cell>
          <cell r="D165">
            <v>4.6942434899960002E-3</v>
          </cell>
          <cell r="E165">
            <v>-1.48723361032606E-2</v>
          </cell>
          <cell r="F165">
            <v>-1.7995209528671001E-2</v>
          </cell>
          <cell r="G165">
            <v>-1.0090773223707E-2</v>
          </cell>
          <cell r="H165">
            <v>3.8260197705666001E-3</v>
          </cell>
          <cell r="I165">
            <v>-4.47321914331738E-2</v>
          </cell>
          <cell r="P165">
            <v>3.6038431044653797E-2</v>
          </cell>
          <cell r="AI165" t="str">
            <v>ZAR</v>
          </cell>
        </row>
        <row r="166">
          <cell r="A166">
            <v>38837</v>
          </cell>
          <cell r="C166" t="str">
            <v>Defensive Growth Fund</v>
          </cell>
          <cell r="D166">
            <v>-4.1298940999999999E-2</v>
          </cell>
          <cell r="E166">
            <v>2.0169161000000001E-2</v>
          </cell>
          <cell r="F166">
            <v>4.0361448000000001E-2</v>
          </cell>
          <cell r="G166">
            <v>8.4635457999999997E-2</v>
          </cell>
          <cell r="H166">
            <v>4.5561132999999997E-2</v>
          </cell>
          <cell r="I166">
            <v>3.7753738000000002E-2</v>
          </cell>
          <cell r="P166">
            <v>-7.63344E-3</v>
          </cell>
          <cell r="AI166" t="str">
            <v>AUD</v>
          </cell>
        </row>
        <row r="167">
          <cell r="A167">
            <v>38837</v>
          </cell>
          <cell r="C167" t="str">
            <v>Defensive Growth Fund</v>
          </cell>
          <cell r="D167">
            <v>-1.9939726000000001E-2</v>
          </cell>
          <cell r="E167">
            <v>-1.3576260999999999E-2</v>
          </cell>
          <cell r="F167">
            <v>4.591197E-3</v>
          </cell>
          <cell r="G167">
            <v>8.0197645999999997E-2</v>
          </cell>
          <cell r="H167">
            <v>4.5462976000000002E-2</v>
          </cell>
          <cell r="I167">
            <v>6.7069723999999997E-2</v>
          </cell>
          <cell r="P167">
            <v>-5.3890630000000004E-3</v>
          </cell>
          <cell r="AI167" t="str">
            <v>EUR</v>
          </cell>
        </row>
        <row r="168">
          <cell r="A168">
            <v>38837</v>
          </cell>
          <cell r="C168" t="str">
            <v>Defensive Growth Fund</v>
          </cell>
          <cell r="D168">
            <v>-2.6498098000000001E-2</v>
          </cell>
          <cell r="E168">
            <v>5.6816899999999999E-4</v>
          </cell>
          <cell r="F168">
            <v>2.8962537999999999E-2</v>
          </cell>
          <cell r="G168">
            <v>0.107491011</v>
          </cell>
          <cell r="H168">
            <v>5.8550286E-2</v>
          </cell>
          <cell r="I168">
            <v>5.4598936000000001E-2</v>
          </cell>
          <cell r="P168">
            <v>2.5033399000000001E-2</v>
          </cell>
          <cell r="AI168" t="str">
            <v>GBP</v>
          </cell>
        </row>
        <row r="169">
          <cell r="A169">
            <v>38837</v>
          </cell>
          <cell r="C169" t="str">
            <v>Defensive Growth Fund</v>
          </cell>
          <cell r="D169">
            <v>1.9330542999999999E-2</v>
          </cell>
          <cell r="E169">
            <v>2.2797081E-2</v>
          </cell>
          <cell r="F169">
            <v>5.6689178999999999E-2</v>
          </cell>
          <cell r="G169">
            <v>4.8305938999999999E-2</v>
          </cell>
          <cell r="H169">
            <v>6.8515776E-2</v>
          </cell>
          <cell r="I169">
            <v>8.9624667000000005E-2</v>
          </cell>
          <cell r="P169">
            <v>8.7351718999999994E-2</v>
          </cell>
          <cell r="AI169" t="str">
            <v>HKD</v>
          </cell>
        </row>
        <row r="170">
          <cell r="A170">
            <v>38837</v>
          </cell>
          <cell r="C170" t="str">
            <v>Defensive Growth Fund</v>
          </cell>
          <cell r="D170">
            <v>-1.2622847E-2</v>
          </cell>
          <cell r="E170">
            <v>-1.777603E-3</v>
          </cell>
          <cell r="F170">
            <v>3.6499047999999999E-2</v>
          </cell>
          <cell r="G170">
            <v>0.14728432699999999</v>
          </cell>
          <cell r="H170">
            <v>9.0201110000000001E-2</v>
          </cell>
          <cell r="I170">
            <v>7.5047581000000002E-2</v>
          </cell>
          <cell r="P170">
            <v>4.8072351999999999E-2</v>
          </cell>
          <cell r="AI170" t="str">
            <v>JPY</v>
          </cell>
        </row>
        <row r="171">
          <cell r="A171">
            <v>38837</v>
          </cell>
          <cell r="C171" t="str">
            <v>Defensive Growth Fund</v>
          </cell>
          <cell r="D171">
            <v>-2.8969389999999999E-3</v>
          </cell>
          <cell r="E171">
            <v>-2.7135169999999999E-3</v>
          </cell>
          <cell r="F171">
            <v>-1.4491229E-2</v>
          </cell>
          <cell r="G171">
            <v>1.9892206999999999E-2</v>
          </cell>
          <cell r="H171">
            <v>3.3256885999999999E-2</v>
          </cell>
          <cell r="I171">
            <v>5.0443270999999998E-2</v>
          </cell>
          <cell r="P171">
            <v>5.1025845E-2</v>
          </cell>
          <cell r="AI171" t="str">
            <v>SGD</v>
          </cell>
        </row>
        <row r="172">
          <cell r="A172">
            <v>38837</v>
          </cell>
          <cell r="C172" t="str">
            <v>Defensive Growth Fund</v>
          </cell>
          <cell r="D172">
            <v>2.9200179999999999E-3</v>
          </cell>
          <cell r="E172">
            <v>2.0865663999999999E-2</v>
          </cell>
          <cell r="F172">
            <v>4.6964279999999999E-3</v>
          </cell>
          <cell r="G172">
            <v>7.5407679000000005E-2</v>
          </cell>
          <cell r="H172">
            <v>5.0282047000000003E-2</v>
          </cell>
          <cell r="I172">
            <v>5.9994852000000001E-2</v>
          </cell>
          <cell r="P172">
            <v>6.4109872999999998E-2</v>
          </cell>
          <cell r="AI172" t="str">
            <v>TWD</v>
          </cell>
        </row>
        <row r="173">
          <cell r="A173">
            <v>38837</v>
          </cell>
          <cell r="C173" t="str">
            <v>Defensive Growth Fund</v>
          </cell>
          <cell r="D173">
            <v>2.0145624000000001E-2</v>
          </cell>
          <cell r="E173">
            <v>2.3265366999999999E-2</v>
          </cell>
          <cell r="F173">
            <v>5.6512011000000001E-2</v>
          </cell>
          <cell r="G173">
            <v>5.4004687000000003E-2</v>
          </cell>
          <cell r="H173">
            <v>7.1690981000000001E-2</v>
          </cell>
          <cell r="I173">
            <v>9.1747225000000002E-2</v>
          </cell>
          <cell r="P173">
            <v>8.8889935000000003E-2</v>
          </cell>
          <cell r="AI173" t="str">
            <v>USD</v>
          </cell>
        </row>
        <row r="174">
          <cell r="A174">
            <v>38837</v>
          </cell>
          <cell r="C174" t="str">
            <v>Defensive Growth Fund</v>
          </cell>
          <cell r="D174">
            <v>2.107523E-3</v>
          </cell>
          <cell r="E174">
            <v>1.8045268999999999E-2</v>
          </cell>
          <cell r="F174">
            <v>-4.5217889999999997E-2</v>
          </cell>
          <cell r="G174">
            <v>4.9412261999999998E-2</v>
          </cell>
          <cell r="H174">
            <v>-9.9031500000000002E-5</v>
          </cell>
          <cell r="I174">
            <v>2.6916741000000001E-2</v>
          </cell>
          <cell r="P174">
            <v>-6.4256265000000007E-2</v>
          </cell>
          <cell r="AI174" t="str">
            <v>ZAR</v>
          </cell>
        </row>
        <row r="175">
          <cell r="A175">
            <v>38837</v>
          </cell>
          <cell r="C175" t="str">
            <v>Growth Fund</v>
          </cell>
          <cell r="D175">
            <v>-3.4467274999999999E-2</v>
          </cell>
          <cell r="E175">
            <v>3.8246517000000001E-2</v>
          </cell>
          <cell r="F175">
            <v>0.102574572</v>
          </cell>
          <cell r="G175">
            <v>0.19854111699999999</v>
          </cell>
          <cell r="H175">
            <v>0.10015748100000001</v>
          </cell>
          <cell r="I175">
            <v>9.0603932999999998E-2</v>
          </cell>
          <cell r="P175">
            <v>-3.7144499999999998E-4</v>
          </cell>
          <cell r="AI175" t="str">
            <v>AUD</v>
          </cell>
        </row>
        <row r="176">
          <cell r="A176">
            <v>38837</v>
          </cell>
          <cell r="C176" t="str">
            <v>Growth Fund</v>
          </cell>
          <cell r="D176">
            <v>-1.2955856E-2</v>
          </cell>
          <cell r="E176">
            <v>3.9031280000000001E-3</v>
          </cell>
          <cell r="F176">
            <v>6.4665275999999994E-2</v>
          </cell>
          <cell r="G176">
            <v>0.19363725700000001</v>
          </cell>
          <cell r="H176">
            <v>0.100054198</v>
          </cell>
          <cell r="I176">
            <v>0.117107772</v>
          </cell>
          <cell r="P176">
            <v>1.8893549999999999E-3</v>
          </cell>
          <cell r="AI176" t="str">
            <v>EUR</v>
          </cell>
        </row>
        <row r="177">
          <cell r="A177">
            <v>38837</v>
          </cell>
          <cell r="C177" t="str">
            <v>Growth Fund</v>
          </cell>
          <cell r="D177">
            <v>-1.9560962000000001E-2</v>
          </cell>
          <cell r="E177">
            <v>1.8298196999999999E-2</v>
          </cell>
          <cell r="F177">
            <v>9.0494011999999999E-2</v>
          </cell>
          <cell r="G177">
            <v>0.22379690199999999</v>
          </cell>
          <cell r="H177">
            <v>0.113824891</v>
          </cell>
          <cell r="I177">
            <v>0.11429911800000001</v>
          </cell>
          <cell r="P177">
            <v>3.2534444000000003E-2</v>
          </cell>
          <cell r="AI177" t="str">
            <v>GBP</v>
          </cell>
        </row>
        <row r="178">
          <cell r="A178">
            <v>38837</v>
          </cell>
          <cell r="C178" t="str">
            <v>Growth Fund</v>
          </cell>
          <cell r="D178">
            <v>2.6594253000000002E-2</v>
          </cell>
          <cell r="E178">
            <v>4.0921003999999997E-2</v>
          </cell>
          <cell r="F178">
            <v>0.11987869299999999</v>
          </cell>
          <cell r="G178">
            <v>0.15839636400000001</v>
          </cell>
          <cell r="H178">
            <v>0.124310752</v>
          </cell>
          <cell r="I178">
            <v>0.160856956</v>
          </cell>
          <cell r="P178">
            <v>9.5308800999999999E-2</v>
          </cell>
          <cell r="AI178" t="str">
            <v>HKD</v>
          </cell>
        </row>
        <row r="179">
          <cell r="A179">
            <v>38837</v>
          </cell>
          <cell r="C179" t="str">
            <v>Growth Fund</v>
          </cell>
          <cell r="D179">
            <v>-5.5868369999999999E-3</v>
          </cell>
          <cell r="E179">
            <v>1.5910858E-2</v>
          </cell>
          <cell r="F179">
            <v>9.8481201000000004E-2</v>
          </cell>
          <cell r="G179">
            <v>0.26776921199999998</v>
          </cell>
          <cell r="H179">
            <v>0.147128435</v>
          </cell>
          <cell r="I179">
            <v>0.146430271</v>
          </cell>
          <cell r="P179">
            <v>5.5741994000000003E-2</v>
          </cell>
          <cell r="AI179" t="str">
            <v>JPY</v>
          </cell>
        </row>
        <row r="180">
          <cell r="A180">
            <v>38837</v>
          </cell>
          <cell r="C180" t="str">
            <v>Growth Fund</v>
          </cell>
          <cell r="D180">
            <v>4.2083779999999996E-3</v>
          </cell>
          <cell r="E180">
            <v>1.495836E-2</v>
          </cell>
          <cell r="F180">
            <v>4.4441729999999999E-2</v>
          </cell>
          <cell r="G180">
            <v>0.12699869499999999</v>
          </cell>
          <cell r="H180">
            <v>8.7210738999999995E-2</v>
          </cell>
          <cell r="I180">
            <v>0.119114145</v>
          </cell>
          <cell r="P180">
            <v>5.8717099000000002E-2</v>
          </cell>
          <cell r="AI180" t="str">
            <v>SGD</v>
          </cell>
        </row>
        <row r="181">
          <cell r="A181">
            <v>38837</v>
          </cell>
          <cell r="C181" t="str">
            <v>Growth Fund</v>
          </cell>
          <cell r="D181">
            <v>1.0066787000000001E-2</v>
          </cell>
          <cell r="E181">
            <v>3.8955363E-2</v>
          </cell>
          <cell r="F181">
            <v>6.4776800999999995E-2</v>
          </cell>
          <cell r="G181">
            <v>0.18834426000000001</v>
          </cell>
          <cell r="H181">
            <v>0.105124908</v>
          </cell>
          <cell r="I181">
            <v>0.129290144</v>
          </cell>
          <cell r="P181">
            <v>7.1896874999999999E-2</v>
          </cell>
          <cell r="AI181" t="str">
            <v>TWD</v>
          </cell>
        </row>
        <row r="182">
          <cell r="A182">
            <v>38837</v>
          </cell>
          <cell r="C182" t="str">
            <v>Growth Fund</v>
          </cell>
          <cell r="D182">
            <v>2.7415141000000001E-2</v>
          </cell>
          <cell r="E182">
            <v>4.1397588999999999E-2</v>
          </cell>
          <cell r="F182">
            <v>0.11969093</v>
          </cell>
          <cell r="G182">
            <v>0.16469358000000001</v>
          </cell>
          <cell r="H182">
            <v>0.127651757</v>
          </cell>
          <cell r="I182">
            <v>0.16311827200000001</v>
          </cell>
          <cell r="P182">
            <v>9.6858273999999994E-2</v>
          </cell>
          <cell r="AI182" t="str">
            <v>USD</v>
          </cell>
        </row>
        <row r="183">
          <cell r="A183">
            <v>38837</v>
          </cell>
          <cell r="C183" t="str">
            <v>Growth Fund</v>
          </cell>
          <cell r="D183">
            <v>9.2485020000000005E-3</v>
          </cell>
          <cell r="E183">
            <v>3.6084989999999997E-2</v>
          </cell>
          <cell r="F183">
            <v>1.1877629000000001E-2</v>
          </cell>
          <cell r="G183">
            <v>0.159618871</v>
          </cell>
          <cell r="H183">
            <v>5.2113066999999999E-2</v>
          </cell>
          <cell r="I183">
            <v>9.4049610000000006E-2</v>
          </cell>
          <cell r="P183">
            <v>-5.7408628000000003E-2</v>
          </cell>
          <cell r="AI183" t="str">
            <v>ZAR</v>
          </cell>
        </row>
        <row r="184">
          <cell r="A184">
            <v>38837</v>
          </cell>
          <cell r="C184" t="str">
            <v>High Growth Fund</v>
          </cell>
          <cell r="D184">
            <v>-3.1703135E-2</v>
          </cell>
          <cell r="E184">
            <v>4.5277813E-2</v>
          </cell>
          <cell r="F184">
            <v>0.12575006899999999</v>
          </cell>
          <cell r="G184">
            <v>0.239255471</v>
          </cell>
          <cell r="H184">
            <v>0.121634939</v>
          </cell>
          <cell r="I184">
            <v>0.13236751999999999</v>
          </cell>
          <cell r="P184">
            <v>3.2517759E-2</v>
          </cell>
          <cell r="AI184" t="str">
            <v>AUD</v>
          </cell>
        </row>
        <row r="185">
          <cell r="A185">
            <v>38837</v>
          </cell>
          <cell r="C185" t="str">
            <v>High Growth Fund</v>
          </cell>
          <cell r="D185">
            <v>-1.0130132999999999E-2</v>
          </cell>
          <cell r="E185">
            <v>1.0701841E-2</v>
          </cell>
          <cell r="F185">
            <v>8.7043941E-2</v>
          </cell>
          <cell r="G185">
            <v>0.23418502699999999</v>
          </cell>
          <cell r="H185">
            <v>0.12152963999999999</v>
          </cell>
          <cell r="I185">
            <v>0.144159021</v>
          </cell>
          <cell r="P185">
            <v>2.827965E-2</v>
          </cell>
          <cell r="AI185" t="str">
            <v>EUR</v>
          </cell>
        </row>
        <row r="186">
          <cell r="A186">
            <v>38837</v>
          </cell>
          <cell r="C186" t="str">
            <v>High Growth Fund</v>
          </cell>
          <cell r="D186">
            <v>-1.6754148E-2</v>
          </cell>
          <cell r="E186">
            <v>2.5194397E-2</v>
          </cell>
          <cell r="F186">
            <v>0.113415582</v>
          </cell>
          <cell r="G186">
            <v>0.265369193</v>
          </cell>
          <cell r="H186">
            <v>0.13556916699999999</v>
          </cell>
          <cell r="I186">
            <v>0.141282354</v>
          </cell>
          <cell r="P186">
            <v>3.5514984999999999E-2</v>
          </cell>
          <cell r="AI186" t="str">
            <v>GBP</v>
          </cell>
        </row>
        <row r="187">
          <cell r="A187">
            <v>38837</v>
          </cell>
          <cell r="C187" t="str">
            <v>High Growth Fund</v>
          </cell>
          <cell r="D187">
            <v>2.9533199999999999E-2</v>
          </cell>
          <cell r="E187">
            <v>4.7970413000000003E-2</v>
          </cell>
          <cell r="F187">
            <v>0.14341791200000001</v>
          </cell>
          <cell r="G187">
            <v>0.197747004</v>
          </cell>
          <cell r="H187">
            <v>0.146259735</v>
          </cell>
          <cell r="I187">
            <v>0.18896761000000001</v>
          </cell>
          <cell r="P187">
            <v>5.4835663999999999E-2</v>
          </cell>
          <cell r="AI187" t="str">
            <v>HKD</v>
          </cell>
        </row>
        <row r="188">
          <cell r="A188">
            <v>38837</v>
          </cell>
          <cell r="C188" t="str">
            <v>High Growth Fund</v>
          </cell>
          <cell r="D188">
            <v>-2.740017E-3</v>
          </cell>
          <cell r="E188">
            <v>2.2790891000000001E-2</v>
          </cell>
          <cell r="F188">
            <v>0.121570658</v>
          </cell>
          <cell r="G188">
            <v>0.31083523800000001</v>
          </cell>
          <cell r="H188">
            <v>0.16952286899999999</v>
          </cell>
          <cell r="I188">
            <v>0.17419157699999999</v>
          </cell>
          <cell r="P188">
            <v>4.2609776000000002E-2</v>
          </cell>
          <cell r="AI188" t="str">
            <v>JPY</v>
          </cell>
        </row>
        <row r="189">
          <cell r="A189">
            <v>38837</v>
          </cell>
          <cell r="C189" t="str">
            <v>High Growth Fund</v>
          </cell>
          <cell r="D189">
            <v>7.0832389999999999E-3</v>
          </cell>
          <cell r="E189">
            <v>2.1831942E-2</v>
          </cell>
          <cell r="F189">
            <v>6.6395307000000001E-2</v>
          </cell>
          <cell r="G189">
            <v>0.165282757</v>
          </cell>
          <cell r="H189">
            <v>0.108435449</v>
          </cell>
          <cell r="I189">
            <v>0.14621397899999999</v>
          </cell>
          <cell r="P189">
            <v>4.2209656999999998E-2</v>
          </cell>
          <cell r="AI189" t="str">
            <v>SGD</v>
          </cell>
        </row>
        <row r="190">
          <cell r="A190">
            <v>38837</v>
          </cell>
          <cell r="C190" t="str">
            <v>High Growth Fund</v>
          </cell>
          <cell r="D190">
            <v>1.2958419000000001E-2</v>
          </cell>
          <cell r="E190">
            <v>4.5991459999999998E-2</v>
          </cell>
          <cell r="F190">
            <v>8.7157810000000002E-2</v>
          </cell>
          <cell r="G190">
            <v>0.22871222699999999</v>
          </cell>
          <cell r="H190">
            <v>0.12669934099999999</v>
          </cell>
          <cell r="I190">
            <v>0.15663639400000001</v>
          </cell>
          <cell r="P190">
            <v>5.0636299000000003E-2</v>
          </cell>
          <cell r="AI190" t="str">
            <v>TWD</v>
          </cell>
        </row>
        <row r="191">
          <cell r="A191">
            <v>38837</v>
          </cell>
          <cell r="C191" t="str">
            <v>High Growth Fund</v>
          </cell>
          <cell r="D191">
            <v>3.0356438999999999E-2</v>
          </cell>
          <cell r="E191">
            <v>4.8450225E-2</v>
          </cell>
          <cell r="F191">
            <v>0.143226204</v>
          </cell>
          <cell r="G191">
            <v>0.20425813500000001</v>
          </cell>
          <cell r="H191">
            <v>0.14966596300000001</v>
          </cell>
          <cell r="I191">
            <v>0.19128368600000001</v>
          </cell>
          <cell r="P191">
            <v>5.4846726999999998E-2</v>
          </cell>
          <cell r="AI191" t="str">
            <v>USD</v>
          </cell>
        </row>
        <row r="192">
          <cell r="A192">
            <v>38837</v>
          </cell>
          <cell r="C192" t="str">
            <v>High Growth Fund</v>
          </cell>
          <cell r="D192">
            <v>1.2137792E-2</v>
          </cell>
          <cell r="E192">
            <v>4.3101647999999999E-2</v>
          </cell>
          <cell r="F192">
            <v>3.3146727000000001E-2</v>
          </cell>
          <cell r="G192">
            <v>0.199011039</v>
          </cell>
          <cell r="H192">
            <v>7.2652594000000001E-2</v>
          </cell>
          <cell r="I192">
            <v>0.120542496</v>
          </cell>
          <cell r="P192">
            <v>5.1169879000000001E-2</v>
          </cell>
          <cell r="AI192" t="str">
            <v>ZAR</v>
          </cell>
        </row>
        <row r="193">
          <cell r="A193">
            <v>38837</v>
          </cell>
          <cell r="C193" t="str">
            <v>International Equity Fund</v>
          </cell>
          <cell r="D193">
            <v>-2.9225034335986701E-2</v>
          </cell>
          <cell r="E193">
            <v>5.1763430474623E-2</v>
          </cell>
          <cell r="F193">
            <v>0.14907509768321869</v>
          </cell>
          <cell r="G193">
            <v>0.28693481056591102</v>
          </cell>
          <cell r="H193">
            <v>0.14185287373995761</v>
          </cell>
          <cell r="I193">
            <v>0.14091437360056361</v>
          </cell>
          <cell r="P193">
            <v>2.74519064337366E-2</v>
          </cell>
          <cell r="AI193" t="str">
            <v>AUD</v>
          </cell>
        </row>
        <row r="194">
          <cell r="A194">
            <v>38837</v>
          </cell>
          <cell r="C194" t="str">
            <v>International Equity Fund</v>
          </cell>
          <cell r="D194">
            <v>-7.59682149181E-3</v>
          </cell>
          <cell r="E194">
            <v>1.6972924915501199E-2</v>
          </cell>
          <cell r="F194">
            <v>0.1095669962718101</v>
          </cell>
          <cell r="G194">
            <v>0.28166928566992988</v>
          </cell>
          <cell r="H194">
            <v>0.1417456769133778</v>
          </cell>
          <cell r="I194">
            <v>0.1686408561242192</v>
          </cell>
          <cell r="P194">
            <v>2.32345910274003E-2</v>
          </cell>
          <cell r="AI194" t="str">
            <v>EUR</v>
          </cell>
        </row>
        <row r="195">
          <cell r="A195">
            <v>38837</v>
          </cell>
          <cell r="C195" t="str">
            <v>International Equity Fund</v>
          </cell>
          <cell r="D195">
            <v>-1.42377895154677E-2</v>
          </cell>
          <cell r="E195">
            <v>3.1555403058454098E-2</v>
          </cell>
          <cell r="F195">
            <v>0.1364850458738181</v>
          </cell>
          <cell r="G195">
            <v>0.31405323648756772</v>
          </cell>
          <cell r="H195">
            <v>0.15603827178502189</v>
          </cell>
          <cell r="I195">
            <v>0.16570263579867531</v>
          </cell>
          <cell r="P195">
            <v>3.04344272006687E-2</v>
          </cell>
          <cell r="AI195" t="str">
            <v>GBP</v>
          </cell>
        </row>
        <row r="196">
          <cell r="A196">
            <v>38837</v>
          </cell>
          <cell r="C196" t="str">
            <v>International Equity Fund</v>
          </cell>
          <cell r="D196">
            <v>3.2168019114404901E-2</v>
          </cell>
          <cell r="E196">
            <v>5.4472736457435798E-2</v>
          </cell>
          <cell r="F196">
            <v>0.16710901083930541</v>
          </cell>
          <cell r="G196">
            <v>0.24382933882696081</v>
          </cell>
          <cell r="H196">
            <v>0.16692154177589849</v>
          </cell>
          <cell r="I196">
            <v>0.21440822449944319</v>
          </cell>
          <cell r="P196">
            <v>4.9660313502213803E-2</v>
          </cell>
          <cell r="AI196" t="str">
            <v>HKD</v>
          </cell>
        </row>
        <row r="197">
          <cell r="A197">
            <v>38837</v>
          </cell>
          <cell r="C197" t="str">
            <v>International Equity Fund</v>
          </cell>
          <cell r="D197">
            <v>-1.8779335306379999E-4</v>
          </cell>
          <cell r="E197">
            <v>2.91369839504441E-2</v>
          </cell>
          <cell r="F197">
            <v>0.14480909129031019</v>
          </cell>
          <cell r="G197">
            <v>0.36126855099083771</v>
          </cell>
          <cell r="H197">
            <v>0.19060400309753511</v>
          </cell>
          <cell r="I197">
            <v>0.199316024865035</v>
          </cell>
          <cell r="P197">
            <v>3.7494409065508702E-2</v>
          </cell>
          <cell r="AI197" t="str">
            <v>JPY</v>
          </cell>
        </row>
        <row r="198">
          <cell r="A198">
            <v>38837</v>
          </cell>
          <cell r="C198" t="str">
            <v>International Equity Fund</v>
          </cell>
          <cell r="D198">
            <v>9.6606036504216994E-3</v>
          </cell>
          <cell r="E198">
            <v>2.8172084869059401E-2</v>
          </cell>
          <cell r="F198">
            <v>8.8490532587796697E-2</v>
          </cell>
          <cell r="G198">
            <v>0.21011605720899459</v>
          </cell>
          <cell r="H198">
            <v>0.1284154573182428</v>
          </cell>
          <cell r="I198">
            <v>0.1707397845365306</v>
          </cell>
          <cell r="P198">
            <v>3.70962528977377E-2</v>
          </cell>
          <cell r="AI198" t="str">
            <v>SGD</v>
          </cell>
        </row>
        <row r="199">
          <cell r="A199">
            <v>38837</v>
          </cell>
          <cell r="C199" t="str">
            <v>International Equity Fund</v>
          </cell>
          <cell r="D199">
            <v>1.55508195568764E-2</v>
          </cell>
          <cell r="E199">
            <v>5.2481504659982803E-2</v>
          </cell>
          <cell r="F199">
            <v>0.1096832243855082</v>
          </cell>
          <cell r="G199">
            <v>0.27598592430523061</v>
          </cell>
          <cell r="H199">
            <v>0.1470085636470215</v>
          </cell>
          <cell r="I199">
            <v>0.18138521039470559</v>
          </cell>
          <cell r="P199">
            <v>4.5481551738053398E-2</v>
          </cell>
          <cell r="AI199" t="str">
            <v>TWD</v>
          </cell>
        </row>
        <row r="200">
          <cell r="A200">
            <v>38837</v>
          </cell>
          <cell r="C200" t="str">
            <v>International Equity Fund</v>
          </cell>
          <cell r="D200">
            <v>3.2993364818493902E-2</v>
          </cell>
          <cell r="E200">
            <v>5.4955525623105399E-2</v>
          </cell>
          <cell r="F200">
            <v>0.16691332987432561</v>
          </cell>
          <cell r="G200">
            <v>0.25059098097375981</v>
          </cell>
          <cell r="H200">
            <v>0.17038916878836069</v>
          </cell>
          <cell r="I200">
            <v>0.21677385758789169</v>
          </cell>
          <cell r="P200">
            <v>4.9671321823641298E-2</v>
          </cell>
          <cell r="AI200" t="str">
            <v>USD</v>
          </cell>
        </row>
        <row r="201">
          <cell r="A201">
            <v>38837</v>
          </cell>
          <cell r="C201" t="str">
            <v>International Equity Fund</v>
          </cell>
          <cell r="D201">
            <v>1.4728091598408599E-2</v>
          </cell>
          <cell r="E201">
            <v>4.9573762708057599E-2</v>
          </cell>
          <cell r="F201">
            <v>5.4553057002104402E-2</v>
          </cell>
          <cell r="G201">
            <v>0.24514200678832929</v>
          </cell>
          <cell r="H201">
            <v>9.1987601551395806E-2</v>
          </cell>
          <cell r="I201">
            <v>0.14451900229638359</v>
          </cell>
          <cell r="P201">
            <v>4.6012513810762101E-2</v>
          </cell>
          <cell r="AI201" t="str">
            <v>ZAR</v>
          </cell>
        </row>
        <row r="202">
          <cell r="A202">
            <v>38837</v>
          </cell>
          <cell r="C202" t="str">
            <v>International Fixed Interest Fund</v>
          </cell>
          <cell r="D202">
            <v>-4.57888442862543E-2</v>
          </cell>
          <cell r="E202">
            <v>5.1901188815751996E-3</v>
          </cell>
          <cell r="F202">
            <v>-1.1644218011089E-3</v>
          </cell>
          <cell r="G202">
            <v>9.5075991608238007E-3</v>
          </cell>
          <cell r="H202">
            <v>1.6435098668511301E-2</v>
          </cell>
          <cell r="I202">
            <v>-1.12342925356302E-2</v>
          </cell>
          <cell r="P202">
            <v>4.2135736470284298E-2</v>
          </cell>
          <cell r="AI202" t="str">
            <v>AUD</v>
          </cell>
        </row>
        <row r="203">
          <cell r="A203">
            <v>38837</v>
          </cell>
          <cell r="C203" t="str">
            <v>International Fixed Interest Fund</v>
          </cell>
          <cell r="D203">
            <v>-2.4529661979314301E-2</v>
          </cell>
          <cell r="E203">
            <v>-2.8059822507941201E-2</v>
          </cell>
          <cell r="F203">
            <v>-3.5506909421251301E-2</v>
          </cell>
          <cell r="G203">
            <v>5.3771744086005E-3</v>
          </cell>
          <cell r="H203">
            <v>1.6339676027373701E-2</v>
          </cell>
          <cell r="I203">
            <v>1.27946755818309E-2</v>
          </cell>
          <cell r="P203">
            <v>3.7858149296238902E-2</v>
          </cell>
          <cell r="AI203" t="str">
            <v>EUR</v>
          </cell>
        </row>
        <row r="204">
          <cell r="A204">
            <v>38837</v>
          </cell>
          <cell r="C204" t="str">
            <v>International Fixed Interest Fund</v>
          </cell>
          <cell r="D204">
            <v>-3.10573187453476E-2</v>
          </cell>
          <cell r="E204">
            <v>-1.4123073507756601E-2</v>
          </cell>
          <cell r="F204">
            <v>-1.21083467925627E-2</v>
          </cell>
          <cell r="G204">
            <v>3.0780049653601801E-2</v>
          </cell>
          <cell r="H204">
            <v>2.90624141424911E-2</v>
          </cell>
          <cell r="I204">
            <v>1.0248286855299301E-2</v>
          </cell>
          <cell r="P204">
            <v>4.5160881935995899E-2</v>
          </cell>
          <cell r="AI204" t="str">
            <v>GBP</v>
          </cell>
        </row>
        <row r="205">
          <cell r="A205">
            <v>38837</v>
          </cell>
          <cell r="C205" t="str">
            <v>International Fixed Interest Fund</v>
          </cell>
          <cell r="D205">
            <v>1.4556692586571499E-2</v>
          </cell>
          <cell r="E205">
            <v>7.7794536350390001E-3</v>
          </cell>
          <cell r="F205">
            <v>1.4511589375857999E-2</v>
          </cell>
          <cell r="G205">
            <v>-2.43055364608156E-2</v>
          </cell>
          <cell r="H205">
            <v>3.8750297635554501E-2</v>
          </cell>
          <cell r="I205">
            <v>5.2458655120889597E-2</v>
          </cell>
          <cell r="P205">
            <v>6.4661535012497898E-2</v>
          </cell>
          <cell r="AI205" t="str">
            <v>HKD</v>
          </cell>
        </row>
        <row r="206">
          <cell r="A206">
            <v>38837</v>
          </cell>
          <cell r="C206" t="str">
            <v>International Fixed Interest Fund</v>
          </cell>
          <cell r="D206">
            <v>-1.7247050093919299E-2</v>
          </cell>
          <cell r="E206">
            <v>-1.6434402196554999E-2</v>
          </cell>
          <cell r="F206">
            <v>-4.8726554671672997E-3</v>
          </cell>
          <cell r="G206">
            <v>6.7817060694482206E-2</v>
          </cell>
          <cell r="H206">
            <v>5.9831546773480897E-2</v>
          </cell>
          <cell r="I206">
            <v>3.9379102619840699E-2</v>
          </cell>
          <cell r="P206">
            <v>5.2321761539324101E-2</v>
          </cell>
          <cell r="AI206" t="str">
            <v>JPY</v>
          </cell>
        </row>
        <row r="207">
          <cell r="A207">
            <v>38837</v>
          </cell>
          <cell r="C207" t="str">
            <v>International Fixed Interest Fund</v>
          </cell>
          <cell r="D207">
            <v>-7.5666909798006998E-3</v>
          </cell>
          <cell r="E207">
            <v>-1.73565744210551E-2</v>
          </cell>
          <cell r="F207">
            <v>-5.3827663071429797E-2</v>
          </cell>
          <cell r="G207">
            <v>-5.07511759031294E-2</v>
          </cell>
          <cell r="H207">
            <v>4.4736087072665002E-3</v>
          </cell>
          <cell r="I207">
            <v>1.46136976614324E-2</v>
          </cell>
          <cell r="P207">
            <v>5.19179151222489E-2</v>
          </cell>
          <cell r="AI207" t="str">
            <v>SGD</v>
          </cell>
        </row>
        <row r="208">
          <cell r="A208">
            <v>38837</v>
          </cell>
          <cell r="C208" t="str">
            <v>International Fixed Interest Fund</v>
          </cell>
          <cell r="D208">
            <v>-1.7769766522818999E-3</v>
          </cell>
          <cell r="E208">
            <v>5.8763959043660998E-3</v>
          </cell>
          <cell r="F208">
            <v>-3.5405877926111697E-2</v>
          </cell>
          <cell r="G208">
            <v>9.1898706349540003E-4</v>
          </cell>
          <cell r="H208">
            <v>2.1024502697617499E-2</v>
          </cell>
          <cell r="I208">
            <v>2.38394838146034E-2</v>
          </cell>
          <cell r="P208">
            <v>6.0423052470047103E-2</v>
          </cell>
          <cell r="AI208" t="str">
            <v>TWD</v>
          </cell>
        </row>
        <row r="209">
          <cell r="A209">
            <v>38837</v>
          </cell>
          <cell r="C209" t="str">
            <v>International Fixed Interest Fund</v>
          </cell>
          <cell r="D209">
            <v>1.53679558618079E-2</v>
          </cell>
          <cell r="E209">
            <v>8.2408643332807004E-3</v>
          </cell>
          <cell r="F209">
            <v>1.43414933480236E-2</v>
          </cell>
          <cell r="G209">
            <v>-1.9001515562511499E-2</v>
          </cell>
          <cell r="H209">
            <v>4.1837050653931201E-2</v>
          </cell>
          <cell r="I209">
            <v>5.4508815000038797E-2</v>
          </cell>
          <cell r="P209">
            <v>6.46727006593628E-2</v>
          </cell>
          <cell r="AI209" t="str">
            <v>USD</v>
          </cell>
        </row>
        <row r="210">
          <cell r="A210">
            <v>38837</v>
          </cell>
          <cell r="C210" t="str">
            <v>International Fixed Interest Fund</v>
          </cell>
          <cell r="D210">
            <v>-2.5856668470796E-3</v>
          </cell>
          <cell r="E210">
            <v>3.0974121579819E-3</v>
          </cell>
          <cell r="F210">
            <v>-8.3327874256574203E-2</v>
          </cell>
          <cell r="G210">
            <v>-2.3275843059648301E-2</v>
          </cell>
          <cell r="H210">
            <v>-2.7953118082307601E-2</v>
          </cell>
          <cell r="I210">
            <v>-8.1103655126761008E-3</v>
          </cell>
          <cell r="P210">
            <v>6.0961602787794403E-2</v>
          </cell>
          <cell r="AI210" t="str">
            <v>ZAR</v>
          </cell>
        </row>
        <row r="211">
          <cell r="A211">
            <v>38837</v>
          </cell>
          <cell r="C211" t="str">
            <v>International Liquidity Fund</v>
          </cell>
          <cell r="D211">
            <v>-4.5197225688491098E-2</v>
          </cell>
          <cell r="E211">
            <v>1.6576921202784499E-2</v>
          </cell>
          <cell r="F211">
            <v>9.3037933301358001E-3</v>
          </cell>
          <cell r="G211">
            <v>3.7757091535800001E-2</v>
          </cell>
          <cell r="H211">
            <v>2.6303032621423999E-3</v>
          </cell>
          <cell r="I211">
            <v>-2.7452017706859198E-2</v>
          </cell>
          <cell r="P211">
            <v>1.69404165398408E-2</v>
          </cell>
          <cell r="AI211" t="str">
            <v>AUD</v>
          </cell>
        </row>
        <row r="212">
          <cell r="A212">
            <v>38837</v>
          </cell>
          <cell r="C212" t="str">
            <v>International Liquidity Fund</v>
          </cell>
          <cell r="D212">
            <v>-2.39248625173883E-2</v>
          </cell>
          <cell r="E212">
            <v>-1.7049675809067098E-2</v>
          </cell>
          <cell r="F212">
            <v>-2.5398617941500699E-2</v>
          </cell>
          <cell r="G212">
            <v>3.3511083302443401E-2</v>
          </cell>
          <cell r="H212">
            <v>2.5361766113154E-3</v>
          </cell>
          <cell r="I212">
            <v>-3.8171724823508001E-3</v>
          </cell>
          <cell r="P212">
            <v>1.27662469664096E-2</v>
          </cell>
          <cell r="AI212" t="str">
            <v>EUR</v>
          </cell>
        </row>
        <row r="213">
          <cell r="A213">
            <v>38837</v>
          </cell>
          <cell r="C213" t="str">
            <v>International Liquidity Fund</v>
          </cell>
          <cell r="D213">
            <v>-3.0456566483162899E-2</v>
          </cell>
          <cell r="E213">
            <v>-2.9550511962157999E-3</v>
          </cell>
          <cell r="F213">
            <v>-1.7548285780986999E-3</v>
          </cell>
          <cell r="G213">
            <v>5.9624818308313399E-2</v>
          </cell>
          <cell r="H213">
            <v>1.50861198309022E-2</v>
          </cell>
          <cell r="I213">
            <v>-6.3217953666456998E-3</v>
          </cell>
          <cell r="P213">
            <v>1.9892424212482301E-2</v>
          </cell>
          <cell r="AI213" t="str">
            <v>GBP</v>
          </cell>
        </row>
        <row r="214">
          <cell r="A214">
            <v>38837</v>
          </cell>
          <cell r="C214" t="str">
            <v>International Liquidity Fund</v>
          </cell>
          <cell r="D214">
            <v>1.51857259029661E-2</v>
          </cell>
          <cell r="E214">
            <v>1.9195587962629702E-2</v>
          </cell>
          <cell r="F214">
            <v>2.5144095668711699E-2</v>
          </cell>
          <cell r="G214">
            <v>2.9977481612784998E-3</v>
          </cell>
          <cell r="H214">
            <v>2.4642426551658301E-2</v>
          </cell>
          <cell r="I214">
            <v>3.5196238863954003E-2</v>
          </cell>
          <cell r="P214">
            <v>3.8921617405285103E-2</v>
          </cell>
          <cell r="AI214" t="str">
            <v>HKD</v>
          </cell>
        </row>
        <row r="215">
          <cell r="A215">
            <v>38837</v>
          </cell>
          <cell r="C215" t="str">
            <v>International Liquidity Fund</v>
          </cell>
          <cell r="D215">
            <v>-1.6637735354000701E-2</v>
          </cell>
          <cell r="E215">
            <v>-5.2925626362993004E-3</v>
          </cell>
          <cell r="F215">
            <v>5.5566958224003002E-3</v>
          </cell>
          <cell r="G215">
            <v>9.7698252216998002E-2</v>
          </cell>
          <cell r="H215">
            <v>4.5437359001348203E-2</v>
          </cell>
          <cell r="I215">
            <v>2.23312170512413E-2</v>
          </cell>
          <cell r="P215">
            <v>2.6880177949116301E-2</v>
          </cell>
          <cell r="AI215" t="str">
            <v>JPY</v>
          </cell>
        </row>
        <row r="216">
          <cell r="A216">
            <v>38837</v>
          </cell>
          <cell r="C216" t="str">
            <v>International Liquidity Fund</v>
          </cell>
          <cell r="D216">
            <v>-6.9513743393064004E-3</v>
          </cell>
          <cell r="E216">
            <v>-6.2251812357003999E-3</v>
          </cell>
          <cell r="F216">
            <v>-4.39113807619219E-2</v>
          </cell>
          <cell r="G216">
            <v>-2.4187931168199901E-2</v>
          </cell>
          <cell r="H216">
            <v>-9.1687307568700995E-3</v>
          </cell>
          <cell r="I216">
            <v>-2.0279859845698999E-3</v>
          </cell>
          <cell r="P216">
            <v>2.6486095173498599E-2</v>
          </cell>
          <cell r="AI216" t="str">
            <v>SGD</v>
          </cell>
        </row>
        <row r="217">
          <cell r="A217">
            <v>38837</v>
          </cell>
          <cell r="C217" t="str">
            <v>International Liquidity Fund</v>
          </cell>
          <cell r="D217">
            <v>-1.1580703422982999E-3</v>
          </cell>
          <cell r="E217">
            <v>1.7270972377601099E-2</v>
          </cell>
          <cell r="F217">
            <v>-2.52965275939863E-2</v>
          </cell>
          <cell r="G217">
            <v>2.8928140552309502E-2</v>
          </cell>
          <cell r="H217">
            <v>7.1573759296678996E-3</v>
          </cell>
          <cell r="I217">
            <v>7.0464789170743003E-3</v>
          </cell>
          <cell r="P217">
            <v>3.4785607045621399E-2</v>
          </cell>
          <cell r="AI217" t="str">
            <v>TWD</v>
          </cell>
        </row>
        <row r="218">
          <cell r="A218">
            <v>38837</v>
          </cell>
          <cell r="C218" t="str">
            <v>International Liquidity Fund</v>
          </cell>
          <cell r="D218">
            <v>1.5997492167963701E-2</v>
          </cell>
          <cell r="E218">
            <v>1.96622255252288E-2</v>
          </cell>
          <cell r="F218">
            <v>2.4972216963281502E-2</v>
          </cell>
          <cell r="G218">
            <v>8.4501937946227998E-3</v>
          </cell>
          <cell r="H218">
            <v>2.7687256584548101E-2</v>
          </cell>
          <cell r="I218">
            <v>3.7212772041424397E-2</v>
          </cell>
          <cell r="P218">
            <v>3.89325131045462E-2</v>
          </cell>
          <cell r="AI218" t="str">
            <v>USD</v>
          </cell>
        </row>
        <row r="219">
          <cell r="A219">
            <v>38837</v>
          </cell>
          <cell r="C219" t="str">
            <v>International Liquidity Fund</v>
          </cell>
          <cell r="D219">
            <v>-1.9672619315265999E-3</v>
          </cell>
          <cell r="E219">
            <v>1.44605082794099E-2</v>
          </cell>
          <cell r="F219">
            <v>-7.3720766513776306E-2</v>
          </cell>
          <cell r="G219">
            <v>4.0562559229432001E-3</v>
          </cell>
          <cell r="H219">
            <v>-4.1155051336924799E-2</v>
          </cell>
          <cell r="I219">
            <v>-2.4379329303459402E-2</v>
          </cell>
          <cell r="P219">
            <v>3.5311137036860799E-2</v>
          </cell>
          <cell r="AI219" t="str">
            <v>ZAR</v>
          </cell>
        </row>
        <row r="220">
          <cell r="A220">
            <v>38868</v>
          </cell>
          <cell r="C220" t="str">
            <v>Defensive Growth Fund</v>
          </cell>
          <cell r="D220">
            <v>1.28626447953525E-2</v>
          </cell>
          <cell r="E220">
            <v>1.7740919725703599E-2</v>
          </cell>
          <cell r="F220">
            <v>4.2917103766917701E-2</v>
          </cell>
          <cell r="G220">
            <v>7.3496738734400505E-2</v>
          </cell>
          <cell r="H220">
            <v>4.1797620294020503E-2</v>
          </cell>
          <cell r="I220">
            <v>2.6332806284551799E-2</v>
          </cell>
          <cell r="P220">
            <v>-4.4815825486475003E-3</v>
          </cell>
          <cell r="AI220" t="str">
            <v>AUD</v>
          </cell>
        </row>
        <row r="221">
          <cell r="A221">
            <v>38868</v>
          </cell>
          <cell r="C221" t="str">
            <v>Defensive Growth Fund</v>
          </cell>
          <cell r="D221">
            <v>-1.3373726935764E-2</v>
          </cell>
          <cell r="E221">
            <v>-4.1584356454002901E-2</v>
          </cell>
          <cell r="F221">
            <v>-2.5287020521922901E-2</v>
          </cell>
          <cell r="G221">
            <v>2.6231438170978699E-2</v>
          </cell>
          <cell r="H221">
            <v>4.3914911409322202E-2</v>
          </cell>
          <cell r="I221">
            <v>3.7826120564516702E-2</v>
          </cell>
          <cell r="P221">
            <v>-8.4382296676043002E-3</v>
          </cell>
          <cell r="AI221" t="str">
            <v>EUR</v>
          </cell>
        </row>
        <row r="222">
          <cell r="A222">
            <v>38868</v>
          </cell>
          <cell r="C222" t="str">
            <v>Defensive Growth Fund</v>
          </cell>
          <cell r="D222">
            <v>-2.2784274552692801E-2</v>
          </cell>
          <cell r="E222">
            <v>-3.3698844059005598E-2</v>
          </cell>
          <cell r="F222">
            <v>-1.8015042043588701E-2</v>
          </cell>
          <cell r="G222">
            <v>3.9738800354954897E-2</v>
          </cell>
          <cell r="H222">
            <v>5.9750678229464102E-2</v>
          </cell>
          <cell r="I222">
            <v>3.3078787484506399E-2</v>
          </cell>
          <cell r="P222">
            <v>1.8965578538128199E-2</v>
          </cell>
          <cell r="AI222" t="str">
            <v>GBP</v>
          </cell>
        </row>
        <row r="223">
          <cell r="A223">
            <v>38868</v>
          </cell>
          <cell r="C223" t="str">
            <v>Defensive Growth Fund</v>
          </cell>
          <cell r="D223">
            <v>6.5661598223619002E-3</v>
          </cell>
          <cell r="E223">
            <v>3.2396962055265502E-2</v>
          </cell>
          <cell r="F223">
            <v>6.2335240272600297E-2</v>
          </cell>
          <cell r="G223">
            <v>6.4564356269336307E-2</v>
          </cell>
          <cell r="H223">
            <v>6.8135496624504494E-2</v>
          </cell>
          <cell r="I223">
            <v>7.5408974941314696E-2</v>
          </cell>
          <cell r="P223">
            <v>8.7205939054453702E-2</v>
          </cell>
          <cell r="AI223" t="str">
            <v>HKD</v>
          </cell>
        </row>
        <row r="224">
          <cell r="A224">
            <v>38868</v>
          </cell>
          <cell r="C224" t="str">
            <v>Defensive Growth Fund</v>
          </cell>
          <cell r="D224">
            <v>-1.23583770173827E-2</v>
          </cell>
          <cell r="E224">
            <v>-5.8114185129030005E-4</v>
          </cell>
          <cell r="F224">
            <v>-5.0237635794383E-3</v>
          </cell>
          <cell r="G224">
            <v>0.1104816318497341</v>
          </cell>
          <cell r="H224">
            <v>7.8281081992909798E-2</v>
          </cell>
          <cell r="I224">
            <v>5.2939571751065402E-2</v>
          </cell>
          <cell r="P224">
            <v>4.4016436286691697E-2</v>
          </cell>
          <cell r="AI224" t="str">
            <v>JPY</v>
          </cell>
        </row>
        <row r="225">
          <cell r="A225">
            <v>38868</v>
          </cell>
          <cell r="C225" t="str">
            <v>Defensive Growth Fund</v>
          </cell>
          <cell r="D225">
            <v>2.3642657227645001E-3</v>
          </cell>
          <cell r="E225">
            <v>3.6525486211085E-3</v>
          </cell>
          <cell r="F225">
            <v>-1.0289759376209601E-2</v>
          </cell>
          <cell r="G225">
            <v>1.18390574055303E-2</v>
          </cell>
          <cell r="H225">
            <v>3.0553113002932401E-2</v>
          </cell>
          <cell r="I225">
            <v>4.3374247511115203E-2</v>
          </cell>
          <cell r="P225">
            <v>5.0563095189962097E-2</v>
          </cell>
          <cell r="AI225" t="str">
            <v>SGD</v>
          </cell>
        </row>
        <row r="226">
          <cell r="A226">
            <v>38868</v>
          </cell>
          <cell r="C226" t="str">
            <v>Defensive Growth Fund</v>
          </cell>
          <cell r="D226">
            <v>1.01212404381471E-2</v>
          </cell>
          <cell r="E226">
            <v>1.9315977445617701E-2</v>
          </cell>
          <cell r="F226">
            <v>1.50284906316401E-2</v>
          </cell>
          <cell r="G226">
            <v>9.0572409618029898E-2</v>
          </cell>
          <cell r="H226">
            <v>4.9705218800773797E-2</v>
          </cell>
          <cell r="I226">
            <v>4.8989835029652498E-2</v>
          </cell>
          <cell r="P226">
            <v>6.5314653905048398E-2</v>
          </cell>
          <cell r="AI226" t="str">
            <v>TWD</v>
          </cell>
        </row>
        <row r="227">
          <cell r="A227">
            <v>38868</v>
          </cell>
          <cell r="C227" t="str">
            <v>Defensive Growth Fund</v>
          </cell>
          <cell r="D227">
            <v>6.0536380601655003E-3</v>
          </cell>
          <cell r="E227">
            <v>3.2536698121006902E-2</v>
          </cell>
          <cell r="F227">
            <v>6.19381104596285E-2</v>
          </cell>
          <cell r="G227">
            <v>6.7542216250596004E-2</v>
          </cell>
          <cell r="H227">
            <v>7.0631633818247802E-2</v>
          </cell>
          <cell r="I227">
            <v>7.7307116077839397E-2</v>
          </cell>
          <cell r="P227">
            <v>8.8582184118695603E-2</v>
          </cell>
          <cell r="AI227" t="str">
            <v>USD</v>
          </cell>
        </row>
        <row r="228">
          <cell r="A228">
            <v>38868</v>
          </cell>
          <cell r="C228" t="str">
            <v>Defensive Growth Fund</v>
          </cell>
          <cell r="D228">
            <v>0.1127147619488747</v>
          </cell>
          <cell r="E228">
            <v>0.1209489867366173</v>
          </cell>
          <cell r="F228">
            <v>0.101534130342885</v>
          </cell>
          <cell r="G228">
            <v>5.9474549247491598E-2</v>
          </cell>
          <cell r="H228">
            <v>8.5523481596135403E-2</v>
          </cell>
          <cell r="I228">
            <v>1.3339508364874001E-2</v>
          </cell>
          <cell r="P228">
            <v>-3.9082304752711503E-2</v>
          </cell>
          <cell r="AI228" t="str">
            <v>ZAR</v>
          </cell>
        </row>
        <row r="229">
          <cell r="A229">
            <v>38868</v>
          </cell>
          <cell r="C229" t="str">
            <v>Growth Fund</v>
          </cell>
          <cell r="D229">
            <v>-6.3358389450105003E-3</v>
          </cell>
          <cell r="E229">
            <v>1.5567627027975499E-2</v>
          </cell>
          <cell r="F229">
            <v>5.9699812116325898E-2</v>
          </cell>
          <cell r="G229">
            <v>0.14586066337308709</v>
          </cell>
          <cell r="H229">
            <v>8.7079880942694296E-2</v>
          </cell>
          <cell r="I229">
            <v>8.2888192232995594E-2</v>
          </cell>
          <cell r="P229">
            <v>-1.8629343993878001E-3</v>
          </cell>
          <cell r="AI229" t="str">
            <v>AUD</v>
          </cell>
        </row>
        <row r="230">
          <cell r="A230">
            <v>38868</v>
          </cell>
          <cell r="C230" t="str">
            <v>Growth Fund</v>
          </cell>
          <cell r="D230">
            <v>-3.20749086948783E-2</v>
          </cell>
          <cell r="E230">
            <v>-4.3630965443130297E-2</v>
          </cell>
          <cell r="F230">
            <v>-9.6018578645092993E-3</v>
          </cell>
          <cell r="G230">
            <v>9.5409231156608806E-2</v>
          </cell>
          <cell r="H230">
            <v>8.9289201135328594E-2</v>
          </cell>
          <cell r="I230">
            <v>0.1037807532509742</v>
          </cell>
          <cell r="P230">
            <v>-5.8299892280098999E-3</v>
          </cell>
          <cell r="AI230" t="str">
            <v>EUR</v>
          </cell>
        </row>
        <row r="231">
          <cell r="A231">
            <v>38868</v>
          </cell>
          <cell r="C231" t="str">
            <v>Growth Fund</v>
          </cell>
          <cell r="D231">
            <v>-4.1307082281551097E-2</v>
          </cell>
          <cell r="E231">
            <v>-3.5762291845105598E-2</v>
          </cell>
          <cell r="F231">
            <v>-2.2128596633882E-3</v>
          </cell>
          <cell r="G231">
            <v>0.1098271193222783</v>
          </cell>
          <cell r="H231">
            <v>0.10581327687792901</v>
          </cell>
          <cell r="I231">
            <v>8.7401526720679398E-2</v>
          </cell>
          <cell r="P231">
            <v>2.1645902959678699E-2</v>
          </cell>
          <cell r="AI231" t="str">
            <v>GBP</v>
          </cell>
        </row>
        <row r="232">
          <cell r="A232">
            <v>38868</v>
          </cell>
          <cell r="C232" t="str">
            <v>Growth Fund</v>
          </cell>
          <cell r="D232">
            <v>-1.25129762460879E-2</v>
          </cell>
          <cell r="E232">
            <v>3.01923724370316E-2</v>
          </cell>
          <cell r="F232">
            <v>7.9430427207519305E-2</v>
          </cell>
          <cell r="G232">
            <v>0.13632615409027099</v>
          </cell>
          <cell r="H232">
            <v>0.1145625463286173</v>
          </cell>
          <cell r="I232">
            <v>0.1346686704871842</v>
          </cell>
          <cell r="P232">
            <v>9.0065765422566293E-2</v>
          </cell>
          <cell r="AI232" t="str">
            <v>HKD</v>
          </cell>
        </row>
        <row r="233">
          <cell r="A233">
            <v>38868</v>
          </cell>
          <cell r="C233" t="str">
            <v>Growth Fund</v>
          </cell>
          <cell r="D233">
            <v>-3.1078804267316799E-2</v>
          </cell>
          <cell r="E233">
            <v>-2.7153098784507999E-3</v>
          </cell>
          <cell r="F233">
            <v>1.0987476511663199E-2</v>
          </cell>
          <cell r="G233">
            <v>0.1853386925215148</v>
          </cell>
          <cell r="H233">
            <v>0.12514911482795821</v>
          </cell>
          <cell r="I233">
            <v>0.11241441543909</v>
          </cell>
          <cell r="P233">
            <v>4.6762655403037097E-2</v>
          </cell>
          <cell r="AI233" t="str">
            <v>JPY</v>
          </cell>
        </row>
        <row r="234">
          <cell r="A234">
            <v>38868</v>
          </cell>
          <cell r="C234" t="str">
            <v>Growth Fund</v>
          </cell>
          <cell r="D234">
            <v>-1.66352244706463E-2</v>
          </cell>
          <cell r="E234">
            <v>1.5093402218512E-3</v>
          </cell>
          <cell r="F234">
            <v>5.6367394968980999E-3</v>
          </cell>
          <cell r="G234">
            <v>8.0046666673567704E-2</v>
          </cell>
          <cell r="H234">
            <v>7.5346625261149006E-2</v>
          </cell>
          <cell r="I234">
            <v>0.10086869089215431</v>
          </cell>
          <cell r="P234">
            <v>5.33265348779417E-2</v>
          </cell>
          <cell r="AI234" t="str">
            <v>SGD</v>
          </cell>
        </row>
        <row r="235">
          <cell r="A235">
            <v>38868</v>
          </cell>
          <cell r="C235" t="str">
            <v>Growth Fund</v>
          </cell>
          <cell r="D235">
            <v>-9.0252809523618006E-3</v>
          </cell>
          <cell r="E235">
            <v>1.7139321415824801E-2</v>
          </cell>
          <cell r="F235">
            <v>3.1362412893951697E-2</v>
          </cell>
          <cell r="G235">
            <v>0.16408739802787209</v>
          </cell>
          <cell r="H235">
            <v>9.5331187103774806E-2</v>
          </cell>
          <cell r="I235">
            <v>0.1067937214851655</v>
          </cell>
          <cell r="P235">
            <v>6.81168966339874E-2</v>
          </cell>
          <cell r="AI235" t="str">
            <v>TWD</v>
          </cell>
        </row>
        <row r="236">
          <cell r="A236">
            <v>38868</v>
          </cell>
          <cell r="C236" t="str">
            <v>Growth Fund</v>
          </cell>
          <cell r="D236">
            <v>-1.30157833016103E-2</v>
          </cell>
          <cell r="E236">
            <v>3.03318107192691E-2</v>
          </cell>
          <cell r="F236">
            <v>7.9026906679301498E-2</v>
          </cell>
          <cell r="G236">
            <v>0.1395047503079076</v>
          </cell>
          <cell r="H236">
            <v>0.11716717939182519</v>
          </cell>
          <cell r="I236">
            <v>0.1366714076053239</v>
          </cell>
          <cell r="P236">
            <v>9.1445630612289705E-2</v>
          </cell>
          <cell r="AI236" t="str">
            <v>USD</v>
          </cell>
        </row>
        <row r="237">
          <cell r="A237">
            <v>38868</v>
          </cell>
          <cell r="C237" t="str">
            <v>Growth Fund</v>
          </cell>
          <cell r="D237">
            <v>9.1623613648089894E-2</v>
          </cell>
          <cell r="E237">
            <v>0.11855530251229369</v>
          </cell>
          <cell r="F237">
            <v>0.1192601087259213</v>
          </cell>
          <cell r="G237">
            <v>0.13089324510468719</v>
          </cell>
          <cell r="H237">
            <v>0.1327063088294089</v>
          </cell>
          <cell r="I237">
            <v>6.9178907334313602E-2</v>
          </cell>
          <cell r="P237">
            <v>-3.6554671611888002E-2</v>
          </cell>
          <cell r="AI237" t="str">
            <v>ZAR</v>
          </cell>
        </row>
        <row r="238">
          <cell r="A238">
            <v>38868</v>
          </cell>
          <cell r="C238" t="str">
            <v>High Growth Fund</v>
          </cell>
          <cell r="D238">
            <v>-1.34072527156957E-2</v>
          </cell>
          <cell r="E238">
            <v>1.51429542988411E-2</v>
          </cell>
          <cell r="F238">
            <v>6.5659746676895905E-2</v>
          </cell>
          <cell r="G238">
            <v>0.1699848905255249</v>
          </cell>
          <cell r="H238">
            <v>0.10490443456319</v>
          </cell>
          <cell r="I238">
            <v>0.10446374268513201</v>
          </cell>
          <cell r="P238">
            <v>3.0139815273736902E-2</v>
          </cell>
          <cell r="AI238" t="str">
            <v>AUD</v>
          </cell>
        </row>
        <row r="239">
          <cell r="A239">
            <v>38868</v>
          </cell>
          <cell r="C239" t="str">
            <v>High Growth Fund</v>
          </cell>
          <cell r="D239">
            <v>-3.8963150217780199E-2</v>
          </cell>
          <cell r="E239">
            <v>-4.4030883728695402E-2</v>
          </cell>
          <cell r="F239">
            <v>-4.0316875913193996E-3</v>
          </cell>
          <cell r="G239">
            <v>0.1184712853961106</v>
          </cell>
          <cell r="H239">
            <v>0.10714997973364949</v>
          </cell>
          <cell r="I239">
            <v>0.12577256867969691</v>
          </cell>
          <cell r="P239">
            <v>2.21409771985948E-2</v>
          </cell>
          <cell r="AI239" t="str">
            <v>EUR</v>
          </cell>
        </row>
        <row r="240">
          <cell r="A240">
            <v>38868</v>
          </cell>
          <cell r="C240" t="str">
            <v>High Growth Fund</v>
          </cell>
          <cell r="D240">
            <v>-4.8129623646655101E-2</v>
          </cell>
          <cell r="E240">
            <v>-3.6165499867136498E-2</v>
          </cell>
          <cell r="F240">
            <v>3.3988675218707002E-3</v>
          </cell>
          <cell r="G240">
            <v>0.13319271788614251</v>
          </cell>
          <cell r="H240">
            <v>0.12394499706054619</v>
          </cell>
          <cell r="I240">
            <v>0.10906700070263491</v>
          </cell>
          <cell r="P240">
            <v>2.78443369479573E-2</v>
          </cell>
          <cell r="AI240" t="str">
            <v>GBP</v>
          </cell>
        </row>
        <row r="241">
          <cell r="A241">
            <v>38868</v>
          </cell>
          <cell r="C241" t="str">
            <v>High Growth Fund</v>
          </cell>
          <cell r="D241">
            <v>-1.95404305125071E-2</v>
          </cell>
          <cell r="E241">
            <v>2.9761584465808E-2</v>
          </cell>
          <cell r="F241">
            <v>8.5501330189748398E-2</v>
          </cell>
          <cell r="G241">
            <v>0.16024964724089411</v>
          </cell>
          <cell r="H241">
            <v>0.13283772560341081</v>
          </cell>
          <cell r="I241">
            <v>0.15727589919524629</v>
          </cell>
          <cell r="P241">
            <v>5.1202077382240099E-2</v>
          </cell>
          <cell r="AI241" t="str">
            <v>HKD</v>
          </cell>
        </row>
        <row r="242">
          <cell r="A242">
            <v>38868</v>
          </cell>
          <cell r="C242" t="str">
            <v>High Growth Fund</v>
          </cell>
          <cell r="D242">
            <v>-3.7974134895094699E-2</v>
          </cell>
          <cell r="E242">
            <v>-3.1323372040872001E-3</v>
          </cell>
          <cell r="F242">
            <v>1.6673444922384501E-2</v>
          </cell>
          <cell r="G242">
            <v>0.21029406423540431</v>
          </cell>
          <cell r="H242">
            <v>0.14359787921695119</v>
          </cell>
          <cell r="I242">
            <v>0.1345782483573823</v>
          </cell>
          <cell r="P242">
            <v>3.6363914365519001E-2</v>
          </cell>
          <cell r="AI242" t="str">
            <v>JPY</v>
          </cell>
        </row>
        <row r="243">
          <cell r="A243">
            <v>38868</v>
          </cell>
          <cell r="C243" t="str">
            <v>High Growth Fund</v>
          </cell>
          <cell r="D243">
            <v>-2.3633342804993601E-2</v>
          </cell>
          <cell r="E243">
            <v>1.0905463963222001E-3</v>
          </cell>
          <cell r="F243">
            <v>1.12926144455646E-2</v>
          </cell>
          <cell r="G243">
            <v>0.1027852870988709</v>
          </cell>
          <cell r="H243">
            <v>9.2978791946946193E-2</v>
          </cell>
          <cell r="I243">
            <v>0.1228024859406973</v>
          </cell>
          <cell r="P243">
            <v>3.8152924497679E-2</v>
          </cell>
          <cell r="AI243" t="str">
            <v>SGD</v>
          </cell>
        </row>
        <row r="244">
          <cell r="A244">
            <v>38868</v>
          </cell>
          <cell r="C244" t="str">
            <v>High Growth Fund</v>
          </cell>
          <cell r="D244">
            <v>-1.60775552860121E-2</v>
          </cell>
          <cell r="E244">
            <v>1.6713991504002799E-2</v>
          </cell>
          <cell r="F244">
            <v>3.7162973609404203E-2</v>
          </cell>
          <cell r="G244">
            <v>0.18859535890895271</v>
          </cell>
          <cell r="H244">
            <v>0.1132910350637848</v>
          </cell>
          <cell r="I244">
            <v>0.1288455675277114</v>
          </cell>
          <cell r="P244">
            <v>4.7592656017836403E-2</v>
          </cell>
          <cell r="AI244" t="str">
            <v>TWD</v>
          </cell>
        </row>
        <row r="245">
          <cell r="A245">
            <v>38868</v>
          </cell>
          <cell r="C245" t="str">
            <v>High Growth Fund</v>
          </cell>
          <cell r="D245">
            <v>-2.0039659452481401E-2</v>
          </cell>
          <cell r="E245">
            <v>2.9900963815282601E-2</v>
          </cell>
          <cell r="F245">
            <v>8.5095540873910899E-2</v>
          </cell>
          <cell r="G245">
            <v>0.1634951634902809</v>
          </cell>
          <cell r="H245">
            <v>0.13548506578195879</v>
          </cell>
          <cell r="I245">
            <v>0.1593185391221732</v>
          </cell>
          <cell r="P245">
            <v>5.1136844616853E-2</v>
          </cell>
          <cell r="AI245" t="str">
            <v>USD</v>
          </cell>
        </row>
        <row r="246">
          <cell r="A246">
            <v>38868</v>
          </cell>
          <cell r="C246" t="str">
            <v>High Growth Fund</v>
          </cell>
          <cell r="D246">
            <v>8.3855071096376202E-2</v>
          </cell>
          <cell r="E246">
            <v>0.118087564312453</v>
          </cell>
          <cell r="F246">
            <v>0.1255550210566172</v>
          </cell>
          <cell r="G246">
            <v>0.1547023573023957</v>
          </cell>
          <cell r="H246">
            <v>0.151278986474215</v>
          </cell>
          <cell r="I246">
            <v>9.0481312776530903E-2</v>
          </cell>
          <cell r="P246">
            <v>6.2634009930405701E-2</v>
          </cell>
          <cell r="AI246" t="str">
            <v>ZAR</v>
          </cell>
        </row>
        <row r="247">
          <cell r="A247">
            <v>38868</v>
          </cell>
          <cell r="C247" t="str">
            <v>International Equity Fund</v>
          </cell>
          <cell r="D247">
            <v>-1.96181407886678E-2</v>
          </cell>
          <cell r="E247">
            <v>1.4783506520659901E-2</v>
          </cell>
          <cell r="F247">
            <v>7.2543653153451598E-2</v>
          </cell>
          <cell r="G247">
            <v>0.2008667935680255</v>
          </cell>
          <cell r="H247">
            <v>0.1213509275556575</v>
          </cell>
          <cell r="I247">
            <v>0.1242598298716313</v>
          </cell>
          <cell r="P247">
            <v>2.4226398069563601E-2</v>
          </cell>
          <cell r="AI247" t="str">
            <v>AUD</v>
          </cell>
        </row>
        <row r="248">
          <cell r="A248">
            <v>38868</v>
          </cell>
          <cell r="C248" t="str">
            <v>International Equity Fund</v>
          </cell>
          <cell r="D248">
            <v>-4.5013156597552603E-2</v>
          </cell>
          <cell r="E248">
            <v>-4.4369378996351003E-2</v>
          </cell>
          <cell r="F248">
            <v>2.4020285635654001E-3</v>
          </cell>
          <cell r="G248">
            <v>0.1479934802627165</v>
          </cell>
          <cell r="H248">
            <v>0.1236298980303869</v>
          </cell>
          <cell r="I248">
            <v>0.14595058897249261</v>
          </cell>
          <cell r="P248">
            <v>1.6273476648946499E-2</v>
          </cell>
          <cell r="AI248" t="str">
            <v>EUR</v>
          </cell>
        </row>
        <row r="249">
          <cell r="A249">
            <v>38868</v>
          </cell>
          <cell r="C249" t="str">
            <v>International Equity Fund</v>
          </cell>
          <cell r="D249">
            <v>-5.4121923670920502E-2</v>
          </cell>
          <cell r="E249">
            <v>-3.65067806928841E-2</v>
          </cell>
          <cell r="F249">
            <v>9.8805840827797999E-3</v>
          </cell>
          <cell r="G249">
            <v>0.163103486857612</v>
          </cell>
          <cell r="H249">
            <v>0.140674908769582</v>
          </cell>
          <cell r="I249">
            <v>0.12894559572704251</v>
          </cell>
          <cell r="P249">
            <v>2.19440968171878E-2</v>
          </cell>
          <cell r="AI249" t="str">
            <v>GBP</v>
          </cell>
        </row>
        <row r="250">
          <cell r="A250">
            <v>38868</v>
          </cell>
          <cell r="C250" t="str">
            <v>International Equity Fund</v>
          </cell>
          <cell r="D250">
            <v>-2.5712708440867201E-2</v>
          </cell>
          <cell r="E250">
            <v>2.9396960207579498E-2</v>
          </cell>
          <cell r="F250">
            <v>9.2513408326856297E-2</v>
          </cell>
          <cell r="G250">
            <v>0.1908745873740926</v>
          </cell>
          <cell r="H250">
            <v>0.14970000547930831</v>
          </cell>
          <cell r="I250">
            <v>0.17801857623704209</v>
          </cell>
          <cell r="P250">
            <v>4.5167754357014797E-2</v>
          </cell>
          <cell r="AI250" t="str">
            <v>HKD</v>
          </cell>
        </row>
        <row r="251">
          <cell r="A251">
            <v>38868</v>
          </cell>
          <cell r="C251" t="str">
            <v>International Equity Fund</v>
          </cell>
          <cell r="D251">
            <v>-4.4030367045156497E-2</v>
          </cell>
          <cell r="E251">
            <v>-3.4853139424807999E-3</v>
          </cell>
          <cell r="F251">
            <v>2.3240911407770199E-2</v>
          </cell>
          <cell r="G251">
            <v>0.24223993337869501</v>
          </cell>
          <cell r="H251">
            <v>0.16062032369694609</v>
          </cell>
          <cell r="I251">
            <v>0.15491409939016279</v>
          </cell>
          <cell r="P251">
            <v>3.0414768413006901E-2</v>
          </cell>
          <cell r="AI251" t="str">
            <v>JPY</v>
          </cell>
        </row>
        <row r="252">
          <cell r="A252">
            <v>38868</v>
          </cell>
          <cell r="C252" t="str">
            <v>International Equity Fund</v>
          </cell>
          <cell r="D252">
            <v>-2.9779854503933299E-2</v>
          </cell>
          <cell r="E252">
            <v>7.360736491221E-4</v>
          </cell>
          <cell r="F252">
            <v>1.78253222418116E-2</v>
          </cell>
          <cell r="G252">
            <v>0.13189344777335271</v>
          </cell>
          <cell r="H252">
            <v>0.10924777183132341</v>
          </cell>
          <cell r="I252">
            <v>0.1429272716150562</v>
          </cell>
          <cell r="P252">
            <v>3.2193508862198503E-2</v>
          </cell>
          <cell r="AI252" t="str">
            <v>SGD</v>
          </cell>
        </row>
        <row r="253">
          <cell r="A253">
            <v>38868</v>
          </cell>
          <cell r="C253" t="str">
            <v>International Equity Fund</v>
          </cell>
          <cell r="D253">
            <v>-2.2271632979773099E-2</v>
          </cell>
          <cell r="E253">
            <v>1.6353986903279102E-2</v>
          </cell>
          <cell r="F253">
            <v>4.3862797528341199E-2</v>
          </cell>
          <cell r="G253">
            <v>0.21996848785139289</v>
          </cell>
          <cell r="H253">
            <v>0.12986236257914599</v>
          </cell>
          <cell r="I253">
            <v>0.14907866751957061</v>
          </cell>
          <cell r="P253">
            <v>4.1579052524008099E-2</v>
          </cell>
          <cell r="AI253" t="str">
            <v>TWD</v>
          </cell>
        </row>
        <row r="254">
          <cell r="A254">
            <v>38868</v>
          </cell>
          <cell r="C254" t="str">
            <v>International Equity Fund</v>
          </cell>
          <cell r="D254">
            <v>-2.6208794189250501E-2</v>
          </cell>
          <cell r="E254">
            <v>2.95362899184239E-2</v>
          </cell>
          <cell r="F254">
            <v>9.2104997364172103E-2</v>
          </cell>
          <cell r="G254">
            <v>0.19420576951109231</v>
          </cell>
          <cell r="H254">
            <v>0.15238675155220771</v>
          </cell>
          <cell r="I254">
            <v>0.18009782771535091</v>
          </cell>
          <cell r="P254">
            <v>4.51028960539566E-2</v>
          </cell>
          <cell r="AI254" t="str">
            <v>USD</v>
          </cell>
        </row>
        <row r="255">
          <cell r="A255">
            <v>38868</v>
          </cell>
          <cell r="C255" t="str">
            <v>International Equity Fund</v>
          </cell>
          <cell r="D255">
            <v>7.7031888517462593E-2</v>
          </cell>
          <cell r="E255">
            <v>0.1176916647853795</v>
          </cell>
          <cell r="F255">
            <v>0.1328258365038936</v>
          </cell>
          <cell r="G255">
            <v>0.1851808759428854</v>
          </cell>
          <cell r="H255">
            <v>0.16841576435042449</v>
          </cell>
          <cell r="I255">
            <v>0.1100267830635593</v>
          </cell>
          <cell r="P255">
            <v>5.6534063004317799E-2</v>
          </cell>
          <cell r="AI255" t="str">
            <v>ZAR</v>
          </cell>
        </row>
        <row r="256">
          <cell r="A256">
            <v>38868</v>
          </cell>
          <cell r="C256" t="str">
            <v>International Fixed Interest Fund</v>
          </cell>
          <cell r="D256">
            <v>2.5164217937757399E-2</v>
          </cell>
          <cell r="E256">
            <v>1.6006720820403698E-2</v>
          </cell>
          <cell r="F256">
            <v>3.02385432727298E-2</v>
          </cell>
          <cell r="G256">
            <v>2.15254133080084E-2</v>
          </cell>
          <cell r="H256">
            <v>1.83087272323261E-2</v>
          </cell>
          <cell r="I256">
            <v>-4.7306072008561004E-3</v>
          </cell>
          <cell r="P256">
            <v>4.5303827448579997E-2</v>
          </cell>
          <cell r="AI256" t="str">
            <v>AUD</v>
          </cell>
        </row>
        <row r="257">
          <cell r="A257">
            <v>38868</v>
          </cell>
          <cell r="C257" t="str">
            <v>International Fixed Interest Fund</v>
          </cell>
          <cell r="D257">
            <v>-1.3908037373430999E-3</v>
          </cell>
          <cell r="E257">
            <v>-4.32174672061124E-2</v>
          </cell>
          <cell r="F257">
            <v>-3.7136434825185603E-2</v>
          </cell>
          <cell r="G257">
            <v>-2.3451626207498501E-2</v>
          </cell>
          <cell r="H257">
            <v>2.03782805420827E-2</v>
          </cell>
          <cell r="I257">
            <v>1.44714918745241E-2</v>
          </cell>
          <cell r="P257">
            <v>3.7187243833827002E-2</v>
          </cell>
          <cell r="AI257" t="str">
            <v>EUR</v>
          </cell>
        </row>
        <row r="258">
          <cell r="A258">
            <v>38868</v>
          </cell>
          <cell r="C258" t="str">
            <v>International Fixed Interest Fund</v>
          </cell>
          <cell r="D258">
            <v>-1.0915645497122499E-2</v>
          </cell>
          <cell r="E258">
            <v>-3.5345391583462102E-2</v>
          </cell>
          <cell r="F258">
            <v>-2.9952861344282999E-2</v>
          </cell>
          <cell r="G258">
            <v>-1.0598197488668099E-2</v>
          </cell>
          <cell r="H258">
            <v>3.5857006037346401E-2</v>
          </cell>
          <cell r="I258">
            <v>-5.8245637859939995E-4</v>
          </cell>
          <cell r="P258">
            <v>4.2974558998757101E-2</v>
          </cell>
          <cell r="AI258" t="str">
            <v>GBP</v>
          </cell>
        </row>
        <row r="259">
          <cell r="A259">
            <v>38868</v>
          </cell>
          <cell r="C259" t="str">
            <v>International Fixed Interest Fund</v>
          </cell>
          <cell r="D259">
            <v>1.8791259664272301E-2</v>
          </cell>
          <cell r="E259">
            <v>3.0637789903079599E-2</v>
          </cell>
          <cell r="F259">
            <v>4.9420617045554498E-2</v>
          </cell>
          <cell r="G259">
            <v>1.30254759154643E-2</v>
          </cell>
          <cell r="H259">
            <v>4.4052776440516299E-2</v>
          </cell>
          <cell r="I259">
            <v>4.2860201819556097E-2</v>
          </cell>
          <cell r="P259">
            <v>6.6676133337683102E-2</v>
          </cell>
          <cell r="AI259" t="str">
            <v>HKD</v>
          </cell>
        </row>
        <row r="260">
          <cell r="A260">
            <v>38868</v>
          </cell>
          <cell r="C260" t="str">
            <v>International Fixed Interest Fund</v>
          </cell>
          <cell r="D260">
            <v>-3.6312184644190002E-4</v>
          </cell>
          <cell r="E260">
            <v>-2.2841204936102999E-3</v>
          </cell>
          <cell r="F260">
            <v>-1.71195150087044E-2</v>
          </cell>
          <cell r="G260">
            <v>5.6719752906133701E-2</v>
          </cell>
          <cell r="H260">
            <v>5.3969614311618598E-2</v>
          </cell>
          <cell r="I260">
            <v>2.2406585999306301E-2</v>
          </cell>
          <cell r="P260">
            <v>5.1619547506042598E-2</v>
          </cell>
          <cell r="AI260" t="str">
            <v>JPY</v>
          </cell>
        </row>
        <row r="261">
          <cell r="A261">
            <v>38868</v>
          </cell>
          <cell r="C261" t="str">
            <v>International Fixed Interest Fund</v>
          </cell>
          <cell r="D261">
            <v>1.4538332527966401E-2</v>
          </cell>
          <cell r="E261">
            <v>1.9423555315918001E-3</v>
          </cell>
          <cell r="F261">
            <v>-2.23214932003542E-2</v>
          </cell>
          <cell r="G261">
            <v>-3.7147227110996203E-2</v>
          </cell>
          <cell r="H261">
            <v>7.3177441259019999E-3</v>
          </cell>
          <cell r="I261">
            <v>1.17950507613351E-2</v>
          </cell>
          <cell r="P261">
            <v>5.3434892436696302E-2</v>
          </cell>
          <cell r="AI261" t="str">
            <v>SGD</v>
          </cell>
        </row>
        <row r="262">
          <cell r="A262">
            <v>38868</v>
          </cell>
          <cell r="C262" t="str">
            <v>International Fixed Interest Fund</v>
          </cell>
          <cell r="D262">
            <v>2.2389518241573099E-2</v>
          </cell>
          <cell r="E262">
            <v>1.7579094471276299E-2</v>
          </cell>
          <cell r="F262">
            <v>2.6889672418125999E-3</v>
          </cell>
          <cell r="G262">
            <v>3.7774398001575803E-2</v>
          </cell>
          <cell r="H262">
            <v>2.60380369004285E-2</v>
          </cell>
          <cell r="I262">
            <v>1.7240674543386601E-2</v>
          </cell>
          <cell r="P262">
            <v>6.3013580049968695E-2</v>
          </cell>
          <cell r="AI262" t="str">
            <v>TWD</v>
          </cell>
        </row>
        <row r="263">
          <cell r="A263">
            <v>38868</v>
          </cell>
          <cell r="C263" t="str">
            <v>International Fixed Interest Fund</v>
          </cell>
          <cell r="D263">
            <v>1.8272513470130501E-2</v>
          </cell>
          <cell r="E263">
            <v>3.0777287859681701E-2</v>
          </cell>
          <cell r="F263">
            <v>4.9028315329891298E-2</v>
          </cell>
          <cell r="G263">
            <v>1.58591684012017E-2</v>
          </cell>
          <cell r="H263">
            <v>4.6492634389230202E-2</v>
          </cell>
          <cell r="I263">
            <v>4.4700893180494201E-2</v>
          </cell>
          <cell r="P263">
            <v>6.6609940323564001E-2</v>
          </cell>
          <cell r="AI263" t="str">
            <v>USD</v>
          </cell>
        </row>
        <row r="264">
          <cell r="A264">
            <v>38868</v>
          </cell>
          <cell r="C264" t="str">
            <v>International Fixed Interest Fund</v>
          </cell>
          <cell r="D264">
            <v>0.12622907422445701</v>
          </cell>
          <cell r="E264">
            <v>0.11903892430672509</v>
          </cell>
          <cell r="F264">
            <v>8.8142973155523302E-2</v>
          </cell>
          <cell r="G264">
            <v>8.1820819985251002E-3</v>
          </cell>
          <cell r="H264">
            <v>6.1048723139181901E-2</v>
          </cell>
          <cell r="I264">
            <v>-1.73306445569626E-2</v>
          </cell>
          <cell r="P264">
            <v>7.8276347856056402E-2</v>
          </cell>
          <cell r="AI264" t="str">
            <v>ZAR</v>
          </cell>
        </row>
        <row r="265">
          <cell r="A265">
            <v>38868</v>
          </cell>
          <cell r="C265" t="str">
            <v>International Liquidity Fund</v>
          </cell>
          <cell r="D265">
            <v>2.41164763000099E-2</v>
          </cell>
          <cell r="E265">
            <v>2.4265955048728499E-2</v>
          </cell>
          <cell r="F265">
            <v>3.5005289724351699E-2</v>
          </cell>
          <cell r="G265">
            <v>4.80654128992885E-2</v>
          </cell>
          <cell r="H265">
            <v>4.0920706542754998E-3</v>
          </cell>
          <cell r="I265">
            <v>-1.37349217221E-2</v>
          </cell>
          <cell r="P265">
            <v>2.0185090849234501E-2</v>
          </cell>
          <cell r="AI265" t="str">
            <v>AUD</v>
          </cell>
        </row>
        <row r="266">
          <cell r="A266">
            <v>38868</v>
          </cell>
          <cell r="C266" t="str">
            <v>International Liquidity Fund</v>
          </cell>
          <cell r="D266">
            <v>-2.4114055262612001E-3</v>
          </cell>
          <cell r="E266">
            <v>-3.5439672490064703E-2</v>
          </cell>
          <cell r="F266">
            <v>-3.2681421457004901E-2</v>
          </cell>
          <cell r="G266">
            <v>1.9198360230771E-3</v>
          </cell>
          <cell r="H266">
            <v>6.1327308318362E-3</v>
          </cell>
          <cell r="I266">
            <v>5.2934537958279999E-3</v>
          </cell>
          <cell r="P266">
            <v>1.2263549403611599E-2</v>
          </cell>
          <cell r="AI266" t="str">
            <v>EUR</v>
          </cell>
        </row>
        <row r="267">
          <cell r="A267">
            <v>38868</v>
          </cell>
          <cell r="C267" t="str">
            <v>International Liquidity Fund</v>
          </cell>
          <cell r="D267">
            <v>-1.19265126765703E-2</v>
          </cell>
          <cell r="E267">
            <v>-2.7503604632075698E-2</v>
          </cell>
          <cell r="F267">
            <v>-2.5464610748062399E-2</v>
          </cell>
          <cell r="G267">
            <v>1.5107206500475199E-2</v>
          </cell>
          <cell r="H267">
            <v>2.1395357104190701E-2</v>
          </cell>
          <cell r="I267">
            <v>-9.6242996884850999E-3</v>
          </cell>
          <cell r="P267">
            <v>1.7911794911062099E-2</v>
          </cell>
          <cell r="AI267" t="str">
            <v>GBP</v>
          </cell>
        </row>
        <row r="268">
          <cell r="A268">
            <v>38868</v>
          </cell>
          <cell r="C268" t="str">
            <v>International Liquidity Fund</v>
          </cell>
          <cell r="D268">
            <v>1.7750031337877101E-2</v>
          </cell>
          <cell r="E268">
            <v>3.90159615449472E-2</v>
          </cell>
          <cell r="F268">
            <v>5.4276115837773697E-2</v>
          </cell>
          <cell r="G268">
            <v>3.9344640731621798E-2</v>
          </cell>
          <cell r="H268">
            <v>2.9476705966921899E-2</v>
          </cell>
          <cell r="I268">
            <v>3.3425327878080897E-2</v>
          </cell>
          <cell r="P268">
            <v>4.1043818477116502E-2</v>
          </cell>
          <cell r="AI268" t="str">
            <v>HKD</v>
          </cell>
        </row>
        <row r="269">
          <cell r="A269">
            <v>38868</v>
          </cell>
          <cell r="C269" t="str">
            <v>International Liquidity Fund</v>
          </cell>
          <cell r="D269">
            <v>-1.3847739501179001E-3</v>
          </cell>
          <cell r="E269">
            <v>5.8264250281326001E-3</v>
          </cell>
          <cell r="F269">
            <v>-1.2571886602837701E-2</v>
          </cell>
          <cell r="G269">
            <v>8.4174127946498506E-2</v>
          </cell>
          <cell r="H269">
            <v>3.9255094392796501E-2</v>
          </cell>
          <cell r="I269">
            <v>1.3156758228520801E-2</v>
          </cell>
          <cell r="P269">
            <v>2.6349043636365799E-2</v>
          </cell>
          <cell r="AI269" t="str">
            <v>JPY</v>
          </cell>
        </row>
        <row r="270">
          <cell r="A270">
            <v>38868</v>
          </cell>
          <cell r="C270" t="str">
            <v>International Liquidity Fund</v>
          </cell>
          <cell r="D270">
            <v>1.3501450791868701E-2</v>
          </cell>
          <cell r="E270">
            <v>1.0087259071869199E-2</v>
          </cell>
          <cell r="F270">
            <v>-1.7797933502897999E-2</v>
          </cell>
          <cell r="G270">
            <v>-1.21315869066252E-2</v>
          </cell>
          <cell r="H270">
            <v>-6.7454668142024003E-3</v>
          </cell>
          <cell r="I270">
            <v>2.6412267474472E-3</v>
          </cell>
          <cell r="P270">
            <v>2.81207656796327E-2</v>
          </cell>
          <cell r="AI270" t="str">
            <v>SGD</v>
          </cell>
        </row>
        <row r="271">
          <cell r="A271">
            <v>38868</v>
          </cell>
          <cell r="C271" t="str">
            <v>International Liquidity Fund</v>
          </cell>
          <cell r="D271">
            <v>2.13446124113509E-2</v>
          </cell>
          <cell r="E271">
            <v>2.5851110967804802E-2</v>
          </cell>
          <cell r="F271">
            <v>7.3282462785855002E-3</v>
          </cell>
          <cell r="G271">
            <v>6.4736558452983595E-2</v>
          </cell>
          <cell r="H271">
            <v>1.1713471062445101E-2</v>
          </cell>
          <cell r="I271">
            <v>8.0375833565585007E-3</v>
          </cell>
          <cell r="P271">
            <v>3.74692766449225E-2</v>
          </cell>
          <cell r="AI271" t="str">
            <v>TWD</v>
          </cell>
        </row>
        <row r="272">
          <cell r="A272">
            <v>38868</v>
          </cell>
          <cell r="C272" t="str">
            <v>International Liquidity Fund</v>
          </cell>
          <cell r="D272">
            <v>1.7231815314392399E-2</v>
          </cell>
          <cell r="E272">
            <v>3.9156593813831901E-2</v>
          </cell>
          <cell r="F272">
            <v>5.3881999005773597E-2</v>
          </cell>
          <cell r="G272">
            <v>4.2251954682314102E-2</v>
          </cell>
          <cell r="H272">
            <v>3.1882500942756103E-2</v>
          </cell>
          <cell r="I272">
            <v>3.52493662965392E-2</v>
          </cell>
          <cell r="P272">
            <v>4.0979216086548802E-2</v>
          </cell>
          <cell r="AI272" t="str">
            <v>USD</v>
          </cell>
        </row>
        <row r="273">
          <cell r="A273">
            <v>38868</v>
          </cell>
          <cell r="C273" t="str">
            <v>International Liquidity Fund</v>
          </cell>
          <cell r="D273">
            <v>0.125078041956592</v>
          </cell>
          <cell r="E273">
            <v>0.12813571915081459</v>
          </cell>
          <cell r="F273">
            <v>9.3177634001805995E-2</v>
          </cell>
          <cell r="G273">
            <v>3.43754117929592E-2</v>
          </cell>
          <cell r="H273">
            <v>4.6235371445291197E-2</v>
          </cell>
          <cell r="I273">
            <v>-2.6220965118223999E-2</v>
          </cell>
          <cell r="P273">
            <v>5.2365278890385003E-2</v>
          </cell>
          <cell r="AI273" t="str">
            <v>ZAR</v>
          </cell>
        </row>
        <row r="274">
          <cell r="A274">
            <v>38898</v>
          </cell>
          <cell r="C274" t="str">
            <v>Defensive Growth Fund</v>
          </cell>
          <cell r="D274">
            <v>6.5131138518979004E-3</v>
          </cell>
          <cell r="E274">
            <v>-2.2643064448388199E-2</v>
          </cell>
          <cell r="F274">
            <v>2.53014088753333E-2</v>
          </cell>
          <cell r="G274">
            <v>8.67789960065104E-2</v>
          </cell>
          <cell r="H274">
            <v>3.06248964868601E-2</v>
          </cell>
          <cell r="I274">
            <v>4.0044399581546E-2</v>
          </cell>
          <cell r="P274">
            <v>-2.8984058945726999E-3</v>
          </cell>
          <cell r="AI274" t="str">
            <v>AUD</v>
          </cell>
        </row>
        <row r="275">
          <cell r="A275">
            <v>38898</v>
          </cell>
          <cell r="C275" t="str">
            <v>Defensive Growth Fund</v>
          </cell>
          <cell r="D275">
            <v>-3.2782199522181999E-3</v>
          </cell>
          <cell r="E275">
            <v>-3.62166702327745E-2</v>
          </cell>
          <cell r="F275">
            <v>-4.20533666593607E-2</v>
          </cell>
          <cell r="G275">
            <v>2.9263112008379001E-3</v>
          </cell>
          <cell r="H275">
            <v>3.82301305991695E-2</v>
          </cell>
          <cell r="I275">
            <v>3.8275468177516599E-2</v>
          </cell>
          <cell r="P275">
            <v>-9.0321676328899998E-3</v>
          </cell>
          <cell r="AI275" t="str">
            <v>EUR</v>
          </cell>
        </row>
        <row r="276">
          <cell r="A276">
            <v>38898</v>
          </cell>
          <cell r="C276" t="str">
            <v>Defensive Growth Fund</v>
          </cell>
          <cell r="D276">
            <v>3.8832371683438999E-3</v>
          </cell>
          <cell r="E276">
            <v>-4.49844254790156E-2</v>
          </cell>
          <cell r="F276">
            <v>-3.6137245059976203E-2</v>
          </cell>
          <cell r="G276">
            <v>2.6548225583795299E-2</v>
          </cell>
          <cell r="H276">
            <v>5.39326193044984E-2</v>
          </cell>
          <cell r="I276">
            <v>3.5995473369091702E-2</v>
          </cell>
          <cell r="P276">
            <v>1.9515941007259601E-2</v>
          </cell>
          <cell r="AI276" t="str">
            <v>GBP</v>
          </cell>
        </row>
        <row r="277">
          <cell r="A277">
            <v>38898</v>
          </cell>
          <cell r="C277" t="str">
            <v>Defensive Growth Fund</v>
          </cell>
          <cell r="D277">
            <v>-6.5747942814099996E-3</v>
          </cell>
          <cell r="E277">
            <v>1.9277735986491899E-2</v>
          </cell>
          <cell r="F277">
            <v>4.0235256185796202E-2</v>
          </cell>
          <cell r="G277">
            <v>5.8403632189287701E-2</v>
          </cell>
          <cell r="H277">
            <v>6.2118286307314897E-2</v>
          </cell>
          <cell r="I277">
            <v>7.4714724539478999E-2</v>
          </cell>
          <cell r="P277">
            <v>8.3819874970905997E-2</v>
          </cell>
          <cell r="AI277" t="str">
            <v>HKD</v>
          </cell>
        </row>
        <row r="278">
          <cell r="A278">
            <v>38898</v>
          </cell>
          <cell r="C278" t="str">
            <v>Defensive Growth Fund</v>
          </cell>
          <cell r="D278">
            <v>1.17381362570329E-2</v>
          </cell>
          <cell r="E278">
            <v>-1.3378491531402499E-2</v>
          </cell>
          <cell r="F278">
            <v>5.7491387212095001E-3</v>
          </cell>
          <cell r="G278">
            <v>9.2767351255157005E-2</v>
          </cell>
          <cell r="H278">
            <v>8.9425029105386897E-2</v>
          </cell>
          <cell r="I278">
            <v>5.8659179171287802E-2</v>
          </cell>
          <cell r="P278">
            <v>4.5983908622285997E-2</v>
          </cell>
          <cell r="AI278" t="str">
            <v>JPY</v>
          </cell>
        </row>
        <row r="279">
          <cell r="A279">
            <v>38898</v>
          </cell>
          <cell r="C279" t="str">
            <v>Defensive Growth Fund</v>
          </cell>
          <cell r="D279">
            <v>-4.2824561282884003E-3</v>
          </cell>
          <cell r="E279">
            <v>-4.8196674610062997E-3</v>
          </cell>
          <cell r="F279">
            <v>-1.2432378249546201E-2</v>
          </cell>
          <cell r="G279">
            <v>-7.2517235474154999E-3</v>
          </cell>
          <cell r="H279">
            <v>1.9832050234518402E-2</v>
          </cell>
          <cell r="I279">
            <v>3.82346238970823E-2</v>
          </cell>
          <cell r="P279">
            <v>4.8534428569963997E-2</v>
          </cell>
          <cell r="AI279" t="str">
            <v>SGD</v>
          </cell>
        </row>
        <row r="280">
          <cell r="A280">
            <v>38898</v>
          </cell>
          <cell r="C280" t="str">
            <v>Defensive Growth Fund</v>
          </cell>
          <cell r="D280">
            <v>2.8157108923220001E-3</v>
          </cell>
          <cell r="E280">
            <v>1.5923327640540798E-2</v>
          </cell>
          <cell r="F280">
            <v>2.3699852261724101E-2</v>
          </cell>
          <cell r="G280">
            <v>8.4775819976711395E-2</v>
          </cell>
          <cell r="H280">
            <v>4.4186985493839002E-2</v>
          </cell>
          <cell r="I280">
            <v>5.2489150495280502E-2</v>
          </cell>
          <cell r="P280">
            <v>6.4725503280427504E-2</v>
          </cell>
          <cell r="AI280" t="str">
            <v>TWD</v>
          </cell>
        </row>
        <row r="281">
          <cell r="A281">
            <v>38898</v>
          </cell>
          <cell r="C281" t="str">
            <v>Defensive Growth Fund</v>
          </cell>
          <cell r="D281">
            <v>-7.7770856337667001E-3</v>
          </cell>
          <cell r="E281">
            <v>1.8339428047407499E-2</v>
          </cell>
          <cell r="F281">
            <v>3.8433895827081101E-2</v>
          </cell>
          <cell r="G281">
            <v>5.9262128640359797E-2</v>
          </cell>
          <cell r="H281">
            <v>6.43585835192753E-2</v>
          </cell>
          <cell r="I281">
            <v>7.6149543107081996E-2</v>
          </cell>
          <cell r="P281">
            <v>8.4861396450646595E-2</v>
          </cell>
          <cell r="AI281" t="str">
            <v>USD</v>
          </cell>
        </row>
        <row r="282">
          <cell r="A282">
            <v>38898</v>
          </cell>
          <cell r="C282" t="str">
            <v>Defensive Growth Fund</v>
          </cell>
          <cell r="D282">
            <v>5.6556292576541101E-2</v>
          </cell>
          <cell r="E282">
            <v>0.17812348420683879</v>
          </cell>
          <cell r="F282">
            <v>0.167654858138264</v>
          </cell>
          <cell r="G282">
            <v>0.13197316093137851</v>
          </cell>
          <cell r="H282">
            <v>0.14041142592218361</v>
          </cell>
          <cell r="I282">
            <v>5.7770254946413198E-2</v>
          </cell>
          <cell r="P282">
            <v>-2.6021702428964399E-2</v>
          </cell>
          <cell r="AI282" t="str">
            <v>ZAR</v>
          </cell>
        </row>
        <row r="283">
          <cell r="A283">
            <v>38898</v>
          </cell>
          <cell r="C283" t="str">
            <v>Growth Fund</v>
          </cell>
          <cell r="D283">
            <v>1.0667240943476101E-2</v>
          </cell>
          <cell r="E283">
            <v>-3.0350420879155099E-2</v>
          </cell>
          <cell r="F283">
            <v>4.1549928744844401E-2</v>
          </cell>
          <cell r="G283">
            <v>0.15619593215489841</v>
          </cell>
          <cell r="H283">
            <v>7.3133868325992099E-2</v>
          </cell>
          <cell r="I283">
            <v>9.2389932661169502E-2</v>
          </cell>
          <cell r="P283">
            <v>6.2845890850080001E-4</v>
          </cell>
          <cell r="AI283" t="str">
            <v>AUD</v>
          </cell>
        </row>
        <row r="284">
          <cell r="A284">
            <v>38898</v>
          </cell>
          <cell r="C284" t="str">
            <v>Growth Fund</v>
          </cell>
          <cell r="D284">
            <v>8.3549589736170004E-4</v>
          </cell>
          <cell r="E284">
            <v>-4.3816986344393703E-2</v>
          </cell>
          <cell r="F284">
            <v>-2.6872255338074798E-2</v>
          </cell>
          <cell r="G284">
            <v>6.6987239651695105E-2</v>
          </cell>
          <cell r="H284">
            <v>8.1052786254679696E-2</v>
          </cell>
          <cell r="I284">
            <v>9.0531970624857502E-2</v>
          </cell>
          <cell r="P284">
            <v>-5.5269986615282003E-3</v>
          </cell>
          <cell r="AI284" t="str">
            <v>EUR</v>
          </cell>
        </row>
        <row r="285">
          <cell r="A285">
            <v>38898</v>
          </cell>
          <cell r="C285" t="str">
            <v>Growth Fund</v>
          </cell>
          <cell r="D285">
            <v>8.0265101122430002E-3</v>
          </cell>
          <cell r="E285">
            <v>-5.2515600673240702E-2</v>
          </cell>
          <cell r="F285">
            <v>-2.08623777160644E-2</v>
          </cell>
          <cell r="G285">
            <v>9.2117981622685904E-2</v>
          </cell>
          <cell r="H285">
            <v>9.7402937478395096E-2</v>
          </cell>
          <cell r="I285">
            <v>8.8137223308100796E-2</v>
          </cell>
          <cell r="P285">
            <v>2.3122087973394E-2</v>
          </cell>
          <cell r="AI285" t="str">
            <v>GBP</v>
          </cell>
        </row>
        <row r="286">
          <cell r="A286">
            <v>38898</v>
          </cell>
          <cell r="C286" t="str">
            <v>Growth Fund</v>
          </cell>
          <cell r="D286">
            <v>-2.4746842046132998E-3</v>
          </cell>
          <cell r="E286">
            <v>1.1239795665040801E-2</v>
          </cell>
          <cell r="F286">
            <v>5.6720440633102602E-2</v>
          </cell>
          <cell r="G286">
            <v>0.1260081199951088</v>
          </cell>
          <cell r="H286">
            <v>0.1059262289022402</v>
          </cell>
          <cell r="I286">
            <v>0.1288052182938948</v>
          </cell>
          <cell r="P286">
            <v>8.7653472462379201E-2</v>
          </cell>
          <cell r="AI286" t="str">
            <v>HKD</v>
          </cell>
        </row>
        <row r="287">
          <cell r="A287">
            <v>38898</v>
          </cell>
          <cell r="C287" t="str">
            <v>Growth Fund</v>
          </cell>
          <cell r="D287">
            <v>1.5913828300749801E-2</v>
          </cell>
          <cell r="E287">
            <v>-2.11589081546022E-2</v>
          </cell>
          <cell r="F287">
            <v>2.16878026239605E-2</v>
          </cell>
          <cell r="G287">
            <v>0.16256678807632799</v>
          </cell>
          <cell r="H287">
            <v>0.13435926078530899</v>
          </cell>
          <cell r="I287">
            <v>0.111941595738402</v>
          </cell>
          <cell r="P287">
            <v>4.9683675881419899E-2</v>
          </cell>
          <cell r="AI287" t="str">
            <v>JPY</v>
          </cell>
        </row>
        <row r="288">
          <cell r="A288">
            <v>38898</v>
          </cell>
          <cell r="C288" t="str">
            <v>Growth Fund</v>
          </cell>
          <cell r="D288">
            <v>-1.7288500831820001E-4</v>
          </cell>
          <cell r="E288">
            <v>-1.2667578028657299E-2</v>
          </cell>
          <cell r="F288">
            <v>3.2181530855554998E-3</v>
          </cell>
          <cell r="G288">
            <v>5.6159093593111199E-2</v>
          </cell>
          <cell r="H288">
            <v>6.1895862180956197E-2</v>
          </cell>
          <cell r="I288">
            <v>9.0489070674173694E-2</v>
          </cell>
          <cell r="P288">
            <v>5.22432173160619E-2</v>
          </cell>
          <cell r="AI288" t="str">
            <v>SGD</v>
          </cell>
        </row>
        <row r="289">
          <cell r="A289">
            <v>38898</v>
          </cell>
          <cell r="C289" t="str">
            <v>Growth Fund</v>
          </cell>
          <cell r="D289">
            <v>6.9545778928080003E-3</v>
          </cell>
          <cell r="E289">
            <v>7.9118395080936994E-3</v>
          </cell>
          <cell r="F289">
            <v>3.9922991290991902E-2</v>
          </cell>
          <cell r="G289">
            <v>0.15406480535581599</v>
          </cell>
          <cell r="H289">
            <v>8.7255336780851095E-2</v>
          </cell>
          <cell r="I289">
            <v>0.1054610290254903</v>
          </cell>
          <cell r="P289">
            <v>6.84915617489463E-2</v>
          </cell>
          <cell r="AI289" t="str">
            <v>TWD</v>
          </cell>
        </row>
        <row r="290">
          <cell r="A290">
            <v>38898</v>
          </cell>
          <cell r="C290" t="str">
            <v>Growth Fund</v>
          </cell>
          <cell r="D290">
            <v>-3.6819377089878E-3</v>
          </cell>
          <cell r="E290">
            <v>1.03088870767079E-2</v>
          </cell>
          <cell r="F290">
            <v>5.4890533398098497E-2</v>
          </cell>
          <cell r="G290">
            <v>0.1269214519275505</v>
          </cell>
          <cell r="H290">
            <v>0.1082589290317386</v>
          </cell>
          <cell r="I290">
            <v>0.13031225159481011</v>
          </cell>
          <cell r="P290">
            <v>8.8698677925246799E-2</v>
          </cell>
          <cell r="AI290" t="str">
            <v>USD</v>
          </cell>
        </row>
        <row r="291">
          <cell r="A291">
            <v>38898</v>
          </cell>
          <cell r="C291" t="str">
            <v>Growth Fund</v>
          </cell>
          <cell r="D291">
            <v>6.0916960170798999E-2</v>
          </cell>
          <cell r="E291">
            <v>0.1688328991010673</v>
          </cell>
          <cell r="F291">
            <v>0.1861593319209176</v>
          </cell>
          <cell r="G291">
            <v>0.20427683002483649</v>
          </cell>
          <cell r="H291">
            <v>0.1874486334413803</v>
          </cell>
          <cell r="I291">
            <v>0.111007931929926</v>
          </cell>
          <cell r="P291">
            <v>-2.25766274266096E-2</v>
          </cell>
          <cell r="AI291" t="str">
            <v>ZAR</v>
          </cell>
        </row>
        <row r="292">
          <cell r="A292">
            <v>38898</v>
          </cell>
          <cell r="C292" t="str">
            <v>High Growth Fund</v>
          </cell>
          <cell r="D292">
            <v>1.1696560116731401E-2</v>
          </cell>
          <cell r="E292">
            <v>-3.3511440309281403E-2</v>
          </cell>
          <cell r="F292">
            <v>4.6390085442610002E-2</v>
          </cell>
          <cell r="G292">
            <v>0.1788496720923578</v>
          </cell>
          <cell r="H292">
            <v>8.97373678759288E-2</v>
          </cell>
          <cell r="I292">
            <v>0.1125338874324848</v>
          </cell>
          <cell r="P292">
            <v>3.1470944692986197E-2</v>
          </cell>
          <cell r="AI292" t="str">
            <v>AUD</v>
          </cell>
        </row>
        <row r="293">
          <cell r="A293">
            <v>38898</v>
          </cell>
          <cell r="C293" t="str">
            <v>High Growth Fund</v>
          </cell>
          <cell r="D293">
            <v>1.8548018800507E-3</v>
          </cell>
          <cell r="E293">
            <v>-4.6934105206357102E-2</v>
          </cell>
          <cell r="F293">
            <v>-2.2350060454819201E-2</v>
          </cell>
          <cell r="G293">
            <v>8.7893082731346495E-2</v>
          </cell>
          <cell r="H293">
            <v>9.7778807193539E-2</v>
          </cell>
          <cell r="I293">
            <v>0.1106416644322523</v>
          </cell>
          <cell r="P293">
            <v>2.2148609973959E-2</v>
          </cell>
          <cell r="AI293" t="str">
            <v>EUR</v>
          </cell>
        </row>
        <row r="294">
          <cell r="A294">
            <v>38898</v>
          </cell>
          <cell r="C294" t="str">
            <v>High Growth Fund</v>
          </cell>
          <cell r="D294">
            <v>9.0531398198009008E-3</v>
          </cell>
          <cell r="E294">
            <v>-5.5604362597228001E-2</v>
          </cell>
          <cell r="F294">
            <v>-1.6312255957022299E-2</v>
          </cell>
          <cell r="G294">
            <v>0.11351621991601719</v>
          </cell>
          <cell r="H294">
            <v>0.1143819271988447</v>
          </cell>
          <cell r="I294">
            <v>0.1082027572753754</v>
          </cell>
          <cell r="P294">
            <v>2.8820645383764699E-2</v>
          </cell>
          <cell r="AI294" t="str">
            <v>GBP</v>
          </cell>
        </row>
        <row r="295">
          <cell r="A295">
            <v>38898</v>
          </cell>
          <cell r="C295" t="str">
            <v>High Growth Fund</v>
          </cell>
          <cell r="D295">
            <v>-1.4587494916239001E-3</v>
          </cell>
          <cell r="E295">
            <v>7.9431935881464008E-3</v>
          </cell>
          <cell r="F295">
            <v>6.1631096409292298E-2</v>
          </cell>
          <cell r="G295">
            <v>0.14807037955661359</v>
          </cell>
          <cell r="H295">
            <v>0.1230370908602168</v>
          </cell>
          <cell r="I295">
            <v>0.14962068053592351</v>
          </cell>
          <cell r="P295">
            <v>5.03803551963442E-2</v>
          </cell>
          <cell r="AI295" t="str">
            <v>HKD</v>
          </cell>
        </row>
        <row r="296">
          <cell r="A296">
            <v>38898</v>
          </cell>
          <cell r="C296" t="str">
            <v>High Growth Fund</v>
          </cell>
          <cell r="D296">
            <v>1.6948490887487001E-2</v>
          </cell>
          <cell r="E296">
            <v>-2.4349891634061899E-2</v>
          </cell>
          <cell r="F296">
            <v>2.6435659203947599E-2</v>
          </cell>
          <cell r="G296">
            <v>0.18534535414426331</v>
          </cell>
          <cell r="H296">
            <v>0.15191003793312111</v>
          </cell>
          <cell r="I296">
            <v>0.13244608852412831</v>
          </cell>
          <cell r="P296">
            <v>3.8386259952495103E-2</v>
          </cell>
          <cell r="AI296" t="str">
            <v>JPY</v>
          </cell>
        </row>
        <row r="297">
          <cell r="A297">
            <v>38898</v>
          </cell>
          <cell r="C297" t="str">
            <v>High Growth Fund</v>
          </cell>
          <cell r="D297">
            <v>8.4539398372740005E-4</v>
          </cell>
          <cell r="E297">
            <v>-1.5886242968271999E-2</v>
          </cell>
          <cell r="F297">
            <v>7.8801796715929993E-3</v>
          </cell>
          <cell r="G297">
            <v>7.6852777083626395E-2</v>
          </cell>
          <cell r="H297">
            <v>7.8325487636781196E-2</v>
          </cell>
          <cell r="I297">
            <v>0.11059797323535241</v>
          </cell>
          <cell r="P297">
            <v>3.7827236805423603E-2</v>
          </cell>
          <cell r="AI297" t="str">
            <v>SGD</v>
          </cell>
        </row>
        <row r="298">
          <cell r="A298">
            <v>38898</v>
          </cell>
          <cell r="C298" t="str">
            <v>High Growth Fund</v>
          </cell>
          <cell r="D298">
            <v>7.9801158855647997E-3</v>
          </cell>
          <cell r="E298">
            <v>4.6260866182995996E-3</v>
          </cell>
          <cell r="F298">
            <v>4.4755587876212102E-2</v>
          </cell>
          <cell r="G298">
            <v>0.1766767892724484</v>
          </cell>
          <cell r="H298">
            <v>0.1040773232619778</v>
          </cell>
          <cell r="I298">
            <v>0.12584601830063469</v>
          </cell>
          <cell r="P298">
            <v>4.8200467096356503E-2</v>
          </cell>
          <cell r="AI298" t="str">
            <v>TWD</v>
          </cell>
        </row>
        <row r="299">
          <cell r="A299">
            <v>38898</v>
          </cell>
          <cell r="C299" t="str">
            <v>High Growth Fund</v>
          </cell>
          <cell r="D299">
            <v>-2.6672325294478001E-3</v>
          </cell>
          <cell r="E299">
            <v>7.0153197680535E-3</v>
          </cell>
          <cell r="F299">
            <v>5.97926853402184E-2</v>
          </cell>
          <cell r="G299">
            <v>0.1490016073223662</v>
          </cell>
          <cell r="H299">
            <v>0.1254058823450461</v>
          </cell>
          <cell r="I299">
            <v>0.1511555039606409</v>
          </cell>
          <cell r="P299">
            <v>5.0137178284082297E-2</v>
          </cell>
          <cell r="AI299" t="str">
            <v>USD</v>
          </cell>
        </row>
        <row r="300">
          <cell r="A300">
            <v>38898</v>
          </cell>
          <cell r="C300" t="str">
            <v>High Growth Fund</v>
          </cell>
          <cell r="D300">
            <v>6.19974564252498E-2</v>
          </cell>
          <cell r="E300">
            <v>0.1650225497283381</v>
          </cell>
          <cell r="F300">
            <v>0.19167149918615109</v>
          </cell>
          <cell r="G300">
            <v>0.22787263503436239</v>
          </cell>
          <cell r="H300">
            <v>0.20582080796517091</v>
          </cell>
          <cell r="I300">
            <v>0.13149520753362351</v>
          </cell>
          <cell r="P300">
            <v>7.0903907100431096E-2</v>
          </cell>
          <cell r="AI300" t="str">
            <v>ZAR</v>
          </cell>
        </row>
        <row r="301">
          <cell r="A301">
            <v>38898</v>
          </cell>
          <cell r="C301" t="str">
            <v>International Equity Fund</v>
          </cell>
          <cell r="D301">
            <v>1.2949667496290399E-2</v>
          </cell>
          <cell r="E301">
            <v>-3.5945245094318297E-2</v>
          </cell>
          <cell r="F301">
            <v>5.2438112961164102E-2</v>
          </cell>
          <cell r="G301">
            <v>0.20349457933174181</v>
          </cell>
          <cell r="H301">
            <v>0.10508162003900751</v>
          </cell>
          <cell r="I301">
            <v>0.1310880500627214</v>
          </cell>
          <cell r="P301">
            <v>2.5796539438543299E-2</v>
          </cell>
          <cell r="AI301" t="str">
            <v>AUD</v>
          </cell>
        </row>
        <row r="302">
          <cell r="A302">
            <v>38898</v>
          </cell>
          <cell r="C302" t="str">
            <v>International Equity Fund</v>
          </cell>
          <cell r="D302">
            <v>3.0957190631018001E-3</v>
          </cell>
          <cell r="E302">
            <v>-4.9334109220345E-2</v>
          </cell>
          <cell r="F302">
            <v>-1.6699344573140599E-2</v>
          </cell>
          <cell r="G302">
            <v>0.1106364618598473</v>
          </cell>
          <cell r="H302">
            <v>0.1132362883364086</v>
          </cell>
          <cell r="I302">
            <v>0.12916426952533011</v>
          </cell>
          <cell r="P302">
            <v>1.6525489548848901E-2</v>
          </cell>
          <cell r="AI302" t="str">
            <v>EUR</v>
          </cell>
        </row>
        <row r="303">
          <cell r="A303">
            <v>38898</v>
          </cell>
          <cell r="C303" t="str">
            <v>International Equity Fund</v>
          </cell>
          <cell r="D303">
            <v>1.03029730066703E-2</v>
          </cell>
          <cell r="E303">
            <v>-5.7982532672551698E-2</v>
          </cell>
          <cell r="F303">
            <v>-1.0626641321644099E-2</v>
          </cell>
          <cell r="G303">
            <v>0.13679527267466959</v>
          </cell>
          <cell r="H303">
            <v>0.13007319205417039</v>
          </cell>
          <cell r="I303">
            <v>0.1266846879714203</v>
          </cell>
          <cell r="P303">
            <v>2.3160820257215099E-2</v>
          </cell>
          <cell r="AI303" t="str">
            <v>GBP</v>
          </cell>
        </row>
        <row r="304">
          <cell r="A304">
            <v>38898</v>
          </cell>
          <cell r="C304" t="str">
            <v>International Equity Fund</v>
          </cell>
          <cell r="D304">
            <v>-2.219365388728E-4</v>
          </cell>
          <cell r="E304">
            <v>5.4049981384284998E-3</v>
          </cell>
          <cell r="F304">
            <v>6.7767215070025297E-2</v>
          </cell>
          <cell r="G304">
            <v>0.172071818399193</v>
          </cell>
          <cell r="H304">
            <v>0.1388502261675631</v>
          </cell>
          <cell r="I304">
            <v>0.16879335410963761</v>
          </cell>
          <cell r="P304">
            <v>4.4601924117046297E-2</v>
          </cell>
          <cell r="AI304" t="str">
            <v>HKD</v>
          </cell>
        </row>
        <row r="305">
          <cell r="A305">
            <v>38898</v>
          </cell>
          <cell r="C305" t="str">
            <v>International Equity Fund</v>
          </cell>
          <cell r="D305">
            <v>1.82081034124278E-2</v>
          </cell>
          <cell r="E305">
            <v>-2.6806766657055899E-2</v>
          </cell>
          <cell r="F305">
            <v>3.23683516541819E-2</v>
          </cell>
          <cell r="G305">
            <v>0.21012605977668539</v>
          </cell>
          <cell r="H305">
            <v>0.16812972398695331</v>
          </cell>
          <cell r="I305">
            <v>0.1513323346595345</v>
          </cell>
          <cell r="P305">
            <v>3.2673811732589098E-2</v>
          </cell>
          <cell r="AI305" t="str">
            <v>JPY</v>
          </cell>
        </row>
        <row r="306">
          <cell r="A306">
            <v>38898</v>
          </cell>
          <cell r="C306" t="str">
            <v>International Equity Fund</v>
          </cell>
          <cell r="D306">
            <v>2.0850608941831998E-3</v>
          </cell>
          <cell r="E306">
            <v>-1.8364431047660602E-2</v>
          </cell>
          <cell r="F306">
            <v>1.3705623744952201E-2</v>
          </cell>
          <cell r="G306">
            <v>9.9365348460734707E-2</v>
          </cell>
          <cell r="H306">
            <v>9.35090526648059E-2</v>
          </cell>
          <cell r="I306">
            <v>0.1291198498230326</v>
          </cell>
          <cell r="P306">
            <v>3.2117863881196099E-2</v>
          </cell>
          <cell r="AI306" t="str">
            <v>SGD</v>
          </cell>
        </row>
        <row r="307">
          <cell r="A307">
            <v>38898</v>
          </cell>
          <cell r="C307" t="str">
            <v>International Equity Fund</v>
          </cell>
          <cell r="D307">
            <v>9.2286200037552998E-3</v>
          </cell>
          <cell r="E307">
            <v>2.0962443419031002E-3</v>
          </cell>
          <cell r="F307">
            <v>5.0794167918388103E-2</v>
          </cell>
          <cell r="G307">
            <v>0.2012762706466541</v>
          </cell>
          <cell r="H307">
            <v>0.1196234919664478</v>
          </cell>
          <cell r="I307">
            <v>0.144622192582716</v>
          </cell>
          <cell r="P307">
            <v>4.24340281807392E-2</v>
          </cell>
          <cell r="AI307" t="str">
            <v>TWD</v>
          </cell>
        </row>
        <row r="308">
          <cell r="A308">
            <v>38898</v>
          </cell>
          <cell r="C308" t="str">
            <v>International Equity Fund</v>
          </cell>
          <cell r="D308">
            <v>-1.4319164277017001E-3</v>
          </cell>
          <cell r="E308">
            <v>4.4794611567509001E-3</v>
          </cell>
          <cell r="F308">
            <v>6.5918178242070996E-2</v>
          </cell>
          <cell r="G308">
            <v>0.17302251396452531</v>
          </cell>
          <cell r="H308">
            <v>0.1412523720237526</v>
          </cell>
          <cell r="I308">
            <v>0.17035377422583789</v>
          </cell>
          <cell r="P308">
            <v>4.4360084987827002E-2</v>
          </cell>
          <cell r="AI308" t="str">
            <v>USD</v>
          </cell>
        </row>
        <row r="309">
          <cell r="A309">
            <v>38898</v>
          </cell>
          <cell r="C309" t="str">
            <v>International Equity Fund</v>
          </cell>
          <cell r="D309">
            <v>6.3312867490367797E-2</v>
          </cell>
          <cell r="E309">
            <v>0.16208879829745451</v>
          </cell>
          <cell r="F309">
            <v>0.19855923810451889</v>
          </cell>
          <cell r="G309">
            <v>0.25354241141901068</v>
          </cell>
          <cell r="H309">
            <v>0.2227995950142414</v>
          </cell>
          <cell r="I309">
            <v>0.15036559553591761</v>
          </cell>
          <cell r="P309">
            <v>6.5012570313523102E-2</v>
          </cell>
          <cell r="AI309" t="str">
            <v>ZAR</v>
          </cell>
        </row>
        <row r="310">
          <cell r="A310">
            <v>38898</v>
          </cell>
          <cell r="C310" t="str">
            <v>International Fixed Interest Fund</v>
          </cell>
          <cell r="D310">
            <v>2.0794716793021001E-3</v>
          </cell>
          <cell r="E310">
            <v>-1.9742679503717601E-2</v>
          </cell>
          <cell r="F310">
            <v>8.9934984697851005E-3</v>
          </cell>
          <cell r="G310">
            <v>3.3692572249693201E-2</v>
          </cell>
          <cell r="H310">
            <v>7.5604441883541E-3</v>
          </cell>
          <cell r="I310">
            <v>1.10648511375602E-2</v>
          </cell>
          <cell r="P310">
            <v>4.50740192916139E-2</v>
          </cell>
          <cell r="AI310" t="str">
            <v>AUD</v>
          </cell>
        </row>
        <row r="311">
          <cell r="A311">
            <v>38898</v>
          </cell>
          <cell r="C311" t="str">
            <v>International Fixed Interest Fund</v>
          </cell>
          <cell r="D311">
            <v>-7.6687317672634002E-3</v>
          </cell>
          <cell r="E311">
            <v>-3.3356566065535997E-2</v>
          </cell>
          <cell r="F311">
            <v>-5.7289966841609197E-2</v>
          </cell>
          <cell r="G311">
            <v>-4.6064119597719E-2</v>
          </cell>
          <cell r="H311">
            <v>1.4995479811919E-2</v>
          </cell>
          <cell r="I311">
            <v>9.3452088139122994E-3</v>
          </cell>
          <cell r="P311">
            <v>3.5628741403877E-2</v>
          </cell>
          <cell r="AI311" t="str">
            <v>EUR</v>
          </cell>
        </row>
        <row r="312">
          <cell r="A312">
            <v>38898</v>
          </cell>
          <cell r="C312" t="str">
            <v>International Fixed Interest Fund</v>
          </cell>
          <cell r="D312">
            <v>-5.388205231235E-4</v>
          </cell>
          <cell r="E312">
            <v>-4.2150340855440803E-2</v>
          </cell>
          <cell r="F312">
            <v>-5.1467944602542802E-2</v>
          </cell>
          <cell r="G312">
            <v>-2.3596076199314302E-2</v>
          </cell>
          <cell r="H312">
            <v>3.0346561470509601E-2</v>
          </cell>
          <cell r="I312">
            <v>7.1287432128947998E-3</v>
          </cell>
          <cell r="P312">
            <v>4.2388767847831202E-2</v>
          </cell>
          <cell r="AI312" t="str">
            <v>GBP</v>
          </cell>
        </row>
        <row r="313">
          <cell r="A313">
            <v>38898</v>
          </cell>
          <cell r="C313" t="str">
            <v>International Fixed Interest Fund</v>
          </cell>
          <cell r="D313">
            <v>-1.09507848440543E-2</v>
          </cell>
          <cell r="E313">
            <v>2.2302524284699601E-2</v>
          </cell>
          <cell r="F313">
            <v>2.36898156923709E-2</v>
          </cell>
          <cell r="G313">
            <v>6.7032736409769001E-3</v>
          </cell>
          <cell r="H313">
            <v>3.8349040409247699E-2</v>
          </cell>
          <cell r="I313">
            <v>4.47691305004079E-2</v>
          </cell>
          <cell r="P313">
            <v>6.4232807798587005E-2</v>
          </cell>
          <cell r="AI313" t="str">
            <v>HKD</v>
          </cell>
        </row>
        <row r="314">
          <cell r="A314">
            <v>38898</v>
          </cell>
          <cell r="C314" t="str">
            <v>International Fixed Interest Fund</v>
          </cell>
          <cell r="D314">
            <v>7.2814781104081003E-3</v>
          </cell>
          <cell r="E314">
            <v>-1.0450613528481201E-2</v>
          </cell>
          <cell r="F314">
            <v>-1.02477836780223E-2</v>
          </cell>
          <cell r="G314">
            <v>3.9388411846044101E-2</v>
          </cell>
          <cell r="H314">
            <v>6.5044682879053906E-2</v>
          </cell>
          <cell r="I314">
            <v>2.9160953020279701E-2</v>
          </cell>
          <cell r="P314">
            <v>5.2080534055287502E-2</v>
          </cell>
          <cell r="AI314" t="str">
            <v>JPY</v>
          </cell>
        </row>
        <row r="315">
          <cell r="A315">
            <v>38898</v>
          </cell>
          <cell r="C315" t="str">
            <v>International Fixed Interest Fund</v>
          </cell>
          <cell r="D315">
            <v>-8.6685443309631998E-3</v>
          </cell>
          <cell r="E315">
            <v>-1.8663902350586001E-3</v>
          </cell>
          <cell r="F315">
            <v>-2.8140114725536399E-2</v>
          </cell>
          <cell r="G315">
            <v>-5.574498264582E-2</v>
          </cell>
          <cell r="H315">
            <v>-2.9908679613645001E-3</v>
          </cell>
          <cell r="I315">
            <v>9.3055026215541001E-3</v>
          </cell>
          <cell r="P315">
            <v>5.1514138446378602E-2</v>
          </cell>
          <cell r="AI315" t="str">
            <v>SGD</v>
          </cell>
        </row>
        <row r="316">
          <cell r="A316">
            <v>38898</v>
          </cell>
          <cell r="C316" t="str">
            <v>International Fixed Interest Fund</v>
          </cell>
          <cell r="D316">
            <v>-1.6016443969089E-3</v>
          </cell>
          <cell r="E316">
            <v>1.8938161301934001E-2</v>
          </cell>
          <cell r="F316">
            <v>7.4174154302444999E-3</v>
          </cell>
          <cell r="G316">
            <v>3.1787246500734202E-2</v>
          </cell>
          <cell r="H316">
            <v>2.0819025883003901E-2</v>
          </cell>
          <cell r="I316">
            <v>2.3162844562116799E-2</v>
          </cell>
          <cell r="P316">
            <v>6.2024171258632903E-2</v>
          </cell>
          <cell r="AI316" t="str">
            <v>TWD</v>
          </cell>
        </row>
        <row r="317">
          <cell r="A317">
            <v>38898</v>
          </cell>
          <cell r="C317" t="str">
            <v>International Fixed Interest Fund</v>
          </cell>
          <cell r="D317">
            <v>-1.21477801604527E-2</v>
          </cell>
          <cell r="E317">
            <v>2.1361432093552998E-2</v>
          </cell>
          <cell r="F317">
            <v>2.1917107050548799E-2</v>
          </cell>
          <cell r="G317">
            <v>7.5198348131054003E-3</v>
          </cell>
          <cell r="H317">
            <v>4.0539201843459799E-2</v>
          </cell>
          <cell r="I317">
            <v>4.6163969684155801E-2</v>
          </cell>
          <cell r="P317">
            <v>6.3986423860761005E-2</v>
          </cell>
          <cell r="AI317" t="str">
            <v>USD</v>
          </cell>
        </row>
        <row r="318">
          <cell r="A318">
            <v>38898</v>
          </cell>
          <cell r="C318" t="str">
            <v>International Fixed Interest Fund</v>
          </cell>
          <cell r="D318">
            <v>5.1902212592861798E-2</v>
          </cell>
          <cell r="E318">
            <v>0.18161965988047629</v>
          </cell>
          <cell r="F318">
            <v>0.1490827478451289</v>
          </cell>
          <cell r="G318">
            <v>7.6679115915335994E-2</v>
          </cell>
          <cell r="H318">
            <v>0.11489005044025639</v>
          </cell>
          <cell r="I318">
            <v>2.8296797530303199E-2</v>
          </cell>
          <cell r="P318">
            <v>8.5027025011063004E-2</v>
          </cell>
          <cell r="AI318" t="str">
            <v>ZAR</v>
          </cell>
        </row>
        <row r="319">
          <cell r="A319">
            <v>38898</v>
          </cell>
          <cell r="C319" t="str">
            <v>International Liquidity Fund</v>
          </cell>
          <cell r="D319">
            <v>7.4268998026881996E-3</v>
          </cell>
          <cell r="E319">
            <v>-1.49085073260197E-2</v>
          </cell>
          <cell r="F319">
            <v>2.7173392025197401E-2</v>
          </cell>
          <cell r="G319">
            <v>6.6325310773771698E-2</v>
          </cell>
          <cell r="H319">
            <v>-3.4310833158436001E-3</v>
          </cell>
          <cell r="I319">
            <v>9.8046456332049996E-4</v>
          </cell>
          <cell r="P319">
            <v>2.1010874958077099E-2</v>
          </cell>
          <cell r="AI319" t="str">
            <v>AUD</v>
          </cell>
        </row>
        <row r="320">
          <cell r="A320">
            <v>38898</v>
          </cell>
          <cell r="C320" t="str">
            <v>International Liquidity Fund</v>
          </cell>
          <cell r="D320">
            <v>-2.3733232877635999E-3</v>
          </cell>
          <cell r="E320">
            <v>-2.85895312305251E-2</v>
          </cell>
          <cell r="F320">
            <v>-4.0304358824874903E-2</v>
          </cell>
          <cell r="G320">
            <v>-1.5949227617638E-2</v>
          </cell>
          <cell r="H320">
            <v>3.9228431305791001E-3</v>
          </cell>
          <cell r="I320">
            <v>-7.220260039954E-4</v>
          </cell>
          <cell r="P320">
            <v>1.1783077441000401E-2</v>
          </cell>
          <cell r="AI320" t="str">
            <v>EUR</v>
          </cell>
        </row>
        <row r="321">
          <cell r="A321">
            <v>38898</v>
          </cell>
          <cell r="C321" t="str">
            <v>International Liquidity Fund</v>
          </cell>
          <cell r="D321">
            <v>4.7946355254382001E-3</v>
          </cell>
          <cell r="E321">
            <v>-3.7426672818654597E-2</v>
          </cell>
          <cell r="F321">
            <v>-3.4377436262126602E-2</v>
          </cell>
          <cell r="G321">
            <v>7.2281115666184004E-3</v>
          </cell>
          <cell r="H321">
            <v>1.9106459068136902E-2</v>
          </cell>
          <cell r="I321">
            <v>-2.9163845206619E-3</v>
          </cell>
          <cell r="P321">
            <v>1.8387452238261201E-2</v>
          </cell>
          <cell r="AI321" t="str">
            <v>GBP</v>
          </cell>
        </row>
        <row r="322">
          <cell r="A322">
            <v>38898</v>
          </cell>
          <cell r="C322" t="str">
            <v>International Liquidity Fund</v>
          </cell>
          <cell r="D322">
            <v>-5.6728904873574997E-3</v>
          </cell>
          <cell r="E322">
            <v>2.7344043808966299E-2</v>
          </cell>
          <cell r="F322">
            <v>4.21345052877687E-2</v>
          </cell>
          <cell r="G322">
            <v>3.8483984446090802E-2</v>
          </cell>
          <cell r="H322">
            <v>2.7021638562095801E-2</v>
          </cell>
          <cell r="I322">
            <v>3.4348576585449903E-2</v>
          </cell>
          <cell r="P322">
            <v>3.9728526584227798E-2</v>
          </cell>
          <cell r="AI322" t="str">
            <v>HKD</v>
          </cell>
        </row>
        <row r="323">
          <cell r="A323">
            <v>38898</v>
          </cell>
          <cell r="C323" t="str">
            <v>International Liquidity Fund</v>
          </cell>
          <cell r="D323">
            <v>1.26566658639173E-2</v>
          </cell>
          <cell r="E323">
            <v>-5.5706172127007996E-3</v>
          </cell>
          <cell r="F323">
            <v>7.5854233409092999E-3</v>
          </cell>
          <cell r="G323">
            <v>7.2200962868749705E-2</v>
          </cell>
          <cell r="H323">
            <v>5.34260569270468E-2</v>
          </cell>
          <cell r="I323">
            <v>1.88960754650065E-2</v>
          </cell>
          <cell r="P323">
            <v>2.78560626071911E-2</v>
          </cell>
          <cell r="AI323" t="str">
            <v>JPY</v>
          </cell>
        </row>
        <row r="324">
          <cell r="A324">
            <v>38898</v>
          </cell>
          <cell r="C324" t="str">
            <v>International Liquidity Fund</v>
          </cell>
          <cell r="D324">
            <v>-3.3784711826146999E-3</v>
          </cell>
          <cell r="E324">
            <v>3.0559394686440998E-3</v>
          </cell>
          <cell r="F324">
            <v>-1.06292890444379E-2</v>
          </cell>
          <cell r="G324">
            <v>-2.5935706746400701E-2</v>
          </cell>
          <cell r="H324">
            <v>-1.38672906712358E-2</v>
          </cell>
          <cell r="I324">
            <v>-7.6133616578030001E-4</v>
          </cell>
          <cell r="P324">
            <v>2.73027084279183E-2</v>
          </cell>
          <cell r="AI324" t="str">
            <v>SGD</v>
          </cell>
        </row>
        <row r="325">
          <cell r="A325">
            <v>38898</v>
          </cell>
          <cell r="C325" t="str">
            <v>International Liquidity Fund</v>
          </cell>
          <cell r="D325">
            <v>3.7261400712705998E-3</v>
          </cell>
          <cell r="E325">
            <v>2.39630893561989E-2</v>
          </cell>
          <cell r="F325">
            <v>2.5568911357788299E-2</v>
          </cell>
          <cell r="G325">
            <v>6.4359835616142405E-2</v>
          </cell>
          <cell r="H325">
            <v>9.6828598450061001E-3</v>
          </cell>
          <cell r="I325">
            <v>1.29577922933599E-2</v>
          </cell>
          <cell r="P325">
            <v>3.7570744566403302E-2</v>
          </cell>
          <cell r="AI325" t="str">
            <v>TWD</v>
          </cell>
        </row>
        <row r="326">
          <cell r="A326">
            <v>38898</v>
          </cell>
          <cell r="C326" t="str">
            <v>International Liquidity Fund</v>
          </cell>
          <cell r="D326">
            <v>-6.8762733674166002E-3</v>
          </cell>
          <cell r="E326">
            <v>2.6398310589803901E-2</v>
          </cell>
          <cell r="F326">
            <v>4.0329856247451397E-2</v>
          </cell>
          <cell r="G326">
            <v>3.93263237150515E-2</v>
          </cell>
          <cell r="H326">
            <v>2.91879074151957E-2</v>
          </cell>
          <cell r="I326">
            <v>3.5729503607656803E-2</v>
          </cell>
          <cell r="P326">
            <v>3.9487815710842901E-2</v>
          </cell>
          <cell r="AI326" t="str">
            <v>USD</v>
          </cell>
        </row>
        <row r="327">
          <cell r="A327">
            <v>38898</v>
          </cell>
          <cell r="C327" t="str">
            <v>International Liquidity Fund</v>
          </cell>
          <cell r="D327">
            <v>5.7515511371694902E-2</v>
          </cell>
          <cell r="E327">
            <v>0.18744685725506269</v>
          </cell>
          <cell r="F327">
            <v>0.16978674848920489</v>
          </cell>
          <cell r="G327">
            <v>0.11066890069973789</v>
          </cell>
          <cell r="H327">
            <v>0.1027276588693558</v>
          </cell>
          <cell r="I327">
            <v>1.8040539083894899E-2</v>
          </cell>
          <cell r="P327">
            <v>6.0043950676934098E-2</v>
          </cell>
          <cell r="AI327" t="str">
            <v>ZAR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F_Lead"/>
      <sheetName val="026"/>
      <sheetName val="067"/>
      <sheetName val="068"/>
      <sheetName val="069"/>
      <sheetName val="500"/>
      <sheetName val="parameter"/>
      <sheetName val="D201 - R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BC1PER TRANS"/>
      <sheetName val="C1PERTRANS"/>
      <sheetName val="C2PERTRANS"/>
      <sheetName val="C3PERTRANS"/>
      <sheetName val="C4PERTRANS"/>
      <sheetName val="WTB AFS vs AS"/>
      <sheetName val="AJE"/>
      <sheetName val="FINAL BALANCE"/>
      <sheetName val="NLA,NAA,NLL"/>
      <sheetName val="COMPLIANCE"/>
      <sheetName val="W"/>
      <sheetName val="C"/>
      <sheetName val="FAAC"/>
      <sheetName val="I"/>
      <sheetName val="PE"/>
      <sheetName val="IT"/>
      <sheetName val="RECEIVABLE"/>
      <sheetName val="POCA"/>
      <sheetName val="AP"/>
      <sheetName val="AE"/>
      <sheetName val="Actuarial Accounts"/>
      <sheetName val="C2 ROSE"/>
      <sheetName val="C4 ROSE"/>
      <sheetName val="INFORCE POLICIES ROSE"/>
      <sheetName val="MEM CONTRI DUE UNCOLL ROSE"/>
      <sheetName val="Guaranty Fund"/>
      <sheetName val="appr letter"/>
    </sheetNames>
    <sheetDataSet>
      <sheetData sheetId="0">
        <row r="1">
          <cell r="B1" t="str">
            <v>SERVIAMUS MUTUAL BENEFIT ASSOCIATION</v>
          </cell>
        </row>
        <row r="5">
          <cell r="J5" t="str">
            <v>12/31/2019</v>
          </cell>
        </row>
      </sheetData>
      <sheetData sheetId="1"/>
      <sheetData sheetId="2"/>
      <sheetData sheetId="3"/>
      <sheetData sheetId="4">
        <row r="34">
          <cell r="E34" t="str">
            <v>E1</v>
          </cell>
          <cell r="F34" t="str">
            <v>E2</v>
          </cell>
          <cell r="G34" t="str">
            <v>E3</v>
          </cell>
          <cell r="H34" t="str">
            <v>L1</v>
          </cell>
          <cell r="I34" t="str">
            <v>L2</v>
          </cell>
          <cell r="J34" t="str">
            <v>L3</v>
          </cell>
          <cell r="K34" t="str">
            <v>S</v>
          </cell>
        </row>
        <row r="35">
          <cell r="D35">
            <v>1</v>
          </cell>
          <cell r="E35">
            <v>2</v>
          </cell>
          <cell r="F35">
            <v>3</v>
          </cell>
          <cell r="G35">
            <v>4</v>
          </cell>
          <cell r="H35">
            <v>5</v>
          </cell>
          <cell r="I35">
            <v>6</v>
          </cell>
          <cell r="J35">
            <v>7</v>
          </cell>
          <cell r="K35">
            <v>8</v>
          </cell>
        </row>
        <row r="36">
          <cell r="D36">
            <v>-9.99</v>
          </cell>
          <cell r="E36">
            <v>0.06</v>
          </cell>
          <cell r="F36">
            <v>0.06</v>
          </cell>
          <cell r="G36">
            <v>0.06</v>
          </cell>
          <cell r="H36">
            <v>0.06</v>
          </cell>
          <cell r="I36">
            <v>0.06</v>
          </cell>
          <cell r="J36">
            <v>0.06</v>
          </cell>
          <cell r="K36">
            <v>0</v>
          </cell>
        </row>
        <row r="37">
          <cell r="D37">
            <v>-2.5000000000000001E-2</v>
          </cell>
          <cell r="E37">
            <v>0.06</v>
          </cell>
          <cell r="F37">
            <v>0.06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</v>
          </cell>
        </row>
        <row r="38">
          <cell r="D38">
            <v>-0.02</v>
          </cell>
          <cell r="E38">
            <v>0.06</v>
          </cell>
          <cell r="F38">
            <v>0.06</v>
          </cell>
          <cell r="G38">
            <v>0.06</v>
          </cell>
          <cell r="H38">
            <v>0.06</v>
          </cell>
          <cell r="I38">
            <v>0.06</v>
          </cell>
          <cell r="J38">
            <v>0.06</v>
          </cell>
          <cell r="K38">
            <v>0</v>
          </cell>
        </row>
        <row r="39">
          <cell r="D39">
            <v>-1.4999999999999999E-2</v>
          </cell>
          <cell r="E39">
            <v>0.06</v>
          </cell>
          <cell r="F39">
            <v>0.06</v>
          </cell>
          <cell r="G39">
            <v>0.06</v>
          </cell>
          <cell r="H39">
            <v>0.06</v>
          </cell>
          <cell r="I39">
            <v>0.06</v>
          </cell>
          <cell r="J39">
            <v>0.06</v>
          </cell>
          <cell r="K39">
            <v>0</v>
          </cell>
        </row>
        <row r="40">
          <cell r="D40">
            <v>-0.01</v>
          </cell>
          <cell r="E40">
            <v>0.06</v>
          </cell>
          <cell r="F40">
            <v>0.06</v>
          </cell>
          <cell r="G40">
            <v>0.06</v>
          </cell>
          <cell r="H40">
            <v>0.06</v>
          </cell>
          <cell r="I40">
            <v>0.06</v>
          </cell>
          <cell r="J40">
            <v>0.06</v>
          </cell>
          <cell r="K40">
            <v>0</v>
          </cell>
        </row>
        <row r="41">
          <cell r="D41">
            <v>-5.0000000000000001E-3</v>
          </cell>
          <cell r="E41">
            <v>0.06</v>
          </cell>
          <cell r="F41">
            <v>0.06</v>
          </cell>
          <cell r="G41">
            <v>0.06</v>
          </cell>
          <cell r="H41">
            <v>5.0999999999999997E-2</v>
          </cell>
          <cell r="I41">
            <v>0.06</v>
          </cell>
          <cell r="J41">
            <v>0.06</v>
          </cell>
          <cell r="K41">
            <v>0</v>
          </cell>
        </row>
        <row r="42">
          <cell r="D42">
            <v>0</v>
          </cell>
          <cell r="E42">
            <v>4.4999999999999998E-2</v>
          </cell>
          <cell r="F42">
            <v>0.06</v>
          </cell>
          <cell r="G42">
            <v>0.06</v>
          </cell>
          <cell r="H42">
            <v>3.4000000000000002E-2</v>
          </cell>
          <cell r="I42">
            <v>0.06</v>
          </cell>
          <cell r="J42">
            <v>0.06</v>
          </cell>
          <cell r="K42">
            <v>0</v>
          </cell>
        </row>
        <row r="43">
          <cell r="D43">
            <v>5.0000000000000001E-3</v>
          </cell>
          <cell r="E43">
            <v>2.1999999999999999E-2</v>
          </cell>
          <cell r="F43">
            <v>0.06</v>
          </cell>
          <cell r="G43">
            <v>0.06</v>
          </cell>
          <cell r="H43">
            <v>1.7000000000000001E-2</v>
          </cell>
          <cell r="I43">
            <v>5.2999999999999999E-2</v>
          </cell>
          <cell r="J43">
            <v>5.2999999999999999E-2</v>
          </cell>
          <cell r="K43">
            <v>0</v>
          </cell>
        </row>
        <row r="44">
          <cell r="D44">
            <v>0.01</v>
          </cell>
          <cell r="E44">
            <v>0</v>
          </cell>
          <cell r="F44">
            <v>5.8999999999999997E-2</v>
          </cell>
          <cell r="G44">
            <v>5.8999999999999997E-2</v>
          </cell>
          <cell r="H44">
            <v>0</v>
          </cell>
          <cell r="I44">
            <v>2.1999999999999999E-2</v>
          </cell>
          <cell r="J44">
            <v>2.1999999999999999E-2</v>
          </cell>
          <cell r="K44">
            <v>0</v>
          </cell>
        </row>
        <row r="45">
          <cell r="D45">
            <v>1.4999999999999999E-2</v>
          </cell>
          <cell r="E45">
            <v>0</v>
          </cell>
          <cell r="F45">
            <v>2.1999999999999999E-2</v>
          </cell>
          <cell r="G45">
            <v>2.1999999999999999E-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50">
          <cell r="D50" t="str">
            <v>E1</v>
          </cell>
          <cell r="E50" t="str">
            <v>E2</v>
          </cell>
          <cell r="F50" t="str">
            <v>E3</v>
          </cell>
          <cell r="G50" t="str">
            <v>L1</v>
          </cell>
          <cell r="H50" t="str">
            <v>L2</v>
          </cell>
          <cell r="I50" t="str">
            <v>L3</v>
          </cell>
          <cell r="J50" t="str">
            <v>S</v>
          </cell>
        </row>
        <row r="51">
          <cell r="D51">
            <v>3.2500000000000001E-2</v>
          </cell>
          <cell r="E51">
            <v>3.5700000000000003E-2</v>
          </cell>
          <cell r="F51">
            <v>0</v>
          </cell>
          <cell r="G51">
            <v>3.2500000000000001E-2</v>
          </cell>
          <cell r="H51">
            <v>3.5700000000000003E-2</v>
          </cell>
          <cell r="I51">
            <v>0</v>
          </cell>
          <cell r="J5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33">
          <cell r="G33">
            <v>11098560.4500000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trial balance"/>
      <sheetName val="working balance sheet"/>
      <sheetName val="analysis of RE"/>
      <sheetName val="summary naa,ll,la"/>
      <sheetName val="synopsis"/>
      <sheetName val="ADJ"/>
      <sheetName val="mos"/>
      <sheetName val="rop"/>
      <sheetName val="summary"/>
      <sheetName val="bond1"/>
      <sheetName val="stocks"/>
      <sheetName val="other investments"/>
      <sheetName val="Real Estate"/>
      <sheetName val="other loans"/>
      <sheetName val="time deposit"/>
      <sheetName val="cash"/>
      <sheetName val="premiums receivable"/>
      <sheetName val="reinsurance"/>
      <sheetName val="sus. cos."/>
      <sheetName val="gov't accts."/>
      <sheetName val="accts. receivable"/>
      <sheetName val="inv't income"/>
      <sheetName val="Sheet1"/>
      <sheetName val="edp"/>
      <sheetName val="other assets"/>
      <sheetName val="lcp"/>
      <sheetName val="rup"/>
      <sheetName val="catastrophe"/>
      <sheetName val="tax"/>
      <sheetName val="payments"/>
      <sheetName val="evat"/>
      <sheetName val="ubonddsct"/>
      <sheetName val="accounts payable"/>
      <sheetName val="othliab."/>
      <sheetName val="agenda"/>
      <sheetName val="financial condition"/>
      <sheetName val="income "/>
      <sheetName val="reconsideredaccounts"/>
      <sheetName val="t-bills"/>
      <sheetName val="ibnr"/>
      <sheetName val="accruedexp"/>
      <sheetName val="commission pay"/>
    </sheetNames>
    <sheetDataSet>
      <sheetData sheetId="0"/>
      <sheetData sheetId="1">
        <row r="20">
          <cell r="K20">
            <v>73179.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6">
          <cell r="C36">
            <v>1411290.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AREMPMAY "/>
      <sheetName val="2725may05 (2)"/>
      <sheetName val="2725may05"/>
      <sheetName val="MASTER"/>
      <sheetName val="PRK"/>
      <sheetName val="PRKMAY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EMP CODE</v>
          </cell>
          <cell r="B1" t="str">
            <v>EMPLOYEE'S NAME</v>
          </cell>
          <cell r="C1" t="str">
            <v>CLIENT ID</v>
          </cell>
        </row>
        <row r="2">
          <cell r="A2">
            <v>2</v>
          </cell>
          <cell r="B2" t="str">
            <v>SAMSON, J</v>
          </cell>
          <cell r="C2">
            <v>3824340</v>
          </cell>
        </row>
        <row r="3">
          <cell r="A3">
            <v>30000</v>
          </cell>
          <cell r="B3" t="str">
            <v>ANTONIO, ALFREDO C.</v>
          </cell>
          <cell r="C3">
            <v>3039903</v>
          </cell>
        </row>
        <row r="4">
          <cell r="A4">
            <v>30001</v>
          </cell>
          <cell r="B4" t="str">
            <v>CHOA, ROSA Y.</v>
          </cell>
          <cell r="C4">
            <v>1750375</v>
          </cell>
        </row>
        <row r="5">
          <cell r="A5">
            <v>30005</v>
          </cell>
          <cell r="B5" t="str">
            <v>FRANCO, EDGARDO</v>
          </cell>
          <cell r="C5">
            <v>1750624</v>
          </cell>
        </row>
        <row r="6">
          <cell r="A6">
            <v>30007</v>
          </cell>
          <cell r="B6" t="str">
            <v>QUISMORIO, ESPERANZA E.</v>
          </cell>
          <cell r="C6">
            <v>7403124</v>
          </cell>
        </row>
        <row r="7">
          <cell r="A7">
            <v>30010</v>
          </cell>
          <cell r="B7" t="str">
            <v>HERNANDEZ, MARTIN</v>
          </cell>
          <cell r="C7">
            <v>2072381</v>
          </cell>
        </row>
        <row r="8">
          <cell r="A8">
            <v>30012</v>
          </cell>
          <cell r="B8" t="str">
            <v>VISTRO, DANILO M.</v>
          </cell>
          <cell r="C8">
            <v>61228</v>
          </cell>
        </row>
        <row r="9">
          <cell r="A9">
            <v>30014</v>
          </cell>
          <cell r="B9" t="str">
            <v>SANTIAGO, EDILBERTO R.</v>
          </cell>
          <cell r="C9">
            <v>1750689</v>
          </cell>
        </row>
        <row r="10">
          <cell r="A10">
            <v>30017</v>
          </cell>
          <cell r="B10" t="str">
            <v>GARCIA, FEDERICO</v>
          </cell>
          <cell r="C10">
            <v>1750654</v>
          </cell>
        </row>
        <row r="11">
          <cell r="A11">
            <v>30018</v>
          </cell>
          <cell r="B11" t="str">
            <v>SOTO, REYNALDO ANTONIO C.</v>
          </cell>
          <cell r="C11">
            <v>7418576</v>
          </cell>
        </row>
        <row r="12">
          <cell r="A12">
            <v>30019</v>
          </cell>
          <cell r="B12" t="str">
            <v xml:space="preserve">VILLADAREZ, MILA H. </v>
          </cell>
          <cell r="C12">
            <v>1750032</v>
          </cell>
        </row>
        <row r="13">
          <cell r="A13">
            <v>30020</v>
          </cell>
          <cell r="B13" t="str">
            <v>MAGTO, EMMANUEL, SR.</v>
          </cell>
          <cell r="C13">
            <v>3420138</v>
          </cell>
        </row>
        <row r="14">
          <cell r="A14">
            <v>30023</v>
          </cell>
          <cell r="B14" t="str">
            <v>DE VERA, RODOLFO A.</v>
          </cell>
          <cell r="C14">
            <v>7436579</v>
          </cell>
        </row>
        <row r="15">
          <cell r="A15">
            <v>30030</v>
          </cell>
          <cell r="B15" t="str">
            <v>PILIIN, MARIANITO B.</v>
          </cell>
          <cell r="C15">
            <v>3439028</v>
          </cell>
        </row>
        <row r="16">
          <cell r="A16">
            <v>30031</v>
          </cell>
          <cell r="B16" t="str">
            <v>FORTUNA, LEAH TIOZON</v>
          </cell>
          <cell r="C16">
            <v>1750758</v>
          </cell>
        </row>
        <row r="17">
          <cell r="A17">
            <v>30032</v>
          </cell>
          <cell r="B17" t="str">
            <v>BAUTISTA, TEODULFO T.</v>
          </cell>
          <cell r="C17">
            <v>3828743</v>
          </cell>
        </row>
        <row r="18">
          <cell r="A18">
            <v>30033</v>
          </cell>
          <cell r="B18" t="str">
            <v>BENITO, NOLI H.</v>
          </cell>
          <cell r="C18">
            <v>1750339</v>
          </cell>
        </row>
        <row r="19">
          <cell r="A19">
            <v>30035</v>
          </cell>
          <cell r="B19" t="str">
            <v>ZULUETA, GEORGE</v>
          </cell>
          <cell r="C19">
            <v>57472</v>
          </cell>
        </row>
        <row r="20">
          <cell r="A20">
            <v>30036</v>
          </cell>
          <cell r="B20" t="str">
            <v>REYES, BERNARD GERALD</v>
          </cell>
          <cell r="C20">
            <v>7406491</v>
          </cell>
        </row>
        <row r="21">
          <cell r="A21">
            <v>30037</v>
          </cell>
          <cell r="B21" t="str">
            <v>ROA, JOAQUIN</v>
          </cell>
          <cell r="C21">
            <v>10084</v>
          </cell>
        </row>
        <row r="22">
          <cell r="A22">
            <v>30039</v>
          </cell>
          <cell r="B22" t="str">
            <v>VIZMONTE, RAMON</v>
          </cell>
          <cell r="C22">
            <v>3465468</v>
          </cell>
        </row>
        <row r="23">
          <cell r="A23">
            <v>30040</v>
          </cell>
          <cell r="B23" t="str">
            <v>BERTOL, JOSE M</v>
          </cell>
          <cell r="C23">
            <v>3767448</v>
          </cell>
        </row>
        <row r="24">
          <cell r="A24">
            <v>30041</v>
          </cell>
          <cell r="B24" t="str">
            <v>SANTOS, MICHELLE DEE</v>
          </cell>
          <cell r="C24">
            <v>3859910</v>
          </cell>
        </row>
        <row r="25">
          <cell r="A25">
            <v>30042</v>
          </cell>
          <cell r="B25" t="str">
            <v>SALAZAR, JUAN</v>
          </cell>
          <cell r="C25">
            <v>1750678</v>
          </cell>
        </row>
        <row r="26">
          <cell r="A26">
            <v>30043</v>
          </cell>
          <cell r="B26" t="str">
            <v>CANO, JOSEFINA DOLORES</v>
          </cell>
          <cell r="C26">
            <v>1750362</v>
          </cell>
        </row>
        <row r="27">
          <cell r="A27">
            <v>30044</v>
          </cell>
          <cell r="B27" t="str">
            <v>PUEY, JOSE ALFONSO</v>
          </cell>
          <cell r="C27">
            <v>3440402</v>
          </cell>
        </row>
        <row r="28">
          <cell r="A28">
            <v>30047</v>
          </cell>
          <cell r="B28" t="str">
            <v>GO, ERWIN</v>
          </cell>
          <cell r="C28">
            <v>7359164</v>
          </cell>
        </row>
        <row r="29">
          <cell r="A29">
            <v>30048</v>
          </cell>
          <cell r="B29" t="str">
            <v>QUIJANO, EMILE</v>
          </cell>
          <cell r="C29">
            <v>4344543</v>
          </cell>
        </row>
        <row r="30">
          <cell r="A30">
            <v>30050</v>
          </cell>
          <cell r="B30" t="str">
            <v>PACAÑA, DANILO</v>
          </cell>
          <cell r="C30">
            <v>4327975</v>
          </cell>
        </row>
        <row r="31">
          <cell r="A31">
            <v>30051</v>
          </cell>
          <cell r="B31" t="str">
            <v>VERGEL DE DIOS, ADELITA</v>
          </cell>
          <cell r="C31">
            <v>3969397</v>
          </cell>
        </row>
        <row r="32">
          <cell r="A32">
            <v>30052</v>
          </cell>
          <cell r="B32" t="str">
            <v>FORIA, MA. PATRICIA</v>
          </cell>
          <cell r="C32">
            <v>4359903</v>
          </cell>
        </row>
        <row r="33">
          <cell r="A33">
            <v>30053</v>
          </cell>
          <cell r="B33" t="str">
            <v>RIMANDO, TERESITA</v>
          </cell>
          <cell r="C33">
            <v>4052670</v>
          </cell>
        </row>
        <row r="34">
          <cell r="A34">
            <v>30054</v>
          </cell>
          <cell r="B34" t="str">
            <v>DARVIN, PETER</v>
          </cell>
          <cell r="C34">
            <v>4373644</v>
          </cell>
        </row>
        <row r="35">
          <cell r="A35">
            <v>30055</v>
          </cell>
          <cell r="B35" t="str">
            <v>ADVERSALO. MA. BEATRIZ</v>
          </cell>
          <cell r="C35">
            <v>3955725</v>
          </cell>
        </row>
        <row r="36">
          <cell r="A36">
            <v>30056</v>
          </cell>
          <cell r="B36" t="str">
            <v>MOLINA, GINA L</v>
          </cell>
          <cell r="C36">
            <v>4481290</v>
          </cell>
        </row>
        <row r="37">
          <cell r="A37">
            <v>67002</v>
          </cell>
          <cell r="B37" t="str">
            <v>LADERAS, RUPERTO</v>
          </cell>
          <cell r="C37">
            <v>1750730</v>
          </cell>
        </row>
        <row r="38">
          <cell r="A38">
            <v>67010</v>
          </cell>
          <cell r="B38" t="str">
            <v>SUMANG, MAYORICO</v>
          </cell>
          <cell r="C38">
            <v>7419390</v>
          </cell>
        </row>
        <row r="39">
          <cell r="A39">
            <v>68006</v>
          </cell>
          <cell r="B39" t="str">
            <v>RAMIREZ, JOSEPHINE</v>
          </cell>
          <cell r="C39">
            <v>1750633</v>
          </cell>
        </row>
        <row r="40">
          <cell r="A40">
            <v>68007</v>
          </cell>
          <cell r="B40" t="str">
            <v>PADACA, AIDA</v>
          </cell>
          <cell r="C40">
            <v>1750588</v>
          </cell>
        </row>
        <row r="41">
          <cell r="A41">
            <v>70001</v>
          </cell>
          <cell r="B41" t="str">
            <v>MUSNGI, LUZVIMINDA</v>
          </cell>
          <cell r="C41">
            <v>1750562</v>
          </cell>
        </row>
        <row r="42">
          <cell r="A42">
            <v>70006</v>
          </cell>
          <cell r="B42" t="str">
            <v>SORIANO, ELVIRA</v>
          </cell>
          <cell r="C42">
            <v>1750719</v>
          </cell>
        </row>
        <row r="43">
          <cell r="A43">
            <v>71005</v>
          </cell>
          <cell r="B43" t="str">
            <v>SANTOS, ROMEO</v>
          </cell>
          <cell r="C43">
            <v>1750695</v>
          </cell>
        </row>
        <row r="44">
          <cell r="A44">
            <v>71012</v>
          </cell>
          <cell r="B44" t="str">
            <v>SALCEDO, VIRGINIA</v>
          </cell>
          <cell r="C44">
            <v>1750793</v>
          </cell>
        </row>
        <row r="45">
          <cell r="A45">
            <v>71015</v>
          </cell>
          <cell r="B45" t="str">
            <v>CINCO, ELIZABETH</v>
          </cell>
          <cell r="C45">
            <v>1750377</v>
          </cell>
        </row>
        <row r="46">
          <cell r="A46">
            <v>71016</v>
          </cell>
          <cell r="B46" t="str">
            <v>BANGUGUILAN, CATALINA</v>
          </cell>
          <cell r="C46">
            <v>1750289</v>
          </cell>
        </row>
        <row r="47">
          <cell r="A47">
            <v>71017</v>
          </cell>
          <cell r="B47" t="str">
            <v>GONZAGA, RODRIGO</v>
          </cell>
          <cell r="C47">
            <v>1750668</v>
          </cell>
        </row>
        <row r="48">
          <cell r="A48">
            <v>71020</v>
          </cell>
          <cell r="B48" t="str">
            <v>MELOCOTON, TERESITA</v>
          </cell>
        </row>
        <row r="49">
          <cell r="A49">
            <v>71026</v>
          </cell>
          <cell r="B49" t="str">
            <v>PILIIN, EMILIA</v>
          </cell>
          <cell r="C49">
            <v>1750606</v>
          </cell>
        </row>
        <row r="50">
          <cell r="A50">
            <v>71029</v>
          </cell>
          <cell r="B50" t="str">
            <v>BURGOS, TERESA</v>
          </cell>
          <cell r="C50">
            <v>1750351</v>
          </cell>
        </row>
        <row r="51">
          <cell r="A51">
            <v>71033</v>
          </cell>
          <cell r="B51" t="str">
            <v>ROQUE, ASUNCION</v>
          </cell>
          <cell r="C51">
            <v>1750658</v>
          </cell>
        </row>
        <row r="52">
          <cell r="A52">
            <v>72006</v>
          </cell>
          <cell r="B52" t="str">
            <v>BARNER, HONORIO</v>
          </cell>
          <cell r="C52">
            <v>1750293</v>
          </cell>
        </row>
        <row r="53">
          <cell r="A53">
            <v>72021</v>
          </cell>
          <cell r="B53" t="str">
            <v>PLANTILLA, RAMON</v>
          </cell>
          <cell r="C53">
            <v>1750613</v>
          </cell>
        </row>
        <row r="54">
          <cell r="A54">
            <v>72031</v>
          </cell>
          <cell r="B54" t="str">
            <v>DESEO, EDUARDO</v>
          </cell>
          <cell r="C54">
            <v>1750539</v>
          </cell>
        </row>
        <row r="55">
          <cell r="A55">
            <v>72044</v>
          </cell>
          <cell r="B55" t="str">
            <v>TOMELDAN, REMEDIOS</v>
          </cell>
        </row>
        <row r="56">
          <cell r="A56">
            <v>72049</v>
          </cell>
          <cell r="B56" t="str">
            <v>GARCIA, MARCHESA</v>
          </cell>
          <cell r="C56">
            <v>1750657</v>
          </cell>
        </row>
        <row r="57">
          <cell r="A57">
            <v>72059</v>
          </cell>
          <cell r="B57" t="str">
            <v>BELARMINO, EUFROSINO</v>
          </cell>
          <cell r="C57">
            <v>1750337</v>
          </cell>
        </row>
        <row r="58">
          <cell r="A58">
            <v>73007</v>
          </cell>
          <cell r="B58" t="str">
            <v>AMURAO, ANTHONY</v>
          </cell>
          <cell r="C58">
            <v>1750266</v>
          </cell>
        </row>
        <row r="59">
          <cell r="A59">
            <v>73014</v>
          </cell>
          <cell r="B59" t="str">
            <v>JUANO, ROSITA</v>
          </cell>
          <cell r="C59">
            <v>1750721</v>
          </cell>
        </row>
        <row r="60">
          <cell r="A60">
            <v>73026</v>
          </cell>
          <cell r="B60" t="str">
            <v>MANIO, ROSIE</v>
          </cell>
          <cell r="C60">
            <v>1750412</v>
          </cell>
        </row>
        <row r="61">
          <cell r="A61">
            <v>73040</v>
          </cell>
          <cell r="B61" t="str">
            <v>RITUAL, VILMA</v>
          </cell>
          <cell r="C61">
            <v>1750646</v>
          </cell>
        </row>
        <row r="62">
          <cell r="A62">
            <v>73044</v>
          </cell>
          <cell r="B62" t="str">
            <v>NICOMEDEZ, LUCIA</v>
          </cell>
          <cell r="C62">
            <v>1750577</v>
          </cell>
        </row>
        <row r="63">
          <cell r="A63">
            <v>73048</v>
          </cell>
          <cell r="B63" t="str">
            <v>OPENA, JOSEFINA</v>
          </cell>
          <cell r="C63">
            <v>1750584</v>
          </cell>
        </row>
        <row r="64">
          <cell r="A64">
            <v>73051</v>
          </cell>
          <cell r="B64" t="str">
            <v>SALVADOR, MARCO</v>
          </cell>
          <cell r="C64">
            <v>1750680</v>
          </cell>
        </row>
        <row r="65">
          <cell r="A65">
            <v>73054</v>
          </cell>
          <cell r="B65" t="str">
            <v>ARNASAN, LEOTERIDO</v>
          </cell>
          <cell r="C65">
            <v>1750276</v>
          </cell>
        </row>
        <row r="66">
          <cell r="A66">
            <v>73067</v>
          </cell>
          <cell r="B66" t="str">
            <v>ALAMAR, ZENAIDA</v>
          </cell>
          <cell r="C66">
            <v>1750257</v>
          </cell>
        </row>
        <row r="67">
          <cell r="A67">
            <v>73077</v>
          </cell>
          <cell r="B67" t="str">
            <v>PEREZ, ROSALINDA</v>
          </cell>
          <cell r="C67">
            <v>3438590</v>
          </cell>
        </row>
        <row r="68">
          <cell r="A68">
            <v>74003</v>
          </cell>
          <cell r="B68" t="str">
            <v>VIZCO, APOLLO</v>
          </cell>
          <cell r="C68">
            <v>1750785</v>
          </cell>
        </row>
        <row r="69">
          <cell r="A69">
            <v>74011</v>
          </cell>
          <cell r="B69" t="str">
            <v>MANGAHIS, LORNA</v>
          </cell>
          <cell r="C69">
            <v>1750398</v>
          </cell>
        </row>
        <row r="70">
          <cell r="A70">
            <v>74021</v>
          </cell>
          <cell r="B70" t="str">
            <v>PADUA, MANUEL</v>
          </cell>
          <cell r="C70">
            <v>7394285</v>
          </cell>
        </row>
        <row r="71">
          <cell r="A71">
            <v>74027</v>
          </cell>
          <cell r="B71" t="str">
            <v>VALENCIA, OSCAR</v>
          </cell>
          <cell r="C71">
            <v>1750774</v>
          </cell>
        </row>
        <row r="72">
          <cell r="A72">
            <v>74035</v>
          </cell>
          <cell r="B72" t="str">
            <v>GARON, ZENAIDA</v>
          </cell>
          <cell r="C72">
            <v>1750659</v>
          </cell>
        </row>
        <row r="73">
          <cell r="A73">
            <v>75007</v>
          </cell>
          <cell r="B73" t="str">
            <v>CRUZ, FERNANDO</v>
          </cell>
          <cell r="C73">
            <v>1750406</v>
          </cell>
        </row>
        <row r="74">
          <cell r="A74">
            <v>75014</v>
          </cell>
          <cell r="B74" t="str">
            <v>VALDEZ, TERESITA</v>
          </cell>
          <cell r="C74">
            <v>3025593</v>
          </cell>
        </row>
        <row r="75">
          <cell r="A75">
            <v>75023</v>
          </cell>
          <cell r="B75" t="str">
            <v>VALDEZ, ERNESTO</v>
          </cell>
          <cell r="C75">
            <v>1750771</v>
          </cell>
        </row>
        <row r="76">
          <cell r="A76">
            <v>75030</v>
          </cell>
          <cell r="B76" t="str">
            <v>EMUY, CELERINA</v>
          </cell>
          <cell r="C76">
            <v>1750569</v>
          </cell>
        </row>
        <row r="77">
          <cell r="A77">
            <v>75040</v>
          </cell>
          <cell r="B77" t="str">
            <v>PENALBA, ESTRELLA</v>
          </cell>
          <cell r="C77">
            <v>1750598</v>
          </cell>
        </row>
        <row r="78">
          <cell r="A78">
            <v>75042</v>
          </cell>
          <cell r="B78" t="str">
            <v>ESTEFANI, ERLINDA</v>
          </cell>
          <cell r="C78">
            <v>1750599</v>
          </cell>
        </row>
        <row r="79">
          <cell r="A79">
            <v>75050</v>
          </cell>
          <cell r="B79" t="str">
            <v>BLANQUERA, ALFREDO</v>
          </cell>
          <cell r="C79">
            <v>1750342</v>
          </cell>
        </row>
        <row r="80">
          <cell r="A80">
            <v>75051</v>
          </cell>
          <cell r="B80" t="str">
            <v>MASMELA, NENITA</v>
          </cell>
          <cell r="C80">
            <v>1750432</v>
          </cell>
        </row>
        <row r="81">
          <cell r="A81">
            <v>75058</v>
          </cell>
          <cell r="B81" t="str">
            <v>DELA CRUZ, RICARDO</v>
          </cell>
          <cell r="C81">
            <v>3040671</v>
          </cell>
        </row>
        <row r="82">
          <cell r="A82">
            <v>76005</v>
          </cell>
          <cell r="B82" t="str">
            <v>NICDAO, NATIVIDAD</v>
          </cell>
          <cell r="C82">
            <v>7389492</v>
          </cell>
        </row>
        <row r="83">
          <cell r="A83">
            <v>76008</v>
          </cell>
          <cell r="B83" t="str">
            <v>DEDACE, EMILIANA</v>
          </cell>
          <cell r="C83">
            <v>1750531</v>
          </cell>
        </row>
        <row r="84">
          <cell r="A84">
            <v>76010</v>
          </cell>
          <cell r="B84" t="str">
            <v>ESPIRIDION, TOMAS</v>
          </cell>
          <cell r="C84">
            <v>3396470</v>
          </cell>
        </row>
        <row r="85">
          <cell r="A85">
            <v>76011</v>
          </cell>
          <cell r="B85" t="str">
            <v>PRESTO, EUFROCINA</v>
          </cell>
          <cell r="C85">
            <v>1750615</v>
          </cell>
        </row>
        <row r="86">
          <cell r="A86">
            <v>76015</v>
          </cell>
          <cell r="B86" t="str">
            <v>AQUINO, NORMA</v>
          </cell>
          <cell r="C86">
            <v>1750272</v>
          </cell>
        </row>
        <row r="87">
          <cell r="A87">
            <v>76018</v>
          </cell>
          <cell r="B87" t="str">
            <v>VALERIO, CRISTINA</v>
          </cell>
          <cell r="C87">
            <v>1750776</v>
          </cell>
        </row>
        <row r="88">
          <cell r="A88">
            <v>76021</v>
          </cell>
          <cell r="B88" t="str">
            <v>ZAMORA, ERIBERTO</v>
          </cell>
          <cell r="C88">
            <v>1750789</v>
          </cell>
        </row>
        <row r="89">
          <cell r="A89">
            <v>76024</v>
          </cell>
          <cell r="B89" t="str">
            <v>CRUZ, BUENA</v>
          </cell>
          <cell r="C89">
            <v>1750404</v>
          </cell>
        </row>
        <row r="90">
          <cell r="A90">
            <v>76025</v>
          </cell>
          <cell r="B90" t="str">
            <v>CRUZ, ALICE</v>
          </cell>
          <cell r="C90">
            <v>1750403</v>
          </cell>
        </row>
        <row r="91">
          <cell r="A91">
            <v>76028</v>
          </cell>
          <cell r="B91" t="str">
            <v>NICDAO, DANILO</v>
          </cell>
          <cell r="C91">
            <v>1750574</v>
          </cell>
        </row>
        <row r="92">
          <cell r="A92">
            <v>76029</v>
          </cell>
          <cell r="B92" t="str">
            <v>CRUZ, NELIA</v>
          </cell>
          <cell r="C92">
            <v>1750411</v>
          </cell>
        </row>
        <row r="93">
          <cell r="A93">
            <v>76053</v>
          </cell>
          <cell r="B93" t="str">
            <v>ZUNIGA, AMELIA</v>
          </cell>
          <cell r="C93">
            <v>1750791</v>
          </cell>
        </row>
        <row r="94">
          <cell r="A94">
            <v>76054</v>
          </cell>
          <cell r="B94" t="str">
            <v>TIAMZON, LORNA</v>
          </cell>
          <cell r="C94">
            <v>1750756</v>
          </cell>
        </row>
        <row r="95">
          <cell r="A95">
            <v>76056</v>
          </cell>
          <cell r="B95" t="str">
            <v>JIMENEZ, ELVIRA</v>
          </cell>
          <cell r="C95">
            <v>1750710</v>
          </cell>
        </row>
        <row r="96">
          <cell r="A96">
            <v>76058</v>
          </cell>
          <cell r="B96" t="str">
            <v>DAYAO, DANILO</v>
          </cell>
          <cell r="C96">
            <v>1750430</v>
          </cell>
        </row>
        <row r="97">
          <cell r="A97">
            <v>76060</v>
          </cell>
          <cell r="B97" t="str">
            <v>ORTIZ LUIS, ESPERANZA</v>
          </cell>
          <cell r="C97">
            <v>1750585</v>
          </cell>
        </row>
        <row r="98">
          <cell r="A98">
            <v>76061</v>
          </cell>
          <cell r="B98" t="str">
            <v>MELLA JR., QUIRICO</v>
          </cell>
          <cell r="C98">
            <v>7383303</v>
          </cell>
        </row>
        <row r="99">
          <cell r="A99">
            <v>76062</v>
          </cell>
          <cell r="B99" t="str">
            <v>QUIAMBAO, MARISSA</v>
          </cell>
          <cell r="C99">
            <v>1750619</v>
          </cell>
        </row>
        <row r="100">
          <cell r="A100">
            <v>76064</v>
          </cell>
          <cell r="B100" t="str">
            <v>VICHO, AIDA</v>
          </cell>
          <cell r="C100">
            <v>1750779</v>
          </cell>
        </row>
        <row r="101">
          <cell r="A101">
            <v>76075</v>
          </cell>
          <cell r="B101" t="str">
            <v>AYANGCO, MARINA</v>
          </cell>
          <cell r="C101">
            <v>1750279</v>
          </cell>
        </row>
        <row r="102">
          <cell r="A102">
            <v>76076</v>
          </cell>
          <cell r="B102" t="str">
            <v>OLOROSO, LEIDA</v>
          </cell>
          <cell r="C102">
            <v>1750582</v>
          </cell>
        </row>
        <row r="103">
          <cell r="A103">
            <v>77004</v>
          </cell>
          <cell r="B103" t="str">
            <v>MANGALI, ERNESTO</v>
          </cell>
          <cell r="C103">
            <v>1750407</v>
          </cell>
        </row>
        <row r="104">
          <cell r="A104">
            <v>77005</v>
          </cell>
          <cell r="B104" t="str">
            <v>NICOLAS, RODOLFO</v>
          </cell>
          <cell r="C104">
            <v>3430056</v>
          </cell>
        </row>
        <row r="105">
          <cell r="A105">
            <v>77010</v>
          </cell>
          <cell r="B105" t="str">
            <v>TE, CYNTHIA</v>
          </cell>
          <cell r="C105">
            <v>1750748</v>
          </cell>
        </row>
        <row r="106">
          <cell r="A106">
            <v>77012</v>
          </cell>
          <cell r="B106" t="str">
            <v>ROXAS, JOSE</v>
          </cell>
          <cell r="C106">
            <v>1750665</v>
          </cell>
        </row>
        <row r="107">
          <cell r="A107">
            <v>77013</v>
          </cell>
          <cell r="B107" t="str">
            <v>HIZON, NARCISA</v>
          </cell>
          <cell r="C107">
            <v>1750688</v>
          </cell>
        </row>
        <row r="108">
          <cell r="A108">
            <v>77020</v>
          </cell>
          <cell r="B108" t="str">
            <v>DE GUZMAN, EVANGELINE</v>
          </cell>
          <cell r="C108">
            <v>3040596</v>
          </cell>
        </row>
        <row r="109">
          <cell r="A109">
            <v>77022</v>
          </cell>
          <cell r="B109" t="str">
            <v>GONZALES, ESMERALDA</v>
          </cell>
          <cell r="C109">
            <v>1750027</v>
          </cell>
        </row>
        <row r="110">
          <cell r="A110">
            <v>77024</v>
          </cell>
          <cell r="B110" t="str">
            <v>DELA CRUZ, ELVIRA</v>
          </cell>
          <cell r="C110">
            <v>2046397</v>
          </cell>
        </row>
        <row r="111">
          <cell r="A111">
            <v>77028</v>
          </cell>
          <cell r="B111" t="str">
            <v>PEREZ, GENOVEVA</v>
          </cell>
          <cell r="C111">
            <v>1750600</v>
          </cell>
        </row>
        <row r="112">
          <cell r="A112">
            <v>77031</v>
          </cell>
          <cell r="B112" t="str">
            <v>BELLAJARO, VICTORIA</v>
          </cell>
          <cell r="C112">
            <v>7318768</v>
          </cell>
        </row>
        <row r="113">
          <cell r="A113">
            <v>77038</v>
          </cell>
          <cell r="B113" t="str">
            <v>ABANTO, ELMER</v>
          </cell>
          <cell r="C113">
            <v>1750246</v>
          </cell>
        </row>
        <row r="114">
          <cell r="A114">
            <v>77043</v>
          </cell>
          <cell r="B114" t="str">
            <v>QUIAMBAO, RENATO</v>
          </cell>
          <cell r="C114">
            <v>1750620</v>
          </cell>
        </row>
        <row r="115">
          <cell r="A115">
            <v>77044</v>
          </cell>
          <cell r="B115" t="str">
            <v>ZAMORA, TERESITA</v>
          </cell>
          <cell r="C115">
            <v>1750790</v>
          </cell>
        </row>
        <row r="116">
          <cell r="A116">
            <v>77045</v>
          </cell>
          <cell r="B116" t="str">
            <v>BARRAMEDA, ROSARIO</v>
          </cell>
          <cell r="C116">
            <v>1750334</v>
          </cell>
        </row>
        <row r="117">
          <cell r="A117">
            <v>77048</v>
          </cell>
          <cell r="B117" t="str">
            <v>FRANCISCO, NENITA</v>
          </cell>
          <cell r="C117">
            <v>7354096</v>
          </cell>
        </row>
        <row r="118">
          <cell r="A118">
            <v>77058</v>
          </cell>
          <cell r="B118" t="str">
            <v>SAGA, PABLO</v>
          </cell>
          <cell r="C118">
            <v>1750670</v>
          </cell>
        </row>
        <row r="119">
          <cell r="A119">
            <v>77062</v>
          </cell>
          <cell r="B119" t="str">
            <v>RICALDE, CONCEPCION</v>
          </cell>
          <cell r="C119">
            <v>1750644</v>
          </cell>
        </row>
        <row r="120">
          <cell r="A120">
            <v>78006</v>
          </cell>
          <cell r="B120" t="str">
            <v>AGUINALDO, ELLAFE</v>
          </cell>
          <cell r="C120">
            <v>1750255</v>
          </cell>
        </row>
        <row r="121">
          <cell r="A121">
            <v>78008</v>
          </cell>
          <cell r="B121" t="str">
            <v>ADALIN, TESSIE</v>
          </cell>
          <cell r="C121">
            <v>7302279</v>
          </cell>
        </row>
        <row r="122">
          <cell r="A122">
            <v>78012</v>
          </cell>
          <cell r="B122" t="str">
            <v>SI, RICARDO PENG</v>
          </cell>
          <cell r="C122">
            <v>1750708</v>
          </cell>
        </row>
        <row r="123">
          <cell r="A123">
            <v>78013</v>
          </cell>
          <cell r="B123" t="str">
            <v>CORPUZ, OSCAR</v>
          </cell>
          <cell r="C123">
            <v>1750401</v>
          </cell>
        </row>
        <row r="124">
          <cell r="A124">
            <v>78023</v>
          </cell>
          <cell r="B124" t="str">
            <v>ARMIZA, CRISTETA</v>
          </cell>
          <cell r="C124">
            <v>1750275</v>
          </cell>
        </row>
        <row r="125">
          <cell r="A125">
            <v>78026</v>
          </cell>
          <cell r="B125" t="str">
            <v>LAUZ, JUNE</v>
          </cell>
          <cell r="C125">
            <v>1750739</v>
          </cell>
        </row>
        <row r="126">
          <cell r="A126">
            <v>78031</v>
          </cell>
          <cell r="B126" t="str">
            <v>DELA PENA, LEONILA</v>
          </cell>
          <cell r="C126" t="str">
            <v>1750537</v>
          </cell>
        </row>
        <row r="127">
          <cell r="A127">
            <v>78045</v>
          </cell>
          <cell r="B127" t="str">
            <v>SORIANO, JAIME</v>
          </cell>
          <cell r="C127">
            <v>1750720</v>
          </cell>
        </row>
        <row r="128">
          <cell r="A128">
            <v>78049</v>
          </cell>
          <cell r="B128" t="str">
            <v>DE CASTRO, VIOLETA</v>
          </cell>
          <cell r="C128">
            <v>7339077</v>
          </cell>
        </row>
        <row r="129">
          <cell r="A129">
            <v>78053</v>
          </cell>
          <cell r="B129" t="str">
            <v>MONDIDU, NORMA</v>
          </cell>
          <cell r="C129">
            <v>1750555</v>
          </cell>
        </row>
        <row r="130">
          <cell r="A130">
            <v>78059</v>
          </cell>
          <cell r="B130" t="str">
            <v>MAYUGA, ARMANDO</v>
          </cell>
          <cell r="C130">
            <v>3424702</v>
          </cell>
        </row>
        <row r="131">
          <cell r="A131">
            <v>79015</v>
          </cell>
          <cell r="B131" t="str">
            <v>DECANO, EMIGDIO</v>
          </cell>
          <cell r="C131">
            <v>7338986</v>
          </cell>
        </row>
        <row r="132">
          <cell r="A132">
            <v>79025</v>
          </cell>
          <cell r="B132" t="str">
            <v>SIBUG, NERISSA</v>
          </cell>
          <cell r="C132">
            <v>1750715</v>
          </cell>
        </row>
        <row r="133">
          <cell r="A133">
            <v>79030</v>
          </cell>
          <cell r="B133" t="str">
            <v>DEDICATORIA, ANITA</v>
          </cell>
          <cell r="C133">
            <v>1750532</v>
          </cell>
        </row>
        <row r="134">
          <cell r="A134">
            <v>79033</v>
          </cell>
          <cell r="B134" t="str">
            <v>MONDIDU, VICENTE</v>
          </cell>
          <cell r="C134">
            <v>1750557</v>
          </cell>
        </row>
        <row r="135">
          <cell r="A135">
            <v>79041</v>
          </cell>
          <cell r="B135" t="str">
            <v>GALANG, ALBERTO</v>
          </cell>
          <cell r="C135">
            <v>1750627</v>
          </cell>
        </row>
        <row r="136">
          <cell r="A136">
            <v>79043</v>
          </cell>
          <cell r="B136" t="str">
            <v>ALVAREZ, JOHNNY</v>
          </cell>
          <cell r="C136">
            <v>1750264</v>
          </cell>
        </row>
        <row r="137">
          <cell r="A137">
            <v>79052</v>
          </cell>
          <cell r="B137" t="str">
            <v>ALEJANDRO, RHETT</v>
          </cell>
          <cell r="C137">
            <v>1750262</v>
          </cell>
        </row>
        <row r="138">
          <cell r="A138">
            <v>79054</v>
          </cell>
          <cell r="B138" t="str">
            <v>ESTRADA JR., ANTONIO</v>
          </cell>
          <cell r="C138">
            <v>7350719</v>
          </cell>
        </row>
        <row r="139">
          <cell r="A139">
            <v>79056</v>
          </cell>
          <cell r="B139" t="str">
            <v>CANDILOSAS, ALFREDO</v>
          </cell>
          <cell r="C139">
            <v>7327666</v>
          </cell>
        </row>
        <row r="140">
          <cell r="A140">
            <v>79064</v>
          </cell>
          <cell r="B140" t="str">
            <v>DAYAO, DIGNA</v>
          </cell>
          <cell r="C140">
            <v>1750434</v>
          </cell>
        </row>
        <row r="141">
          <cell r="A141">
            <v>79068</v>
          </cell>
          <cell r="B141" t="str">
            <v>MAYUGA, SUSANA</v>
          </cell>
          <cell r="C141">
            <v>1750023</v>
          </cell>
        </row>
        <row r="142">
          <cell r="A142">
            <v>79078</v>
          </cell>
          <cell r="B142" t="str">
            <v>GATBUNTON, ETELIN</v>
          </cell>
          <cell r="C142">
            <v>1750660</v>
          </cell>
        </row>
        <row r="143">
          <cell r="A143">
            <v>80003</v>
          </cell>
          <cell r="B143" t="str">
            <v>RUIZ, JANE</v>
          </cell>
          <cell r="C143">
            <v>1750669</v>
          </cell>
        </row>
        <row r="144">
          <cell r="A144">
            <v>80004</v>
          </cell>
          <cell r="B144" t="str">
            <v>CRUZ, ERLINDA</v>
          </cell>
          <cell r="C144">
            <v>7436566</v>
          </cell>
        </row>
        <row r="145">
          <cell r="A145">
            <v>80008</v>
          </cell>
          <cell r="B145" t="str">
            <v>ROMENA, MERCEDES</v>
          </cell>
          <cell r="C145">
            <v>1750656</v>
          </cell>
        </row>
        <row r="146">
          <cell r="A146">
            <v>80010</v>
          </cell>
          <cell r="B146" t="str">
            <v>DIOMAMPO, ZALDY</v>
          </cell>
          <cell r="C146">
            <v>1750552</v>
          </cell>
        </row>
        <row r="147">
          <cell r="A147">
            <v>80017</v>
          </cell>
          <cell r="B147" t="str">
            <v>RITUAL, ISAGANI</v>
          </cell>
          <cell r="C147">
            <v>1750645</v>
          </cell>
        </row>
        <row r="148">
          <cell r="A148">
            <v>80024</v>
          </cell>
          <cell r="B148" t="str">
            <v>CAPA, CRESENCIA</v>
          </cell>
          <cell r="C148">
            <v>2033300</v>
          </cell>
        </row>
        <row r="149">
          <cell r="A149">
            <v>81017</v>
          </cell>
          <cell r="B149" t="str">
            <v>DE RAMOS, NORBERTA</v>
          </cell>
          <cell r="C149">
            <v>1750447</v>
          </cell>
        </row>
        <row r="150">
          <cell r="A150">
            <v>81027</v>
          </cell>
          <cell r="B150" t="str">
            <v>BULANDAN, BARBARA</v>
          </cell>
          <cell r="C150">
            <v>1750348</v>
          </cell>
        </row>
        <row r="151">
          <cell r="A151">
            <v>83003</v>
          </cell>
          <cell r="B151" t="str">
            <v>LUISTRO, RENE</v>
          </cell>
          <cell r="C151">
            <v>1750753</v>
          </cell>
        </row>
        <row r="152">
          <cell r="A152">
            <v>83014</v>
          </cell>
          <cell r="B152" t="str">
            <v>VILLANUEVA, ALEJANDRO</v>
          </cell>
          <cell r="C152">
            <v>1750781</v>
          </cell>
        </row>
        <row r="153">
          <cell r="A153">
            <v>84003</v>
          </cell>
          <cell r="B153" t="str">
            <v>PADILLA, JOVENCIO</v>
          </cell>
          <cell r="C153">
            <v>1750589</v>
          </cell>
        </row>
        <row r="154">
          <cell r="A154">
            <v>84013</v>
          </cell>
          <cell r="B154" t="str">
            <v>BUSTILLO, BLECILIA</v>
          </cell>
          <cell r="C154">
            <v>1750352</v>
          </cell>
        </row>
        <row r="155">
          <cell r="A155">
            <v>85001</v>
          </cell>
          <cell r="B155" t="str">
            <v>AMICAN, MA JANELYN</v>
          </cell>
          <cell r="C155">
            <v>1750265</v>
          </cell>
        </row>
        <row r="156">
          <cell r="A156">
            <v>85002</v>
          </cell>
          <cell r="B156" t="str">
            <v>SIBUG, CARLOS</v>
          </cell>
          <cell r="C156">
            <v>3452253</v>
          </cell>
        </row>
        <row r="157">
          <cell r="A157">
            <v>85005</v>
          </cell>
          <cell r="B157" t="str">
            <v>SI, ZAIDA</v>
          </cell>
          <cell r="C157">
            <v>1750709</v>
          </cell>
        </row>
        <row r="158">
          <cell r="A158">
            <v>85012</v>
          </cell>
          <cell r="B158" t="str">
            <v>VALDORIA, ALICE</v>
          </cell>
          <cell r="C158">
            <v>4220406</v>
          </cell>
        </row>
        <row r="159">
          <cell r="A159">
            <v>85022</v>
          </cell>
          <cell r="B159" t="str">
            <v>SAUL, EDITHA</v>
          </cell>
          <cell r="C159">
            <v>1750697</v>
          </cell>
        </row>
        <row r="160">
          <cell r="A160">
            <v>85027</v>
          </cell>
          <cell r="B160" t="str">
            <v>SOLIS, ANGEL</v>
          </cell>
          <cell r="C160">
            <v>1750716</v>
          </cell>
        </row>
        <row r="161">
          <cell r="A161">
            <v>85028</v>
          </cell>
          <cell r="B161" t="str">
            <v>ESTRADA, RAMON</v>
          </cell>
          <cell r="C161">
            <v>1750605</v>
          </cell>
        </row>
        <row r="162">
          <cell r="A162">
            <v>85031</v>
          </cell>
          <cell r="B162" t="str">
            <v>PISCASIO, CEZAR</v>
          </cell>
          <cell r="C162">
            <v>1750611</v>
          </cell>
        </row>
        <row r="163">
          <cell r="A163">
            <v>86015</v>
          </cell>
          <cell r="B163" t="str">
            <v>MANIO, ELIZABETH</v>
          </cell>
          <cell r="C163">
            <v>1750410</v>
          </cell>
        </row>
        <row r="164">
          <cell r="A164">
            <v>86016</v>
          </cell>
          <cell r="B164" t="str">
            <v>BERMUDEZ, MA ROSELIE CRUZ</v>
          </cell>
          <cell r="C164">
            <v>3767631</v>
          </cell>
        </row>
        <row r="165">
          <cell r="A165">
            <v>86020</v>
          </cell>
          <cell r="B165" t="str">
            <v>TUMAMBING, RICARDO</v>
          </cell>
          <cell r="C165">
            <v>7425998</v>
          </cell>
        </row>
        <row r="166">
          <cell r="A166">
            <v>86022</v>
          </cell>
          <cell r="B166" t="str">
            <v>SAUL, NOEL</v>
          </cell>
          <cell r="C166">
            <v>1750699</v>
          </cell>
        </row>
        <row r="167">
          <cell r="A167">
            <v>86030</v>
          </cell>
          <cell r="B167" t="str">
            <v>DUCHA, CEZAR</v>
          </cell>
          <cell r="C167">
            <v>1750564</v>
          </cell>
        </row>
        <row r="168">
          <cell r="A168">
            <v>87001</v>
          </cell>
          <cell r="B168" t="str">
            <v>ESTRADA, DAHLIA</v>
          </cell>
          <cell r="C168">
            <v>1750603</v>
          </cell>
        </row>
        <row r="169">
          <cell r="A169">
            <v>87009</v>
          </cell>
          <cell r="B169" t="str">
            <v>VALLE, JENNIFER</v>
          </cell>
          <cell r="C169">
            <v>1750777</v>
          </cell>
        </row>
        <row r="170">
          <cell r="A170">
            <v>87022</v>
          </cell>
          <cell r="B170" t="str">
            <v>SALVADOR, GINA</v>
          </cell>
          <cell r="C170">
            <v>1750679</v>
          </cell>
        </row>
        <row r="171">
          <cell r="A171">
            <v>87028</v>
          </cell>
          <cell r="B171" t="str">
            <v>TABACO, JORGE</v>
          </cell>
          <cell r="C171">
            <v>1750729</v>
          </cell>
        </row>
        <row r="172">
          <cell r="A172">
            <v>87030</v>
          </cell>
          <cell r="B172" t="str">
            <v>YUDELMO, EDMUNDO</v>
          </cell>
          <cell r="C172">
            <v>1750786</v>
          </cell>
        </row>
        <row r="173">
          <cell r="A173">
            <v>87046</v>
          </cell>
          <cell r="B173" t="str">
            <v>DANGANAN, TEODORA</v>
          </cell>
          <cell r="C173">
            <v>1750421</v>
          </cell>
        </row>
        <row r="174">
          <cell r="A174">
            <v>87047</v>
          </cell>
          <cell r="B174" t="str">
            <v>LAYUG, PABLO</v>
          </cell>
          <cell r="C174">
            <v>1750743</v>
          </cell>
        </row>
        <row r="175">
          <cell r="A175">
            <v>87048</v>
          </cell>
          <cell r="B175" t="str">
            <v>SORIANO, DIOSDADO</v>
          </cell>
          <cell r="C175">
            <v>1750717</v>
          </cell>
        </row>
        <row r="176">
          <cell r="A176">
            <v>88003</v>
          </cell>
          <cell r="B176" t="str">
            <v>TIONGCO, MARY ANN</v>
          </cell>
          <cell r="C176">
            <v>1750757</v>
          </cell>
        </row>
        <row r="177">
          <cell r="A177">
            <v>88018</v>
          </cell>
          <cell r="B177" t="str">
            <v>VALDEPENA, ANDRES</v>
          </cell>
          <cell r="C177">
            <v>1750770</v>
          </cell>
        </row>
        <row r="178">
          <cell r="A178">
            <v>88020</v>
          </cell>
          <cell r="B178" t="str">
            <v>TAN, EMLYN</v>
          </cell>
          <cell r="C178">
            <v>7421682</v>
          </cell>
        </row>
        <row r="179">
          <cell r="A179">
            <v>88029</v>
          </cell>
          <cell r="B179" t="str">
            <v>DASIGAN, MA CONCEPCION</v>
          </cell>
          <cell r="C179">
            <v>1750426</v>
          </cell>
        </row>
        <row r="180">
          <cell r="A180">
            <v>88030</v>
          </cell>
          <cell r="B180" t="str">
            <v>DORADO, DELIA</v>
          </cell>
          <cell r="C180">
            <v>1750561</v>
          </cell>
        </row>
        <row r="181">
          <cell r="A181">
            <v>89005</v>
          </cell>
          <cell r="B181" t="str">
            <v>SALES, MARY CHRISTINE CALVO</v>
          </cell>
          <cell r="C181">
            <v>1750357</v>
          </cell>
        </row>
        <row r="182">
          <cell r="A182">
            <v>89007</v>
          </cell>
          <cell r="B182" t="str">
            <v>SEPE, CECILIA</v>
          </cell>
          <cell r="C182">
            <v>1750703</v>
          </cell>
        </row>
        <row r="183">
          <cell r="A183">
            <v>89013</v>
          </cell>
          <cell r="B183" t="str">
            <v>DONOR, RENATO</v>
          </cell>
          <cell r="C183">
            <v>1750560</v>
          </cell>
        </row>
        <row r="184">
          <cell r="A184">
            <v>89017</v>
          </cell>
          <cell r="B184" t="str">
            <v>REYES, MA CORAZON</v>
          </cell>
          <cell r="C184">
            <v>1750643</v>
          </cell>
        </row>
        <row r="185">
          <cell r="A185">
            <v>89018</v>
          </cell>
          <cell r="B185" t="str">
            <v>JUCO JR., ROBERTO</v>
          </cell>
          <cell r="C185">
            <v>7436624</v>
          </cell>
        </row>
        <row r="186">
          <cell r="A186">
            <v>89025</v>
          </cell>
          <cell r="B186" t="str">
            <v>LEGARDA, ANGELINA</v>
          </cell>
          <cell r="C186">
            <v>1750747</v>
          </cell>
        </row>
        <row r="187">
          <cell r="A187">
            <v>89026</v>
          </cell>
          <cell r="B187" t="str">
            <v>TORRES JR., MANUEL</v>
          </cell>
          <cell r="C187">
            <v>3459511</v>
          </cell>
        </row>
        <row r="188">
          <cell r="A188">
            <v>89028</v>
          </cell>
          <cell r="B188" t="str">
            <v>ROSARIO, ENERSON</v>
          </cell>
          <cell r="C188">
            <v>1750663</v>
          </cell>
        </row>
        <row r="189">
          <cell r="A189">
            <v>89033</v>
          </cell>
          <cell r="B189" t="str">
            <v>DELA CRUZ, GEMMA LOU</v>
          </cell>
          <cell r="C189">
            <v>1750535</v>
          </cell>
        </row>
        <row r="190">
          <cell r="A190">
            <v>89038</v>
          </cell>
          <cell r="B190" t="str">
            <v>TANGPUS, FLORENTINO</v>
          </cell>
          <cell r="C190">
            <v>1750740</v>
          </cell>
        </row>
        <row r="191">
          <cell r="A191">
            <v>89048</v>
          </cell>
          <cell r="B191" t="str">
            <v>TAER, MERCELINA</v>
          </cell>
          <cell r="C191">
            <v>1750732</v>
          </cell>
        </row>
        <row r="192">
          <cell r="A192">
            <v>90001</v>
          </cell>
          <cell r="B192" t="str">
            <v>BUENAVENTURA, NELLIE</v>
          </cell>
          <cell r="C192">
            <v>1750346</v>
          </cell>
        </row>
        <row r="193">
          <cell r="A193">
            <v>90004</v>
          </cell>
          <cell r="B193" t="str">
            <v>CARELO, MA BRENDA</v>
          </cell>
          <cell r="C193">
            <v>1750366</v>
          </cell>
        </row>
        <row r="194">
          <cell r="A194">
            <v>90006</v>
          </cell>
          <cell r="B194" t="str">
            <v>JADER, EDUARDO</v>
          </cell>
          <cell r="C194">
            <v>7436622</v>
          </cell>
        </row>
        <row r="195">
          <cell r="A195">
            <v>90007</v>
          </cell>
          <cell r="B195" t="str">
            <v>ROBEA, JEFFREY</v>
          </cell>
          <cell r="C195">
            <v>1750653</v>
          </cell>
        </row>
        <row r="196">
          <cell r="A196">
            <v>90013</v>
          </cell>
          <cell r="B196" t="str">
            <v>ROSALES, MA AMALIA BABIERA</v>
          </cell>
          <cell r="C196">
            <v>1750280</v>
          </cell>
        </row>
        <row r="197">
          <cell r="A197">
            <v>90018</v>
          </cell>
          <cell r="B197" t="str">
            <v>MACATO, CECILLE</v>
          </cell>
          <cell r="C197">
            <v>7376255</v>
          </cell>
        </row>
        <row r="198">
          <cell r="A198">
            <v>90021</v>
          </cell>
          <cell r="B198" t="str">
            <v>NATIVIDAD, ROBELYN</v>
          </cell>
          <cell r="C198">
            <v>1750573</v>
          </cell>
        </row>
        <row r="199">
          <cell r="A199">
            <v>90024</v>
          </cell>
          <cell r="B199" t="str">
            <v>DIOSANA, JOHN</v>
          </cell>
          <cell r="C199">
            <v>1750553</v>
          </cell>
        </row>
        <row r="200">
          <cell r="A200">
            <v>90025</v>
          </cell>
          <cell r="B200" t="str">
            <v>ARIVE, MARY THERESE M.</v>
          </cell>
          <cell r="C200">
            <v>1750427</v>
          </cell>
        </row>
        <row r="201">
          <cell r="A201">
            <v>90027</v>
          </cell>
          <cell r="B201" t="str">
            <v>BERCES, GLORIA</v>
          </cell>
          <cell r="C201">
            <v>1750340</v>
          </cell>
        </row>
        <row r="202">
          <cell r="A202">
            <v>90033</v>
          </cell>
          <cell r="B202" t="str">
            <v>ISAGA, BERNIE</v>
          </cell>
          <cell r="C202">
            <v>1750701</v>
          </cell>
        </row>
        <row r="203">
          <cell r="A203">
            <v>90041</v>
          </cell>
          <cell r="B203" t="str">
            <v>BRACERO, ERNESTO</v>
          </cell>
          <cell r="C203">
            <v>1750344</v>
          </cell>
        </row>
        <row r="204">
          <cell r="A204">
            <v>90042</v>
          </cell>
          <cell r="B204" t="str">
            <v>JIONGCO, SUMAGUE RUBY MARIE</v>
          </cell>
          <cell r="C204">
            <v>1750718</v>
          </cell>
        </row>
        <row r="205">
          <cell r="A205">
            <v>90052</v>
          </cell>
          <cell r="B205" t="str">
            <v>MANITO, MARY JEAN</v>
          </cell>
          <cell r="C205">
            <v>1750414</v>
          </cell>
        </row>
        <row r="206">
          <cell r="A206">
            <v>91001</v>
          </cell>
          <cell r="B206" t="str">
            <v>COLOMA, MA DULCE</v>
          </cell>
          <cell r="C206">
            <v>1750392</v>
          </cell>
        </row>
        <row r="207">
          <cell r="A207">
            <v>91005</v>
          </cell>
          <cell r="B207" t="str">
            <v>ZAMORA, CHARINA  L</v>
          </cell>
          <cell r="C207">
            <v>1750738</v>
          </cell>
        </row>
        <row r="208">
          <cell r="A208">
            <v>91007</v>
          </cell>
          <cell r="B208" t="str">
            <v>DIEGO, MEDINA</v>
          </cell>
          <cell r="C208">
            <v>1750540</v>
          </cell>
        </row>
        <row r="209">
          <cell r="A209">
            <v>91009</v>
          </cell>
          <cell r="B209" t="str">
            <v>CABUCOS, FLORA</v>
          </cell>
          <cell r="C209">
            <v>1750354</v>
          </cell>
        </row>
        <row r="210">
          <cell r="A210">
            <v>91016</v>
          </cell>
          <cell r="B210" t="str">
            <v>MEMBRERE, IMELDA</v>
          </cell>
          <cell r="C210">
            <v>1750544</v>
          </cell>
        </row>
        <row r="211">
          <cell r="A211">
            <v>91017</v>
          </cell>
          <cell r="B211" t="str">
            <v>CAPALAD, FERDINAND</v>
          </cell>
          <cell r="C211">
            <v>1750364</v>
          </cell>
        </row>
        <row r="212">
          <cell r="A212">
            <v>91021</v>
          </cell>
          <cell r="B212" t="str">
            <v>BRIONES, GEORGE JOSE</v>
          </cell>
          <cell r="C212">
            <v>1750345</v>
          </cell>
        </row>
        <row r="213">
          <cell r="A213">
            <v>91023</v>
          </cell>
          <cell r="B213" t="str">
            <v>MIRANDA, PETER</v>
          </cell>
          <cell r="C213">
            <v>22693</v>
          </cell>
        </row>
        <row r="214">
          <cell r="A214">
            <v>91024</v>
          </cell>
          <cell r="B214" t="str">
            <v>VENERACION, DALISAY</v>
          </cell>
          <cell r="C214">
            <v>1750778</v>
          </cell>
        </row>
        <row r="215">
          <cell r="A215">
            <v>91026</v>
          </cell>
          <cell r="B215" t="str">
            <v>RADOMES, ROSEMARIE</v>
          </cell>
          <cell r="C215">
            <v>1750631</v>
          </cell>
        </row>
        <row r="216">
          <cell r="A216">
            <v>91027</v>
          </cell>
          <cell r="B216" t="str">
            <v>TATLONGHARI, LEONISA</v>
          </cell>
          <cell r="C216">
            <v>1750746</v>
          </cell>
        </row>
        <row r="217">
          <cell r="A217">
            <v>91030</v>
          </cell>
          <cell r="B217" t="str">
            <v>MALICDAN, TUESDAY</v>
          </cell>
          <cell r="C217">
            <v>1750818</v>
          </cell>
        </row>
        <row r="218">
          <cell r="A218">
            <v>92012</v>
          </cell>
          <cell r="B218" t="str">
            <v>MAGO, RAQUEL</v>
          </cell>
          <cell r="C218">
            <v>1750378</v>
          </cell>
        </row>
        <row r="219">
          <cell r="A219">
            <v>92016</v>
          </cell>
          <cell r="B219" t="str">
            <v>DOLORES, MA BELINDA</v>
          </cell>
          <cell r="C219">
            <v>7345253</v>
          </cell>
        </row>
        <row r="220">
          <cell r="A220">
            <v>92018</v>
          </cell>
          <cell r="B220" t="str">
            <v>ONG, PORTIA</v>
          </cell>
          <cell r="C220">
            <v>1750583</v>
          </cell>
        </row>
        <row r="221">
          <cell r="A221">
            <v>92023</v>
          </cell>
          <cell r="B221" t="str">
            <v>FRANCISCO, BABYLYN TUMAMBING</v>
          </cell>
          <cell r="C221">
            <v>1750765</v>
          </cell>
        </row>
        <row r="222">
          <cell r="A222">
            <v>92033</v>
          </cell>
          <cell r="B222" t="str">
            <v>HERNANDEZ, VERONICA</v>
          </cell>
          <cell r="C222">
            <v>7362967</v>
          </cell>
        </row>
        <row r="223">
          <cell r="A223">
            <v>92034</v>
          </cell>
          <cell r="B223" t="str">
            <v>MARQUEZ, TERESITA</v>
          </cell>
          <cell r="C223">
            <v>1750423</v>
          </cell>
        </row>
        <row r="224">
          <cell r="A224">
            <v>92048</v>
          </cell>
          <cell r="B224" t="str">
            <v>ANTONIO, MARISSA</v>
          </cell>
          <cell r="C224">
            <v>1750268</v>
          </cell>
        </row>
        <row r="225">
          <cell r="A225">
            <v>92601</v>
          </cell>
          <cell r="B225" t="str">
            <v>HORMIGOSO, DINAH</v>
          </cell>
          <cell r="C225">
            <v>1750691</v>
          </cell>
        </row>
        <row r="226">
          <cell r="A226">
            <v>93006</v>
          </cell>
          <cell r="B226" t="str">
            <v>TAN, MA ROSARIO</v>
          </cell>
          <cell r="C226">
            <v>1750737</v>
          </cell>
        </row>
        <row r="227">
          <cell r="A227">
            <v>93007</v>
          </cell>
          <cell r="B227" t="str">
            <v>CIUDAD, ISABELITA</v>
          </cell>
          <cell r="C227">
            <v>1750379</v>
          </cell>
        </row>
        <row r="228">
          <cell r="A228">
            <v>93011</v>
          </cell>
          <cell r="B228" t="str">
            <v>REGULACION, SHIRLY</v>
          </cell>
          <cell r="C228">
            <v>1750642</v>
          </cell>
        </row>
        <row r="229">
          <cell r="A229">
            <v>93012</v>
          </cell>
          <cell r="B229" t="str">
            <v>FERRER, NENITA</v>
          </cell>
          <cell r="C229">
            <v>1750612</v>
          </cell>
        </row>
        <row r="230">
          <cell r="A230">
            <v>93013</v>
          </cell>
          <cell r="B230" t="str">
            <v>VILLA, VILMA SANTA ROSA</v>
          </cell>
          <cell r="C230">
            <v>1750780</v>
          </cell>
        </row>
        <row r="231">
          <cell r="A231">
            <v>93014</v>
          </cell>
          <cell r="B231" t="str">
            <v>MANAHAN, CRISTINA</v>
          </cell>
          <cell r="C231">
            <v>1750393</v>
          </cell>
        </row>
        <row r="232">
          <cell r="A232">
            <v>93020</v>
          </cell>
          <cell r="B232" t="str">
            <v>OASAY, CHRISTOPHER</v>
          </cell>
          <cell r="C232">
            <v>1750578</v>
          </cell>
        </row>
        <row r="233">
          <cell r="A233">
            <v>93028</v>
          </cell>
          <cell r="B233" t="str">
            <v>MAHAGUAY, EVANGELINE DE DIOS</v>
          </cell>
          <cell r="C233">
            <v>1750382</v>
          </cell>
        </row>
        <row r="234">
          <cell r="A234">
            <v>93029</v>
          </cell>
          <cell r="B234" t="str">
            <v>COMLA, ALDRIN</v>
          </cell>
          <cell r="C234">
            <v>1750395</v>
          </cell>
        </row>
        <row r="235">
          <cell r="A235">
            <v>93032</v>
          </cell>
          <cell r="B235" t="str">
            <v>DEL VALLE, JENNIFER RAMOS</v>
          </cell>
          <cell r="C235">
            <v>3746104</v>
          </cell>
        </row>
        <row r="236">
          <cell r="A236">
            <v>93036</v>
          </cell>
          <cell r="B236" t="str">
            <v>TATLONGHARI, VILMA MOLAS</v>
          </cell>
          <cell r="C236">
            <v>1750554</v>
          </cell>
        </row>
        <row r="237">
          <cell r="A237">
            <v>93041</v>
          </cell>
          <cell r="B237" t="str">
            <v>CANITA, MAYLA</v>
          </cell>
          <cell r="C237">
            <v>1750361</v>
          </cell>
        </row>
        <row r="238">
          <cell r="A238">
            <v>93042</v>
          </cell>
          <cell r="B238" t="str">
            <v>MAMANGON, RESTITUTO</v>
          </cell>
          <cell r="C238">
            <v>1750388</v>
          </cell>
        </row>
        <row r="239">
          <cell r="A239">
            <v>93043</v>
          </cell>
          <cell r="B239" t="str">
            <v>SANTIAGO, JOVER</v>
          </cell>
          <cell r="C239">
            <v>1750690</v>
          </cell>
        </row>
        <row r="240">
          <cell r="A240">
            <v>94002</v>
          </cell>
          <cell r="B240" t="str">
            <v>DAVID, MYLENE</v>
          </cell>
          <cell r="C240">
            <v>1750428</v>
          </cell>
        </row>
        <row r="241">
          <cell r="A241">
            <v>94003</v>
          </cell>
          <cell r="B241" t="str">
            <v>MALIMBAN, VICENCIO EVELYN</v>
          </cell>
          <cell r="C241">
            <v>1750387</v>
          </cell>
        </row>
        <row r="242">
          <cell r="A242">
            <v>94005</v>
          </cell>
          <cell r="B242" t="str">
            <v>BALAGTAS, JOEL</v>
          </cell>
          <cell r="C242">
            <v>1750285</v>
          </cell>
        </row>
        <row r="243">
          <cell r="A243">
            <v>94009</v>
          </cell>
          <cell r="B243" t="str">
            <v>HUMARANG, JAY</v>
          </cell>
          <cell r="C243">
            <v>1750694</v>
          </cell>
        </row>
        <row r="244">
          <cell r="A244">
            <v>94010</v>
          </cell>
          <cell r="B244" t="str">
            <v>MARCELO, OLIVER</v>
          </cell>
          <cell r="C244">
            <v>1750518</v>
          </cell>
        </row>
        <row r="245">
          <cell r="A245">
            <v>94014</v>
          </cell>
          <cell r="B245" t="str">
            <v>TUAZON, APOLONIO SONNY</v>
          </cell>
          <cell r="C245">
            <v>1750762</v>
          </cell>
        </row>
        <row r="246">
          <cell r="A246">
            <v>94015</v>
          </cell>
          <cell r="B246" t="str">
            <v>RAMOS, LUISITO</v>
          </cell>
          <cell r="C246">
            <v>1750637</v>
          </cell>
        </row>
        <row r="247">
          <cell r="A247">
            <v>94017</v>
          </cell>
          <cell r="B247" t="str">
            <v>ALBARIDA, ANDREA</v>
          </cell>
          <cell r="C247">
            <v>1750259</v>
          </cell>
        </row>
        <row r="248">
          <cell r="A248">
            <v>94019</v>
          </cell>
          <cell r="B248" t="str">
            <v>ALCOBA, DIVINE GRACE</v>
          </cell>
          <cell r="C248">
            <v>1750261</v>
          </cell>
        </row>
        <row r="249">
          <cell r="A249">
            <v>94029</v>
          </cell>
          <cell r="B249" t="str">
            <v>RASAY, RAMIL</v>
          </cell>
          <cell r="C249">
            <v>1750641</v>
          </cell>
        </row>
        <row r="250">
          <cell r="A250">
            <v>94030</v>
          </cell>
          <cell r="B250" t="str">
            <v>REYES, GENNA RAMOS</v>
          </cell>
          <cell r="C250">
            <v>1750635</v>
          </cell>
        </row>
        <row r="251">
          <cell r="A251">
            <v>94031</v>
          </cell>
          <cell r="B251" t="str">
            <v>DOMASIG, MERCY</v>
          </cell>
          <cell r="C251">
            <v>1750558</v>
          </cell>
        </row>
        <row r="252">
          <cell r="A252">
            <v>94032</v>
          </cell>
          <cell r="B252" t="str">
            <v>MODESTO, FAUSTO</v>
          </cell>
        </row>
        <row r="253">
          <cell r="A253">
            <v>94033</v>
          </cell>
          <cell r="B253" t="str">
            <v>SAN DIEGO, ANN</v>
          </cell>
          <cell r="C253">
            <v>1750685</v>
          </cell>
        </row>
        <row r="254">
          <cell r="A254">
            <v>94035</v>
          </cell>
          <cell r="B254" t="str">
            <v>LIBIRAN, PERLITA</v>
          </cell>
          <cell r="C254">
            <v>1750749</v>
          </cell>
        </row>
        <row r="255">
          <cell r="A255">
            <v>94036</v>
          </cell>
          <cell r="B255" t="str">
            <v>GUEVARRA, CRISTINA</v>
          </cell>
          <cell r="C255">
            <v>1750671</v>
          </cell>
        </row>
        <row r="256">
          <cell r="A256">
            <v>94037</v>
          </cell>
          <cell r="B256" t="str">
            <v>BANAWA, FERALDINE</v>
          </cell>
          <cell r="C256">
            <v>4019003</v>
          </cell>
        </row>
        <row r="257">
          <cell r="A257">
            <v>94038</v>
          </cell>
          <cell r="B257" t="str">
            <v>COLOMA, GERINO</v>
          </cell>
          <cell r="C257">
            <v>1750390</v>
          </cell>
        </row>
        <row r="258">
          <cell r="A258">
            <v>94039</v>
          </cell>
          <cell r="B258" t="str">
            <v>SANTOS, MARY JOYCE</v>
          </cell>
          <cell r="C258">
            <v>1750693</v>
          </cell>
        </row>
        <row r="259">
          <cell r="A259">
            <v>94040</v>
          </cell>
          <cell r="B259" t="str">
            <v>CUSTODIO, LIEZL</v>
          </cell>
          <cell r="C259">
            <v>1750413</v>
          </cell>
        </row>
        <row r="260">
          <cell r="A260">
            <v>94041</v>
          </cell>
          <cell r="B260" t="str">
            <v>PALMA, FELIPA (LOPEZ)</v>
          </cell>
          <cell r="C260">
            <v>1750593</v>
          </cell>
        </row>
        <row r="261">
          <cell r="A261">
            <v>94051</v>
          </cell>
          <cell r="B261" t="str">
            <v>DELA ROSA CRISTETA</v>
          </cell>
          <cell r="C261" t="str">
            <v>1750538</v>
          </cell>
        </row>
        <row r="262">
          <cell r="A262">
            <v>95001</v>
          </cell>
          <cell r="B262" t="str">
            <v>AGUSTIN, VENER</v>
          </cell>
          <cell r="C262">
            <v>1750256</v>
          </cell>
        </row>
        <row r="263">
          <cell r="A263">
            <v>95004</v>
          </cell>
          <cell r="B263" t="str">
            <v>CLAUNA, CHRISTOPHER</v>
          </cell>
          <cell r="C263">
            <v>3719023</v>
          </cell>
        </row>
        <row r="264">
          <cell r="A264">
            <v>95005</v>
          </cell>
          <cell r="B264" t="str">
            <v>OBAR, JOCELYN</v>
          </cell>
          <cell r="C264">
            <v>1750579</v>
          </cell>
        </row>
        <row r="265">
          <cell r="A265">
            <v>95010</v>
          </cell>
          <cell r="B265" t="str">
            <v>HILVANO, FREDERICK</v>
          </cell>
          <cell r="C265">
            <v>1750686</v>
          </cell>
        </row>
        <row r="266">
          <cell r="A266">
            <v>95011</v>
          </cell>
          <cell r="B266" t="str">
            <v>BAGASON, GERALDINE</v>
          </cell>
          <cell r="C266">
            <v>1750283</v>
          </cell>
        </row>
        <row r="267">
          <cell r="A267">
            <v>95013</v>
          </cell>
          <cell r="B267" t="str">
            <v>JAVIER, FERDINAND</v>
          </cell>
          <cell r="C267">
            <v>1750706</v>
          </cell>
        </row>
        <row r="268">
          <cell r="A268">
            <v>95017</v>
          </cell>
          <cell r="B268" t="str">
            <v>ACEBEDO, EVELINA</v>
          </cell>
          <cell r="C268">
            <v>3048826</v>
          </cell>
        </row>
        <row r="269">
          <cell r="A269">
            <v>95020</v>
          </cell>
          <cell r="B269" t="str">
            <v>MANAOG, MONTEZA</v>
          </cell>
          <cell r="C269">
            <v>1750394</v>
          </cell>
        </row>
        <row r="270">
          <cell r="A270">
            <v>95022</v>
          </cell>
          <cell r="B270" t="str">
            <v>OPLE, MARY CLARE</v>
          </cell>
          <cell r="C270">
            <v>4019056</v>
          </cell>
        </row>
        <row r="271">
          <cell r="A271">
            <v>95023</v>
          </cell>
          <cell r="B271" t="str">
            <v>SALARIA, EDNA</v>
          </cell>
          <cell r="C271">
            <v>1750677</v>
          </cell>
        </row>
        <row r="272">
          <cell r="A272">
            <v>95027</v>
          </cell>
          <cell r="B272" t="str">
            <v>DE GUIA, RONALD</v>
          </cell>
          <cell r="C272">
            <v>1750441</v>
          </cell>
        </row>
        <row r="273">
          <cell r="A273">
            <v>95030</v>
          </cell>
          <cell r="B273" t="str">
            <v>CABANERO, HEIDILYN</v>
          </cell>
          <cell r="C273">
            <v>1750353</v>
          </cell>
        </row>
        <row r="274">
          <cell r="A274">
            <v>95033</v>
          </cell>
          <cell r="B274" t="str">
            <v>CADAYONG, ERNESTO</v>
          </cell>
          <cell r="C274">
            <v>1750355</v>
          </cell>
        </row>
        <row r="275">
          <cell r="A275">
            <v>96001</v>
          </cell>
          <cell r="B275" t="str">
            <v>LEANO, SHARON</v>
          </cell>
          <cell r="C275">
            <v>1750745</v>
          </cell>
        </row>
        <row r="276">
          <cell r="A276">
            <v>96003</v>
          </cell>
          <cell r="B276" t="str">
            <v>SANTOS, JONATHAN</v>
          </cell>
          <cell r="C276">
            <v>4019092</v>
          </cell>
        </row>
        <row r="277">
          <cell r="A277">
            <v>96004</v>
          </cell>
          <cell r="B277" t="str">
            <v>BAGGAYAN, JANETTE</v>
          </cell>
          <cell r="C277">
            <v>1750284</v>
          </cell>
        </row>
        <row r="278">
          <cell r="A278">
            <v>96012</v>
          </cell>
          <cell r="B278" t="str">
            <v>AGONCILLO, NERISSA</v>
          </cell>
          <cell r="C278">
            <v>1750253</v>
          </cell>
        </row>
        <row r="279">
          <cell r="A279">
            <v>96013</v>
          </cell>
          <cell r="B279" t="str">
            <v>ELA, JR. RAUL</v>
          </cell>
          <cell r="C279">
            <v>7436597</v>
          </cell>
        </row>
        <row r="280">
          <cell r="A280">
            <v>96017</v>
          </cell>
          <cell r="B280" t="str">
            <v>LOPEZ, MELANY</v>
          </cell>
          <cell r="C280">
            <v>1750751</v>
          </cell>
        </row>
        <row r="281">
          <cell r="A281">
            <v>96019</v>
          </cell>
          <cell r="B281" t="str">
            <v>AGAPAY, EDWARD</v>
          </cell>
          <cell r="C281">
            <v>1750252</v>
          </cell>
        </row>
        <row r="282">
          <cell r="A282">
            <v>96022</v>
          </cell>
          <cell r="B282" t="str">
            <v>FORTALEZA, GLORIA</v>
          </cell>
          <cell r="C282">
            <v>1750616</v>
          </cell>
        </row>
        <row r="283">
          <cell r="A283">
            <v>96024</v>
          </cell>
          <cell r="B283" t="str">
            <v>SALVADOR, ETHEL ATIENZA</v>
          </cell>
          <cell r="C283">
            <v>1750277</v>
          </cell>
        </row>
        <row r="284">
          <cell r="A284">
            <v>96025</v>
          </cell>
          <cell r="B284" t="str">
            <v>MANAOG, FATIMA TAMAYO</v>
          </cell>
          <cell r="C284">
            <v>1750734</v>
          </cell>
        </row>
        <row r="285">
          <cell r="A285">
            <v>96026</v>
          </cell>
          <cell r="B285" t="str">
            <v>DELOS SANTOS, ANNALYN  COCHING</v>
          </cell>
          <cell r="C285">
            <v>1750389</v>
          </cell>
        </row>
        <row r="286">
          <cell r="A286">
            <v>96027</v>
          </cell>
          <cell r="B286" t="str">
            <v>SAN BUENAVENTURA, ARIEL</v>
          </cell>
          <cell r="C286">
            <v>1750683</v>
          </cell>
        </row>
        <row r="287">
          <cell r="A287">
            <v>96028</v>
          </cell>
          <cell r="B287" t="str">
            <v>BUJATIN, RICKY</v>
          </cell>
          <cell r="C287">
            <v>1750347</v>
          </cell>
        </row>
        <row r="288">
          <cell r="A288">
            <v>96030</v>
          </cell>
          <cell r="B288" t="str">
            <v>ALINIO, MARLYN TEODORO</v>
          </cell>
          <cell r="C288">
            <v>1750754</v>
          </cell>
        </row>
        <row r="289">
          <cell r="A289">
            <v>96034</v>
          </cell>
          <cell r="B289" t="str">
            <v>MANLOSA, RONAN</v>
          </cell>
          <cell r="C289">
            <v>1750416</v>
          </cell>
        </row>
        <row r="290">
          <cell r="A290">
            <v>96036</v>
          </cell>
          <cell r="B290" t="str">
            <v>PALAD, MARI - LYN</v>
          </cell>
          <cell r="C290">
            <v>1750592</v>
          </cell>
        </row>
        <row r="291">
          <cell r="A291">
            <v>96038</v>
          </cell>
          <cell r="B291" t="str">
            <v>MADUENO, MARILOU CUYUGAN</v>
          </cell>
          <cell r="C291">
            <v>1750415</v>
          </cell>
        </row>
        <row r="292">
          <cell r="A292">
            <v>96039</v>
          </cell>
          <cell r="B292" t="str">
            <v>DELA GANA, ROMMEL</v>
          </cell>
          <cell r="C292" t="str">
            <v>1750536</v>
          </cell>
        </row>
        <row r="293">
          <cell r="A293">
            <v>96040</v>
          </cell>
          <cell r="B293" t="str">
            <v>MAITEM, CHONA</v>
          </cell>
          <cell r="C293">
            <v>7377716</v>
          </cell>
        </row>
        <row r="294">
          <cell r="A294">
            <v>96069</v>
          </cell>
          <cell r="B294" t="str">
            <v>CORANEZ, SUSARA</v>
          </cell>
          <cell r="C294">
            <v>1750400</v>
          </cell>
        </row>
        <row r="295">
          <cell r="A295">
            <v>96070</v>
          </cell>
          <cell r="B295" t="str">
            <v>DELA GANA, MA MILAGROS FELICIANO</v>
          </cell>
          <cell r="C295">
            <v>1750609</v>
          </cell>
        </row>
        <row r="296">
          <cell r="A296">
            <v>96072</v>
          </cell>
          <cell r="B296" t="str">
            <v>BAGAC, HARTZEL</v>
          </cell>
          <cell r="C296">
            <v>1750282</v>
          </cell>
        </row>
        <row r="297">
          <cell r="A297">
            <v>96073</v>
          </cell>
          <cell r="B297" t="str">
            <v>CAMACLANG, ANNA LIZZA</v>
          </cell>
          <cell r="C297">
            <v>1750359</v>
          </cell>
        </row>
        <row r="298">
          <cell r="A298">
            <v>96074</v>
          </cell>
          <cell r="B298" t="str">
            <v>CONDE, JOMAR</v>
          </cell>
          <cell r="C298">
            <v>1750397</v>
          </cell>
        </row>
        <row r="299">
          <cell r="A299">
            <v>96076</v>
          </cell>
          <cell r="B299" t="str">
            <v>HERNANDEZ, RONALDO VICENTE</v>
          </cell>
          <cell r="C299">
            <v>1750684</v>
          </cell>
        </row>
        <row r="300">
          <cell r="A300">
            <v>96077</v>
          </cell>
          <cell r="B300" t="str">
            <v>NEYRA, CHARLOTTE MAIE LORICO</v>
          </cell>
          <cell r="C300">
            <v>1750752</v>
          </cell>
        </row>
        <row r="301">
          <cell r="A301">
            <v>96078</v>
          </cell>
          <cell r="B301" t="str">
            <v>RAMIS, MA ROWENA</v>
          </cell>
          <cell r="C301">
            <v>1750634</v>
          </cell>
        </row>
        <row r="302">
          <cell r="A302">
            <v>96079</v>
          </cell>
          <cell r="B302" t="str">
            <v>JIMENEZ, ANALYN</v>
          </cell>
          <cell r="C302">
            <v>1750707</v>
          </cell>
        </row>
        <row r="303">
          <cell r="A303">
            <v>96080</v>
          </cell>
          <cell r="B303" t="str">
            <v>SAN BUENAVENTURA, MARICELE CAMACHO</v>
          </cell>
          <cell r="C303">
            <v>1750358</v>
          </cell>
        </row>
        <row r="304">
          <cell r="A304">
            <v>96081</v>
          </cell>
          <cell r="B304" t="str">
            <v>ACOSTA, ALLAN</v>
          </cell>
          <cell r="C304">
            <v>1750249</v>
          </cell>
        </row>
        <row r="305">
          <cell r="A305">
            <v>96082</v>
          </cell>
          <cell r="B305" t="str">
            <v>ANTONIO, SARAFI</v>
          </cell>
          <cell r="C305">
            <v>1750269</v>
          </cell>
        </row>
        <row r="306">
          <cell r="A306">
            <v>96085</v>
          </cell>
          <cell r="B306" t="str">
            <v>LABSO, RONALDO</v>
          </cell>
          <cell r="C306">
            <v>1750727</v>
          </cell>
        </row>
        <row r="307">
          <cell r="A307">
            <v>96087</v>
          </cell>
          <cell r="B307" t="str">
            <v>NAPENAS, FELERIO</v>
          </cell>
          <cell r="C307">
            <v>1750572</v>
          </cell>
        </row>
        <row r="308">
          <cell r="A308">
            <v>96099</v>
          </cell>
          <cell r="B308" t="str">
            <v>GELLE, RUFINO R.</v>
          </cell>
          <cell r="C308">
            <v>7436613</v>
          </cell>
        </row>
        <row r="309">
          <cell r="A309">
            <v>97001</v>
          </cell>
          <cell r="B309" t="str">
            <v>BERMUDEZ, ALI WALDEMAR</v>
          </cell>
          <cell r="C309">
            <v>1750341</v>
          </cell>
        </row>
        <row r="310">
          <cell r="A310">
            <v>97002</v>
          </cell>
          <cell r="B310" t="str">
            <v>GALLANO, MYRA</v>
          </cell>
          <cell r="C310">
            <v>1750628</v>
          </cell>
        </row>
        <row r="311">
          <cell r="A311">
            <v>97003</v>
          </cell>
          <cell r="B311" t="str">
            <v>LANUZA, ELREYNA</v>
          </cell>
          <cell r="C311">
            <v>1750733</v>
          </cell>
        </row>
        <row r="312">
          <cell r="A312">
            <v>97005</v>
          </cell>
          <cell r="B312" t="str">
            <v>OLIPAS, IMELDA</v>
          </cell>
          <cell r="C312">
            <v>1750581</v>
          </cell>
        </row>
        <row r="313">
          <cell r="A313">
            <v>97006</v>
          </cell>
          <cell r="B313" t="str">
            <v>LABIAL, EDNA</v>
          </cell>
          <cell r="C313">
            <v>3412270</v>
          </cell>
        </row>
        <row r="314">
          <cell r="A314">
            <v>97007</v>
          </cell>
          <cell r="B314" t="str">
            <v>MANAYAN, RONALD</v>
          </cell>
          <cell r="C314">
            <v>1750396</v>
          </cell>
        </row>
        <row r="315">
          <cell r="A315">
            <v>97008</v>
          </cell>
          <cell r="B315" t="str">
            <v>GLORIOSO, ANA RHODORA</v>
          </cell>
          <cell r="C315">
            <v>1750666</v>
          </cell>
        </row>
        <row r="316">
          <cell r="A316">
            <v>97009</v>
          </cell>
          <cell r="B316" t="str">
            <v>TUMAGUIL, JUDITH</v>
          </cell>
          <cell r="C316">
            <v>4019118</v>
          </cell>
        </row>
        <row r="317">
          <cell r="A317">
            <v>97011</v>
          </cell>
          <cell r="B317" t="str">
            <v>CRUCILLO, DINO ARNALDO</v>
          </cell>
          <cell r="C317">
            <v>1750402</v>
          </cell>
        </row>
        <row r="318">
          <cell r="A318">
            <v>97012</v>
          </cell>
          <cell r="B318" t="str">
            <v>DE LEON REWARD</v>
          </cell>
          <cell r="C318">
            <v>1750445</v>
          </cell>
        </row>
        <row r="319">
          <cell r="A319">
            <v>97013</v>
          </cell>
          <cell r="B319" t="str">
            <v>CATAPANG, MARVIN</v>
          </cell>
          <cell r="C319">
            <v>1750369</v>
          </cell>
        </row>
        <row r="320">
          <cell r="A320">
            <v>97014</v>
          </cell>
          <cell r="B320" t="str">
            <v>RAPIN, GARRY</v>
          </cell>
          <cell r="C320">
            <v>1750640</v>
          </cell>
        </row>
        <row r="321">
          <cell r="A321">
            <v>97015</v>
          </cell>
          <cell r="B321" t="str">
            <v>SUPAN, RODEL</v>
          </cell>
          <cell r="C321">
            <v>1750724</v>
          </cell>
        </row>
        <row r="322">
          <cell r="A322">
            <v>97017</v>
          </cell>
          <cell r="B322" t="str">
            <v>DURAN, MARCIANO</v>
          </cell>
          <cell r="C322">
            <v>1750566</v>
          </cell>
        </row>
        <row r="323">
          <cell r="A323">
            <v>97019</v>
          </cell>
          <cell r="B323" t="str">
            <v>VILLARENTE, NORYLDA</v>
          </cell>
          <cell r="C323">
            <v>1750783</v>
          </cell>
        </row>
        <row r="324">
          <cell r="A324">
            <v>97021</v>
          </cell>
          <cell r="B324" t="str">
            <v>MARATA, ERNA</v>
          </cell>
          <cell r="C324">
            <v>1750419</v>
          </cell>
        </row>
        <row r="325">
          <cell r="A325">
            <v>97023</v>
          </cell>
          <cell r="B325" t="str">
            <v>SEBASTIAN ALEXANDER</v>
          </cell>
        </row>
        <row r="326">
          <cell r="A326">
            <v>97024</v>
          </cell>
          <cell r="B326" t="str">
            <v>ESCLETO - GUEVARRA, MARIDEN</v>
          </cell>
          <cell r="C326">
            <v>1750675</v>
          </cell>
        </row>
        <row r="327">
          <cell r="A327">
            <v>97025</v>
          </cell>
          <cell r="B327" t="str">
            <v>GABON, GIOVANNI DONN</v>
          </cell>
          <cell r="C327">
            <v>7354786</v>
          </cell>
        </row>
        <row r="328">
          <cell r="A328">
            <v>97026</v>
          </cell>
          <cell r="B328" t="str">
            <v>CALMA, REYNALDO</v>
          </cell>
          <cell r="C328">
            <v>1750356</v>
          </cell>
        </row>
        <row r="329">
          <cell r="A329">
            <v>97027</v>
          </cell>
          <cell r="B329" t="str">
            <v>DE GUZMAN, MA LEONORA</v>
          </cell>
          <cell r="C329">
            <v>1750444</v>
          </cell>
        </row>
        <row r="330">
          <cell r="A330">
            <v>97028</v>
          </cell>
          <cell r="B330" t="str">
            <v>BAHIA, GWENDILYN</v>
          </cell>
          <cell r="C330">
            <v>7436531</v>
          </cell>
        </row>
        <row r="331">
          <cell r="A331">
            <v>97029</v>
          </cell>
          <cell r="B331" t="str">
            <v>TUBIG, CARLITO</v>
          </cell>
          <cell r="C331">
            <v>75001</v>
          </cell>
        </row>
        <row r="332">
          <cell r="A332">
            <v>97030</v>
          </cell>
          <cell r="B332" t="str">
            <v>MUYOT, MAUREEN PACHECO</v>
          </cell>
          <cell r="C332" t="str">
            <v xml:space="preserve"> </v>
          </cell>
        </row>
        <row r="333">
          <cell r="A333">
            <v>97032</v>
          </cell>
          <cell r="B333" t="str">
            <v>MEDINA , FE I.</v>
          </cell>
          <cell r="C333">
            <v>3851070</v>
          </cell>
        </row>
        <row r="334">
          <cell r="A334">
            <v>97034</v>
          </cell>
          <cell r="B334" t="str">
            <v>BACTOL, SHEILA</v>
          </cell>
          <cell r="C334">
            <v>1750281</v>
          </cell>
        </row>
        <row r="335">
          <cell r="A335">
            <v>97046</v>
          </cell>
          <cell r="B335" t="str">
            <v>DANTE, ARIEL</v>
          </cell>
          <cell r="C335">
            <v>1750424</v>
          </cell>
        </row>
        <row r="336">
          <cell r="A336">
            <v>97050</v>
          </cell>
          <cell r="B336" t="str">
            <v>NABESES, ROSALIE LABO</v>
          </cell>
          <cell r="C336">
            <v>1750726</v>
          </cell>
        </row>
        <row r="337">
          <cell r="A337">
            <v>97052</v>
          </cell>
          <cell r="B337" t="str">
            <v>BLANZA, RODOLFO</v>
          </cell>
          <cell r="C337">
            <v>43518</v>
          </cell>
        </row>
        <row r="338">
          <cell r="A338">
            <v>98001</v>
          </cell>
          <cell r="B338" t="str">
            <v>ADONA, CATHERINE</v>
          </cell>
          <cell r="C338">
            <v>1750251</v>
          </cell>
        </row>
        <row r="339">
          <cell r="A339">
            <v>98002</v>
          </cell>
          <cell r="B339" t="str">
            <v>LOZADA, SHERYLL ANN FIDEL</v>
          </cell>
          <cell r="C339">
            <v>1750614</v>
          </cell>
        </row>
        <row r="340">
          <cell r="A340">
            <v>98003</v>
          </cell>
          <cell r="B340" t="str">
            <v>GARA, ANNA MAY</v>
          </cell>
          <cell r="C340">
            <v>1750650</v>
          </cell>
        </row>
        <row r="341">
          <cell r="A341">
            <v>98004</v>
          </cell>
          <cell r="B341" t="str">
            <v>SUPE - PASCUA, CLARISSA</v>
          </cell>
          <cell r="C341">
            <v>3454857</v>
          </cell>
        </row>
        <row r="342">
          <cell r="A342">
            <v>98005</v>
          </cell>
          <cell r="B342" t="str">
            <v>TUBICE, CATHERINE</v>
          </cell>
          <cell r="C342">
            <v>1750763</v>
          </cell>
        </row>
        <row r="343">
          <cell r="A343">
            <v>98006</v>
          </cell>
          <cell r="B343" t="str">
            <v>CALUAG, JOSEPHINE LADERAS</v>
          </cell>
          <cell r="C343">
            <v>1750728</v>
          </cell>
        </row>
        <row r="344">
          <cell r="A344">
            <v>98010</v>
          </cell>
          <cell r="B344" t="str">
            <v>MUYOT, JOSE NOEL</v>
          </cell>
          <cell r="C344">
            <v>1750571</v>
          </cell>
        </row>
        <row r="345">
          <cell r="A345">
            <v>98011</v>
          </cell>
          <cell r="B345" t="str">
            <v>MALATE, MA LYNTHIA</v>
          </cell>
          <cell r="C345">
            <v>1750384</v>
          </cell>
        </row>
        <row r="346">
          <cell r="A346">
            <v>98012</v>
          </cell>
          <cell r="B346" t="str">
            <v>INOCENCIO, GLENDA  DE GUZMAN</v>
          </cell>
          <cell r="C346">
            <v>1750443</v>
          </cell>
        </row>
        <row r="347">
          <cell r="A347">
            <v>98013</v>
          </cell>
          <cell r="B347" t="str">
            <v>ELLETA, MARISSA</v>
          </cell>
          <cell r="C347">
            <v>3342819</v>
          </cell>
        </row>
        <row r="348">
          <cell r="A348">
            <v>98014</v>
          </cell>
          <cell r="B348" t="str">
            <v>GENOVA, ARLENE</v>
          </cell>
          <cell r="C348">
            <v>1750664</v>
          </cell>
        </row>
        <row r="349">
          <cell r="A349">
            <v>98015</v>
          </cell>
          <cell r="B349" t="str">
            <v>PULIDO, ABEL</v>
          </cell>
          <cell r="C349">
            <v>1750618</v>
          </cell>
        </row>
        <row r="350">
          <cell r="A350">
            <v>98016</v>
          </cell>
          <cell r="B350" t="str">
            <v>RIVERA, ANDRE</v>
          </cell>
          <cell r="C350">
            <v>1750652</v>
          </cell>
        </row>
        <row r="351">
          <cell r="A351">
            <v>98017</v>
          </cell>
          <cell r="B351" t="str">
            <v>VALERA - ECHEVARRIA ABIGAIL</v>
          </cell>
          <cell r="C351">
            <v>7427831</v>
          </cell>
        </row>
        <row r="352">
          <cell r="A352">
            <v>98018</v>
          </cell>
          <cell r="B352" t="str">
            <v>CHANCO, NANCY</v>
          </cell>
          <cell r="C352">
            <v>1750374</v>
          </cell>
        </row>
        <row r="353">
          <cell r="A353">
            <v>98020</v>
          </cell>
          <cell r="B353" t="str">
            <v>ISLES, ELEONOR AGUILAR</v>
          </cell>
          <cell r="C353">
            <v>4018992</v>
          </cell>
        </row>
        <row r="354">
          <cell r="A354">
            <v>98021</v>
          </cell>
          <cell r="B354" t="str">
            <v>VILLARAMA, MELODY EUGENIO</v>
          </cell>
          <cell r="C354">
            <v>3397249</v>
          </cell>
        </row>
        <row r="355">
          <cell r="A355">
            <v>98022</v>
          </cell>
          <cell r="B355" t="str">
            <v>CRUZ, REIGEE</v>
          </cell>
          <cell r="C355">
            <v>7436568</v>
          </cell>
        </row>
        <row r="356">
          <cell r="A356">
            <v>98023</v>
          </cell>
          <cell r="B356" t="str">
            <v>GUASIS, MARRIETTA</v>
          </cell>
          <cell r="C356">
            <v>3406206</v>
          </cell>
        </row>
        <row r="357">
          <cell r="A357">
            <v>98026</v>
          </cell>
          <cell r="B357" t="str">
            <v>MALUNHAO, ELMER</v>
          </cell>
          <cell r="C357">
            <v>7378516</v>
          </cell>
        </row>
        <row r="358">
          <cell r="A358">
            <v>98027</v>
          </cell>
          <cell r="B358" t="str">
            <v>BABIERA, MARICEL</v>
          </cell>
          <cell r="C358">
            <v>3365067</v>
          </cell>
        </row>
        <row r="359">
          <cell r="A359">
            <v>98028</v>
          </cell>
          <cell r="B359" t="str">
            <v>BUJATIN, ANA RHEA PECSON</v>
          </cell>
          <cell r="C359">
            <v>7436545</v>
          </cell>
        </row>
        <row r="360">
          <cell r="A360">
            <v>98029</v>
          </cell>
          <cell r="B360" t="str">
            <v>TIANGCO, LEILA ANNABEL</v>
          </cell>
          <cell r="C360">
            <v>7423471</v>
          </cell>
        </row>
        <row r="361">
          <cell r="A361">
            <v>98030</v>
          </cell>
          <cell r="B361" t="str">
            <v>DE LARA, ARNEL</v>
          </cell>
          <cell r="C361">
            <v>7436575</v>
          </cell>
        </row>
        <row r="362">
          <cell r="A362">
            <v>98031</v>
          </cell>
          <cell r="B362" t="str">
            <v>TEMPLO, JONALYN</v>
          </cell>
          <cell r="C362">
            <v>3457857</v>
          </cell>
        </row>
        <row r="363">
          <cell r="A363">
            <v>98032</v>
          </cell>
          <cell r="B363" t="str">
            <v>SICAT, CATHERINE</v>
          </cell>
          <cell r="C363">
            <v>3809675</v>
          </cell>
        </row>
        <row r="364">
          <cell r="A364">
            <v>98032</v>
          </cell>
          <cell r="B364" t="str">
            <v>TIAMZON, CATHERINE</v>
          </cell>
          <cell r="C364">
            <v>3059391</v>
          </cell>
        </row>
        <row r="365">
          <cell r="A365">
            <v>98033</v>
          </cell>
          <cell r="B365" t="str">
            <v>CENIZAL, FLORANTE</v>
          </cell>
          <cell r="C365">
            <v>7331901</v>
          </cell>
        </row>
        <row r="366">
          <cell r="A366">
            <v>98034</v>
          </cell>
          <cell r="B366" t="str">
            <v>HUFALAR, LOURDES</v>
          </cell>
          <cell r="C366">
            <v>3408357</v>
          </cell>
        </row>
        <row r="367">
          <cell r="A367">
            <v>98036</v>
          </cell>
          <cell r="B367" t="str">
            <v>JUSTINIANO, MARY GRACY</v>
          </cell>
          <cell r="C367">
            <v>3411733</v>
          </cell>
        </row>
        <row r="368">
          <cell r="A368">
            <v>98037</v>
          </cell>
          <cell r="B368" t="str">
            <v>QUITAIN, CHARMIE C</v>
          </cell>
          <cell r="C368">
            <v>3037152</v>
          </cell>
        </row>
        <row r="369">
          <cell r="A369">
            <v>98038</v>
          </cell>
          <cell r="B369" t="str">
            <v>ALINDO, EMMADINE</v>
          </cell>
          <cell r="C369">
            <v>56988</v>
          </cell>
        </row>
        <row r="370">
          <cell r="A370">
            <v>98039</v>
          </cell>
          <cell r="B370" t="str">
            <v>IGNACIO, GLENDA</v>
          </cell>
          <cell r="C370">
            <v>7436621</v>
          </cell>
        </row>
        <row r="371">
          <cell r="A371">
            <v>98041</v>
          </cell>
          <cell r="B371" t="str">
            <v>LASACA, SHIELA</v>
          </cell>
          <cell r="C371">
            <v>3413984</v>
          </cell>
        </row>
        <row r="372">
          <cell r="A372">
            <v>98043</v>
          </cell>
          <cell r="B372" t="str">
            <v>SISON, JEREMY</v>
          </cell>
          <cell r="C372">
            <v>7436716</v>
          </cell>
        </row>
        <row r="373">
          <cell r="A373">
            <v>98044</v>
          </cell>
          <cell r="B373" t="str">
            <v>CATAINA, MARYROSE QUIROS</v>
          </cell>
          <cell r="C373">
            <v>1750622</v>
          </cell>
        </row>
        <row r="374">
          <cell r="A374">
            <v>98045</v>
          </cell>
          <cell r="B374" t="str">
            <v>DIVINA, MA ENCARNACION</v>
          </cell>
          <cell r="C374">
            <v>3808750</v>
          </cell>
        </row>
        <row r="375">
          <cell r="A375">
            <v>99001</v>
          </cell>
          <cell r="B375" t="str">
            <v>PENAFLOR, ADELAIDA</v>
          </cell>
          <cell r="C375">
            <v>4019058</v>
          </cell>
        </row>
        <row r="376">
          <cell r="A376">
            <v>99002</v>
          </cell>
          <cell r="B376" t="str">
            <v>ASOY, EDGAR</v>
          </cell>
          <cell r="C376">
            <v>3881753</v>
          </cell>
        </row>
        <row r="377">
          <cell r="A377">
            <v>99003</v>
          </cell>
          <cell r="B377" t="str">
            <v>ONG, LOURDES</v>
          </cell>
          <cell r="C377">
            <v>3020805</v>
          </cell>
        </row>
        <row r="378">
          <cell r="A378">
            <v>99004</v>
          </cell>
          <cell r="B378" t="str">
            <v>DAYANAN, ELISEO</v>
          </cell>
          <cell r="C378">
            <v>54974</v>
          </cell>
        </row>
        <row r="379">
          <cell r="A379">
            <v>99006</v>
          </cell>
          <cell r="B379" t="str">
            <v>ADAY, EILEEN</v>
          </cell>
          <cell r="C379">
            <v>3807549</v>
          </cell>
        </row>
        <row r="380">
          <cell r="A380">
            <v>99007</v>
          </cell>
          <cell r="B380" t="str">
            <v>DE GUZMAN, JONALYN A</v>
          </cell>
          <cell r="C380">
            <v>3364623</v>
          </cell>
        </row>
        <row r="381">
          <cell r="A381">
            <v>99008</v>
          </cell>
          <cell r="B381" t="str">
            <v>MAPAYE, MEDEL M</v>
          </cell>
          <cell r="C381">
            <v>3422578</v>
          </cell>
        </row>
        <row r="382">
          <cell r="A382">
            <v>99009</v>
          </cell>
          <cell r="B382" t="str">
            <v>TE, ROSITA</v>
          </cell>
          <cell r="C382">
            <v>23819</v>
          </cell>
        </row>
        <row r="383">
          <cell r="A383">
            <v>99010</v>
          </cell>
          <cell r="B383" t="str">
            <v>UY, EMILY</v>
          </cell>
        </row>
        <row r="384">
          <cell r="A384">
            <v>99011</v>
          </cell>
          <cell r="B384" t="str">
            <v>FAJATIN, MARIBETH</v>
          </cell>
          <cell r="C384">
            <v>3077573</v>
          </cell>
        </row>
        <row r="385">
          <cell r="A385">
            <v>99012</v>
          </cell>
          <cell r="B385" t="str">
            <v>CALDERON, MARIANNE</v>
          </cell>
          <cell r="C385">
            <v>3102970</v>
          </cell>
        </row>
        <row r="386">
          <cell r="A386">
            <v>99013</v>
          </cell>
          <cell r="B386" t="str">
            <v>ESGUERRA, MEYNARD</v>
          </cell>
        </row>
        <row r="387">
          <cell r="A387">
            <v>99014</v>
          </cell>
          <cell r="B387" t="str">
            <v>ANONUEVO, JASON</v>
          </cell>
          <cell r="C387">
            <v>3361355</v>
          </cell>
        </row>
        <row r="388">
          <cell r="A388">
            <v>99015</v>
          </cell>
          <cell r="B388" t="str">
            <v>DIZON, MICHAEL</v>
          </cell>
          <cell r="C388">
            <v>3032387</v>
          </cell>
        </row>
        <row r="389">
          <cell r="A389">
            <v>99017</v>
          </cell>
          <cell r="B389" t="str">
            <v>REGALADO, EDEN SULTAN</v>
          </cell>
          <cell r="C389">
            <v>3096188</v>
          </cell>
        </row>
        <row r="390">
          <cell r="A390">
            <v>99018</v>
          </cell>
          <cell r="B390" t="str">
            <v>ALEJANDRO, GRACE</v>
          </cell>
          <cell r="C390">
            <v>75720</v>
          </cell>
        </row>
        <row r="391">
          <cell r="A391">
            <v>99019</v>
          </cell>
          <cell r="B391" t="str">
            <v>BARRETO, WILFREDO</v>
          </cell>
          <cell r="C391">
            <v>24678</v>
          </cell>
        </row>
        <row r="392">
          <cell r="A392">
            <v>99020</v>
          </cell>
          <cell r="B392" t="str">
            <v>TORRENTE, ROLDAN</v>
          </cell>
          <cell r="C392">
            <v>3459497</v>
          </cell>
        </row>
        <row r="393">
          <cell r="A393">
            <v>99021</v>
          </cell>
          <cell r="B393" t="str">
            <v>CENTENO, JOSELITO</v>
          </cell>
          <cell r="C393">
            <v>3106159</v>
          </cell>
        </row>
        <row r="394">
          <cell r="A394">
            <v>99022</v>
          </cell>
          <cell r="B394" t="str">
            <v>PANGANIBAN, MELVIN</v>
          </cell>
          <cell r="C394">
            <v>7396044</v>
          </cell>
        </row>
        <row r="395">
          <cell r="A395">
            <v>99023</v>
          </cell>
          <cell r="B395" t="str">
            <v>ORBETA, DONNIE</v>
          </cell>
          <cell r="C395">
            <v>3059386</v>
          </cell>
        </row>
        <row r="396">
          <cell r="A396">
            <v>99024</v>
          </cell>
          <cell r="B396" t="str">
            <v>ORTEGA, R.</v>
          </cell>
        </row>
        <row r="397">
          <cell r="A397">
            <v>99025</v>
          </cell>
          <cell r="B397" t="str">
            <v>RODRIGUEZ, VIRGINIA</v>
          </cell>
          <cell r="C397">
            <v>3039335</v>
          </cell>
        </row>
        <row r="398">
          <cell r="A398">
            <v>99026</v>
          </cell>
          <cell r="B398" t="str">
            <v>LAGRIMAS, T.</v>
          </cell>
        </row>
        <row r="399">
          <cell r="A399">
            <v>99027</v>
          </cell>
          <cell r="B399" t="str">
            <v>GALPO, JENNELYN</v>
          </cell>
          <cell r="C399">
            <v>3498210</v>
          </cell>
        </row>
        <row r="400">
          <cell r="A400">
            <v>99101</v>
          </cell>
          <cell r="B400" t="str">
            <v>MERLAN, YVONNE</v>
          </cell>
          <cell r="C400">
            <v>3820308</v>
          </cell>
        </row>
        <row r="401">
          <cell r="A401">
            <v>99102</v>
          </cell>
          <cell r="B401" t="str">
            <v>GUADALUPE, MARNETH</v>
          </cell>
          <cell r="C401">
            <v>3096208</v>
          </cell>
        </row>
        <row r="402">
          <cell r="A402">
            <v>99103</v>
          </cell>
          <cell r="B402" t="str">
            <v>BORRAS, ORPHA</v>
          </cell>
          <cell r="C402">
            <v>41350</v>
          </cell>
        </row>
        <row r="403">
          <cell r="A403">
            <v>99104</v>
          </cell>
          <cell r="B403" t="str">
            <v>CABUENA,BABYLYN</v>
          </cell>
          <cell r="C403">
            <v>3820258</v>
          </cell>
        </row>
        <row r="404">
          <cell r="A404">
            <v>99105</v>
          </cell>
          <cell r="B404" t="str">
            <v>PAGUDAR, RAQUEL</v>
          </cell>
          <cell r="C404">
            <v>3434418</v>
          </cell>
        </row>
        <row r="405">
          <cell r="A405">
            <v>99106</v>
          </cell>
          <cell r="B405" t="str">
            <v>DE VERA, NORBERTO</v>
          </cell>
          <cell r="C405">
            <v>60219</v>
          </cell>
        </row>
        <row r="406">
          <cell r="A406">
            <v>99107</v>
          </cell>
          <cell r="B406" t="str">
            <v>TURALBA, JAIME</v>
          </cell>
          <cell r="C406">
            <v>24406</v>
          </cell>
        </row>
        <row r="407">
          <cell r="A407">
            <v>99108</v>
          </cell>
          <cell r="B407" t="str">
            <v>INANOD, MA. LANI</v>
          </cell>
          <cell r="C407">
            <v>3825690</v>
          </cell>
        </row>
        <row r="408">
          <cell r="A408">
            <v>99109</v>
          </cell>
          <cell r="B408" t="str">
            <v>RAFAEL, VICTOR</v>
          </cell>
          <cell r="C408">
            <v>3767289</v>
          </cell>
        </row>
        <row r="409">
          <cell r="A409">
            <v>99110</v>
          </cell>
          <cell r="B409" t="str">
            <v>CHAN, ANNA LISSETH</v>
          </cell>
          <cell r="C409">
            <v>3767294</v>
          </cell>
        </row>
        <row r="410">
          <cell r="A410">
            <v>99111</v>
          </cell>
          <cell r="B410" t="str">
            <v>RAVASCO, BENITO, JR.</v>
          </cell>
          <cell r="C410">
            <v>3820282</v>
          </cell>
        </row>
        <row r="411">
          <cell r="A411">
            <v>99112</v>
          </cell>
          <cell r="B411" t="str">
            <v>SANTOS, GRETCHEN</v>
          </cell>
          <cell r="C411">
            <v>3100519</v>
          </cell>
        </row>
        <row r="412">
          <cell r="A412">
            <v>99113</v>
          </cell>
          <cell r="B412" t="str">
            <v>FRANCISCO, HIYAS</v>
          </cell>
          <cell r="C412">
            <v>3400226</v>
          </cell>
        </row>
        <row r="413">
          <cell r="A413">
            <v>99114</v>
          </cell>
          <cell r="B413" t="str">
            <v>JAVELLANA, JASON TROY</v>
          </cell>
          <cell r="C413">
            <v>7366022</v>
          </cell>
        </row>
        <row r="414">
          <cell r="A414">
            <v>99115</v>
          </cell>
          <cell r="B414" t="str">
            <v>PESAYCO, FELIX</v>
          </cell>
          <cell r="C414">
            <v>3102609</v>
          </cell>
        </row>
        <row r="415">
          <cell r="A415">
            <v>99116</v>
          </cell>
          <cell r="B415" t="str">
            <v>MALIBIRAN, GHERLIE</v>
          </cell>
          <cell r="C415">
            <v>7378077</v>
          </cell>
        </row>
        <row r="416">
          <cell r="A416">
            <v>99117</v>
          </cell>
          <cell r="B416" t="str">
            <v>CORTEZ, RONALD</v>
          </cell>
          <cell r="C416">
            <v>3933038</v>
          </cell>
        </row>
        <row r="417">
          <cell r="A417">
            <v>99118</v>
          </cell>
          <cell r="B417" t="str">
            <v>PARAS, WINNIEROSE</v>
          </cell>
          <cell r="C417">
            <v>3436262</v>
          </cell>
        </row>
        <row r="418">
          <cell r="A418">
            <v>99119</v>
          </cell>
          <cell r="B418" t="str">
            <v>MARQUEZ, IRENE HAZEL</v>
          </cell>
          <cell r="C418">
            <v>3767308</v>
          </cell>
        </row>
        <row r="419">
          <cell r="A419">
            <v>99121</v>
          </cell>
          <cell r="B419" t="str">
            <v>SALVADOR, MARJHOREY</v>
          </cell>
          <cell r="C419">
            <v>3101112</v>
          </cell>
        </row>
        <row r="420">
          <cell r="A420">
            <v>99122</v>
          </cell>
          <cell r="B420" t="str">
            <v>DURIAS, ROSALIE</v>
          </cell>
          <cell r="C420">
            <v>4153880</v>
          </cell>
        </row>
        <row r="421">
          <cell r="A421">
            <v>99123</v>
          </cell>
          <cell r="B421" t="str">
            <v>CAYABYAB, MARY CHRISTINE</v>
          </cell>
          <cell r="C421">
            <v>4130488</v>
          </cell>
        </row>
        <row r="422">
          <cell r="A422">
            <v>99124</v>
          </cell>
          <cell r="B422" t="str">
            <v>CELESTE, CYNTHIA (ALEJO)</v>
          </cell>
          <cell r="C422">
            <v>3820372</v>
          </cell>
        </row>
        <row r="423">
          <cell r="A423">
            <v>99125</v>
          </cell>
          <cell r="B423" t="str">
            <v>RICAFRENTE, BRYAN</v>
          </cell>
          <cell r="C423">
            <v>3096168</v>
          </cell>
        </row>
        <row r="424">
          <cell r="A424">
            <v>99126</v>
          </cell>
          <cell r="B424" t="str">
            <v>VILLAS, FRESTE</v>
          </cell>
          <cell r="C424">
            <v>3838485</v>
          </cell>
        </row>
        <row r="425">
          <cell r="A425">
            <v>99127</v>
          </cell>
          <cell r="B425" t="str">
            <v>TRINIDAD, EXEQUEL</v>
          </cell>
          <cell r="C425">
            <v>3459895</v>
          </cell>
        </row>
        <row r="426">
          <cell r="A426">
            <v>99128</v>
          </cell>
          <cell r="B426" t="str">
            <v>PIEDAD, JENNIFER MAGLANGIT</v>
          </cell>
          <cell r="C426">
            <v>3889705</v>
          </cell>
        </row>
        <row r="427">
          <cell r="A427">
            <v>99129</v>
          </cell>
          <cell r="B427" t="str">
            <v>TANO, JONIELINE</v>
          </cell>
          <cell r="C427">
            <v>3767616</v>
          </cell>
        </row>
        <row r="428">
          <cell r="A428">
            <v>99130</v>
          </cell>
          <cell r="B428" t="str">
            <v>SANGGALANG, ALMA</v>
          </cell>
          <cell r="C428">
            <v>3082985</v>
          </cell>
        </row>
        <row r="429">
          <cell r="A429">
            <v>99131</v>
          </cell>
          <cell r="B429" t="str">
            <v>PUA, CHRISTINE</v>
          </cell>
          <cell r="C429">
            <v>3767613</v>
          </cell>
        </row>
        <row r="430">
          <cell r="A430">
            <v>99132</v>
          </cell>
          <cell r="B430" t="str">
            <v>VALDEZ, JOY</v>
          </cell>
          <cell r="C430">
            <v>3461800</v>
          </cell>
        </row>
        <row r="431">
          <cell r="A431">
            <v>99134</v>
          </cell>
          <cell r="B431" t="str">
            <v>ELMUNDO, ULYSSES</v>
          </cell>
          <cell r="C431">
            <v>25843</v>
          </cell>
        </row>
        <row r="432">
          <cell r="A432">
            <v>99135</v>
          </cell>
          <cell r="B432" t="str">
            <v>ABALDE, GLORIFER</v>
          </cell>
          <cell r="C432">
            <v>3767626</v>
          </cell>
        </row>
        <row r="433">
          <cell r="A433">
            <v>99136</v>
          </cell>
          <cell r="B433" t="str">
            <v>TESTON, ANALIZA</v>
          </cell>
          <cell r="C433">
            <v>4019017</v>
          </cell>
        </row>
        <row r="434">
          <cell r="A434">
            <v>99137</v>
          </cell>
          <cell r="B434" t="str">
            <v>CARILLO, AMELITA</v>
          </cell>
          <cell r="C434">
            <v>3766782</v>
          </cell>
        </row>
        <row r="435">
          <cell r="A435">
            <v>99138</v>
          </cell>
          <cell r="B435" t="str">
            <v>RAMEL, ERNESTO</v>
          </cell>
        </row>
        <row r="436">
          <cell r="A436">
            <v>99139</v>
          </cell>
          <cell r="B436" t="str">
            <v>JIMENEZ, NORIEL</v>
          </cell>
          <cell r="C436">
            <v>3881961</v>
          </cell>
        </row>
        <row r="437">
          <cell r="A437">
            <v>99140</v>
          </cell>
          <cell r="B437" t="str">
            <v>ABES, ARLENE</v>
          </cell>
          <cell r="C437">
            <v>3097062</v>
          </cell>
        </row>
        <row r="438">
          <cell r="A438">
            <v>99141</v>
          </cell>
          <cell r="B438" t="str">
            <v>CUBERO, MICHELLE</v>
          </cell>
          <cell r="C438">
            <v>4019019</v>
          </cell>
        </row>
        <row r="439">
          <cell r="A439">
            <v>99143</v>
          </cell>
          <cell r="B439" t="str">
            <v>DY, MARILOU</v>
          </cell>
          <cell r="C439">
            <v>55311</v>
          </cell>
        </row>
        <row r="440">
          <cell r="A440">
            <v>99144</v>
          </cell>
          <cell r="B440" t="str">
            <v>MANALANG , MARINA</v>
          </cell>
        </row>
        <row r="441">
          <cell r="A441">
            <v>99145</v>
          </cell>
          <cell r="B441" t="str">
            <v>RAMENTO, LOURDES A.</v>
          </cell>
          <cell r="C441">
            <v>3788157</v>
          </cell>
        </row>
        <row r="442">
          <cell r="A442">
            <v>99146</v>
          </cell>
          <cell r="B442" t="str">
            <v>LULU, A.</v>
          </cell>
        </row>
        <row r="443">
          <cell r="A443">
            <v>99147</v>
          </cell>
          <cell r="B443" t="str">
            <v>PUYOD, MARY JADE</v>
          </cell>
          <cell r="C443">
            <v>3788151</v>
          </cell>
        </row>
        <row r="444">
          <cell r="A444">
            <v>99148</v>
          </cell>
          <cell r="B444" t="str">
            <v>LIBREJA, DOLORES</v>
          </cell>
          <cell r="C444">
            <v>3816824</v>
          </cell>
        </row>
        <row r="445">
          <cell r="A445">
            <v>99149</v>
          </cell>
          <cell r="B445" t="str">
            <v>MATELA, CARLOS</v>
          </cell>
          <cell r="C445">
            <v>26715</v>
          </cell>
        </row>
        <row r="446">
          <cell r="A446">
            <v>99150</v>
          </cell>
          <cell r="B446" t="str">
            <v>ORETA, V.</v>
          </cell>
          <cell r="C446">
            <v>7392638</v>
          </cell>
        </row>
        <row r="447">
          <cell r="A447">
            <v>99151</v>
          </cell>
          <cell r="B447" t="str">
            <v>TORRES, R.</v>
          </cell>
        </row>
        <row r="448">
          <cell r="A448">
            <v>99152</v>
          </cell>
          <cell r="B448" t="str">
            <v>SANTOS, MARY GRACE</v>
          </cell>
          <cell r="C448">
            <v>3908310</v>
          </cell>
        </row>
        <row r="449">
          <cell r="A449">
            <v>99154</v>
          </cell>
          <cell r="B449" t="str">
            <v>PALATTAO, LEONA</v>
          </cell>
          <cell r="C449">
            <v>26717</v>
          </cell>
        </row>
        <row r="450">
          <cell r="A450">
            <v>99201</v>
          </cell>
          <cell r="B450" t="str">
            <v>SARMIENTO, CRISTOPHER</v>
          </cell>
          <cell r="C450">
            <v>3765692</v>
          </cell>
        </row>
        <row r="451">
          <cell r="A451">
            <v>99202</v>
          </cell>
          <cell r="B451" t="str">
            <v>DELOS REYES, JOSEPH</v>
          </cell>
          <cell r="C451">
            <v>3830556</v>
          </cell>
        </row>
        <row r="452">
          <cell r="A452">
            <v>99203</v>
          </cell>
          <cell r="B452" t="str">
            <v>FARRE, JADE</v>
          </cell>
          <cell r="C452">
            <v>3353294</v>
          </cell>
        </row>
        <row r="453">
          <cell r="A453">
            <v>99204</v>
          </cell>
          <cell r="B453" t="str">
            <v>JOVEN, BRENDA</v>
          </cell>
          <cell r="C453">
            <v>3759693</v>
          </cell>
        </row>
        <row r="454">
          <cell r="A454">
            <v>99205</v>
          </cell>
          <cell r="B454" t="str">
            <v>MENDOZA, EMMANUEL</v>
          </cell>
          <cell r="C454">
            <v>3759701</v>
          </cell>
        </row>
        <row r="455">
          <cell r="A455">
            <v>99206</v>
          </cell>
          <cell r="B455" t="str">
            <v>NATALICIO, MA. FELICITAS</v>
          </cell>
          <cell r="C455">
            <v>4024158</v>
          </cell>
        </row>
        <row r="456">
          <cell r="A456">
            <v>99207</v>
          </cell>
          <cell r="B456" t="str">
            <v>MATUTINA, IMELDA</v>
          </cell>
          <cell r="C456">
            <v>3424492</v>
          </cell>
        </row>
        <row r="457">
          <cell r="A457">
            <v>99208</v>
          </cell>
          <cell r="B457" t="str">
            <v>NARVAEZ, CHARO</v>
          </cell>
          <cell r="C457">
            <v>3759702</v>
          </cell>
        </row>
        <row r="458">
          <cell r="A458">
            <v>99209</v>
          </cell>
          <cell r="B458" t="str">
            <v>BOLANOS, GLECY ANN</v>
          </cell>
          <cell r="C458">
            <v>3765689</v>
          </cell>
        </row>
        <row r="459">
          <cell r="A459">
            <v>99210</v>
          </cell>
          <cell r="B459" t="str">
            <v>TULIO, JACKLYN M.</v>
          </cell>
          <cell r="C459">
            <v>4024151</v>
          </cell>
        </row>
        <row r="460">
          <cell r="A460">
            <v>99211</v>
          </cell>
          <cell r="B460" t="str">
            <v>BURGOS, REYA</v>
          </cell>
          <cell r="C460">
            <v>3766658</v>
          </cell>
        </row>
        <row r="461">
          <cell r="A461">
            <v>99212</v>
          </cell>
          <cell r="B461" t="str">
            <v>COBARRUBIAS, JOAN</v>
          </cell>
          <cell r="C461">
            <v>3866867</v>
          </cell>
        </row>
        <row r="462">
          <cell r="A462">
            <v>99213</v>
          </cell>
          <cell r="B462" t="str">
            <v>VALENTIN, HAIDEE</v>
          </cell>
          <cell r="C462">
            <v>27745</v>
          </cell>
        </row>
        <row r="463">
          <cell r="A463">
            <v>99214</v>
          </cell>
          <cell r="B463" t="str">
            <v>CARINGAL, LEONICIO</v>
          </cell>
          <cell r="C463">
            <v>27130</v>
          </cell>
        </row>
        <row r="464">
          <cell r="A464">
            <v>99215</v>
          </cell>
          <cell r="B464" t="str">
            <v>CUIZON, SAMUEL ARNOLD JR.</v>
          </cell>
          <cell r="C464">
            <v>3866853</v>
          </cell>
        </row>
        <row r="465">
          <cell r="A465">
            <v>99216</v>
          </cell>
          <cell r="B465" t="str">
            <v>CRUZ, ANTHONY</v>
          </cell>
          <cell r="C465">
            <v>4009474</v>
          </cell>
        </row>
        <row r="466">
          <cell r="A466">
            <v>99217</v>
          </cell>
          <cell r="B466" t="str">
            <v>BELANTE, SHARON</v>
          </cell>
          <cell r="C466">
            <v>2021833</v>
          </cell>
        </row>
        <row r="467">
          <cell r="A467">
            <v>99218</v>
          </cell>
          <cell r="B467" t="str">
            <v>ATIENZA,NELSON</v>
          </cell>
          <cell r="C467">
            <v>3942486</v>
          </cell>
        </row>
        <row r="468">
          <cell r="A468">
            <v>99219</v>
          </cell>
          <cell r="B468" t="str">
            <v>CABELIN, FRANCERY</v>
          </cell>
          <cell r="C468">
            <v>3818951</v>
          </cell>
        </row>
        <row r="469">
          <cell r="A469">
            <v>99221</v>
          </cell>
          <cell r="B469" t="str">
            <v>DALONDONAN, ROSENDA</v>
          </cell>
          <cell r="C469">
            <v>3903829</v>
          </cell>
        </row>
        <row r="470">
          <cell r="A470">
            <v>99222</v>
          </cell>
          <cell r="B470" t="str">
            <v>FLORDELIZA, SUZETTE</v>
          </cell>
          <cell r="C470">
            <v>3893492</v>
          </cell>
        </row>
        <row r="471">
          <cell r="A471">
            <v>99223</v>
          </cell>
          <cell r="B471" t="str">
            <v>ADRIANO, MARISSA</v>
          </cell>
          <cell r="C471">
            <v>3899511</v>
          </cell>
        </row>
        <row r="472">
          <cell r="A472">
            <v>99224</v>
          </cell>
          <cell r="B472" t="str">
            <v>GONZALES, ROLANDO</v>
          </cell>
          <cell r="C472">
            <v>3901606</v>
          </cell>
        </row>
        <row r="473">
          <cell r="A473">
            <v>99225</v>
          </cell>
          <cell r="B473" t="str">
            <v>NUQUE,ELIZABETH</v>
          </cell>
          <cell r="C473">
            <v>3759704</v>
          </cell>
        </row>
        <row r="474">
          <cell r="A474">
            <v>99226</v>
          </cell>
          <cell r="B474" t="str">
            <v>DOMINGO, YVETTE  C.</v>
          </cell>
          <cell r="C474">
            <v>3930804</v>
          </cell>
        </row>
        <row r="475">
          <cell r="A475">
            <v>99227</v>
          </cell>
          <cell r="B475" t="str">
            <v>MALAPIT, M. DC.</v>
          </cell>
          <cell r="C475">
            <v>3930638</v>
          </cell>
        </row>
        <row r="476">
          <cell r="A476">
            <v>99228</v>
          </cell>
          <cell r="B476" t="str">
            <v>DEL MUNDO, L.</v>
          </cell>
        </row>
        <row r="477">
          <cell r="A477">
            <v>99230</v>
          </cell>
          <cell r="B477" t="str">
            <v>TARRAYO, RYAN</v>
          </cell>
          <cell r="C477">
            <v>4019112</v>
          </cell>
        </row>
        <row r="478">
          <cell r="A478">
            <v>99231</v>
          </cell>
          <cell r="B478" t="str">
            <v>PEDERNAL, JESUSA</v>
          </cell>
          <cell r="C478">
            <v>4019040</v>
          </cell>
        </row>
        <row r="479">
          <cell r="A479">
            <v>99232</v>
          </cell>
          <cell r="B479" t="str">
            <v>FAJARDO, MAY C.</v>
          </cell>
          <cell r="C479">
            <v>4019038</v>
          </cell>
        </row>
        <row r="480">
          <cell r="A480">
            <v>99233</v>
          </cell>
          <cell r="B480" t="str">
            <v>BARTOLO, BONIFACIO</v>
          </cell>
          <cell r="C480">
            <v>3759680</v>
          </cell>
        </row>
        <row r="481">
          <cell r="A481">
            <v>99235</v>
          </cell>
          <cell r="B481" t="str">
            <v>BALATBAT, ELSIE (DIZON)</v>
          </cell>
          <cell r="C481">
            <v>3711575</v>
          </cell>
        </row>
        <row r="482">
          <cell r="A482">
            <v>99236</v>
          </cell>
          <cell r="B482" t="str">
            <v>VISITA, SHERYL</v>
          </cell>
          <cell r="C482">
            <v>4019009</v>
          </cell>
        </row>
        <row r="483">
          <cell r="A483">
            <v>99237</v>
          </cell>
          <cell r="B483" t="str">
            <v>BALTAR, DANILO</v>
          </cell>
          <cell r="C483">
            <v>3949991</v>
          </cell>
        </row>
        <row r="484">
          <cell r="A484">
            <v>99238</v>
          </cell>
          <cell r="B484" t="str">
            <v>PAREDA, MA. MELODY</v>
          </cell>
          <cell r="C484">
            <v>4012249</v>
          </cell>
        </row>
        <row r="485">
          <cell r="A485">
            <v>99239</v>
          </cell>
          <cell r="B485" t="str">
            <v>HERNANDEZ, MIGUELITO</v>
          </cell>
          <cell r="C485">
            <v>4019047</v>
          </cell>
        </row>
        <row r="486">
          <cell r="A486">
            <v>99240</v>
          </cell>
          <cell r="B486" t="str">
            <v>POSADAS, MARICHU</v>
          </cell>
          <cell r="C486">
            <v>3977430</v>
          </cell>
        </row>
        <row r="487">
          <cell r="A487">
            <v>99241</v>
          </cell>
          <cell r="B487" t="str">
            <v>DELA PENA, MARYOLA</v>
          </cell>
          <cell r="C487">
            <v>3941828</v>
          </cell>
        </row>
        <row r="488">
          <cell r="A488">
            <v>99242</v>
          </cell>
          <cell r="B488" t="str">
            <v>PASCUA, LILIBETH S</v>
          </cell>
          <cell r="C488">
            <v>3900353</v>
          </cell>
        </row>
        <row r="489">
          <cell r="A489">
            <v>99243</v>
          </cell>
          <cell r="B489" t="str">
            <v xml:space="preserve">VALENZUELA, SHERWIN </v>
          </cell>
          <cell r="C489">
            <v>3820219</v>
          </cell>
        </row>
        <row r="490">
          <cell r="A490">
            <v>99244</v>
          </cell>
          <cell r="B490" t="str">
            <v>SANTIAGO, JIMMY</v>
          </cell>
          <cell r="C490">
            <v>3103610</v>
          </cell>
        </row>
        <row r="491">
          <cell r="A491">
            <v>99245</v>
          </cell>
          <cell r="B491" t="str">
            <v>JACINTO, JANERY JILL</v>
          </cell>
          <cell r="C491">
            <v>3998114</v>
          </cell>
        </row>
        <row r="492">
          <cell r="A492">
            <v>99246</v>
          </cell>
          <cell r="B492" t="str">
            <v>CARA, RANDY</v>
          </cell>
          <cell r="C492">
            <v>3759683</v>
          </cell>
        </row>
        <row r="493">
          <cell r="A493">
            <v>99247</v>
          </cell>
          <cell r="B493" t="str">
            <v>BERNARDINO, ODETTE</v>
          </cell>
          <cell r="C493">
            <v>3936342</v>
          </cell>
        </row>
        <row r="494">
          <cell r="A494">
            <v>99248</v>
          </cell>
          <cell r="B494" t="str">
            <v>RAMOS, MARICEL</v>
          </cell>
          <cell r="C494">
            <v>3899281</v>
          </cell>
        </row>
        <row r="495">
          <cell r="A495">
            <v>99249</v>
          </cell>
          <cell r="B495" t="str">
            <v>QUEBRATA, LLYOD</v>
          </cell>
          <cell r="C495">
            <v>4019069</v>
          </cell>
        </row>
        <row r="496">
          <cell r="A496">
            <v>99250</v>
          </cell>
          <cell r="B496" t="str">
            <v>TANTAMCO, JOSEPH RAYMUND</v>
          </cell>
          <cell r="C496">
            <v>4019108</v>
          </cell>
        </row>
        <row r="497">
          <cell r="A497">
            <v>99251</v>
          </cell>
          <cell r="B497" t="str">
            <v>FERNANDEZ, ANANIAS</v>
          </cell>
          <cell r="C497">
            <v>3997393</v>
          </cell>
        </row>
        <row r="498">
          <cell r="A498">
            <v>99252</v>
          </cell>
          <cell r="B498" t="str">
            <v>CORRAL, CHRISTOPHER</v>
          </cell>
          <cell r="C498">
            <v>4019015</v>
          </cell>
        </row>
        <row r="499">
          <cell r="A499">
            <v>99253</v>
          </cell>
          <cell r="B499" t="str">
            <v>ESCOTE, MELANIE</v>
          </cell>
          <cell r="C499">
            <v>4019030</v>
          </cell>
        </row>
        <row r="500">
          <cell r="A500">
            <v>99254</v>
          </cell>
          <cell r="B500" t="str">
            <v>SALAZAR, SHIRREELYN</v>
          </cell>
          <cell r="C500">
            <v>4017121</v>
          </cell>
        </row>
        <row r="501">
          <cell r="A501">
            <v>99255</v>
          </cell>
          <cell r="B501" t="str">
            <v>NEPOMUCENO, JOSEPH MIDAR</v>
          </cell>
          <cell r="C501">
            <v>4018258</v>
          </cell>
        </row>
        <row r="502">
          <cell r="A502">
            <v>99256</v>
          </cell>
          <cell r="B502" t="str">
            <v>MEMPIN, LORELYN S.</v>
          </cell>
          <cell r="C502">
            <v>4129908</v>
          </cell>
        </row>
        <row r="503">
          <cell r="A503">
            <v>99257</v>
          </cell>
          <cell r="B503" t="str">
            <v>AGUINALDO, LESTER</v>
          </cell>
          <cell r="C503">
            <v>4107808</v>
          </cell>
        </row>
        <row r="504">
          <cell r="A504">
            <v>99258</v>
          </cell>
          <cell r="B504" t="str">
            <v xml:space="preserve">VALENTIN, ALLAN LOUISE </v>
          </cell>
          <cell r="C504">
            <v>3936336</v>
          </cell>
        </row>
        <row r="505">
          <cell r="A505">
            <v>99259</v>
          </cell>
          <cell r="B505" t="str">
            <v>MANUEL, REX</v>
          </cell>
          <cell r="C505">
            <v>4039047</v>
          </cell>
        </row>
        <row r="506">
          <cell r="A506">
            <v>99260</v>
          </cell>
          <cell r="B506" t="str">
            <v>JUANILLO, JONABELLE</v>
          </cell>
          <cell r="C506">
            <v>1750909</v>
          </cell>
        </row>
        <row r="507">
          <cell r="A507">
            <v>99261</v>
          </cell>
          <cell r="B507" t="str">
            <v>RETOLADO, CHERYL</v>
          </cell>
          <cell r="C507">
            <v>4072405</v>
          </cell>
        </row>
        <row r="508">
          <cell r="A508">
            <v>99262</v>
          </cell>
          <cell r="B508" t="str">
            <v>DE CASTRO, MARICAR</v>
          </cell>
          <cell r="C508">
            <v>4129898</v>
          </cell>
        </row>
        <row r="509">
          <cell r="A509">
            <v>99263</v>
          </cell>
          <cell r="B509" t="str">
            <v>DEL VILLAR, SARAH (COYOCA)</v>
          </cell>
          <cell r="C509">
            <v>4129861</v>
          </cell>
        </row>
        <row r="510">
          <cell r="A510">
            <v>99264</v>
          </cell>
          <cell r="B510" t="str">
            <v>GONZALES, APPLE</v>
          </cell>
          <cell r="C510">
            <v>7360064</v>
          </cell>
        </row>
        <row r="511">
          <cell r="A511">
            <v>99265</v>
          </cell>
          <cell r="B511" t="str">
            <v>PILIIN, ARNEL</v>
          </cell>
          <cell r="C511">
            <v>4088011</v>
          </cell>
        </row>
        <row r="512">
          <cell r="A512">
            <v>99301</v>
          </cell>
          <cell r="B512" t="str">
            <v>LOZANO, MADONNA</v>
          </cell>
          <cell r="C512">
            <v>4086809</v>
          </cell>
        </row>
        <row r="513">
          <cell r="A513">
            <v>99302</v>
          </cell>
          <cell r="B513" t="str">
            <v>CRUZ, ROMANO CHICO</v>
          </cell>
          <cell r="C513">
            <v>4104599</v>
          </cell>
        </row>
        <row r="514">
          <cell r="A514">
            <v>99303</v>
          </cell>
          <cell r="B514" t="str">
            <v>ELUMBA, MA. LUCIA</v>
          </cell>
          <cell r="C514">
            <v>4089922</v>
          </cell>
        </row>
        <row r="515">
          <cell r="A515">
            <v>99304</v>
          </cell>
          <cell r="B515" t="str">
            <v>SALCEDO, MARGARETTE</v>
          </cell>
          <cell r="C515">
            <v>4076768</v>
          </cell>
        </row>
        <row r="516">
          <cell r="A516">
            <v>99305</v>
          </cell>
          <cell r="B516" t="str">
            <v>DE JESUS, H</v>
          </cell>
        </row>
        <row r="517">
          <cell r="A517">
            <v>99306</v>
          </cell>
          <cell r="B517" t="str">
            <v>RICAMONTE, GIONABEL</v>
          </cell>
          <cell r="C517">
            <v>4182724</v>
          </cell>
        </row>
        <row r="518">
          <cell r="A518">
            <v>99307</v>
          </cell>
          <cell r="B518" t="str">
            <v>DELA FUENTE, LORADEL P</v>
          </cell>
          <cell r="C518">
            <v>3851500</v>
          </cell>
        </row>
        <row r="519">
          <cell r="A519">
            <v>99308</v>
          </cell>
          <cell r="B519" t="str">
            <v>EVAL, EFREN</v>
          </cell>
          <cell r="C519">
            <v>3759689</v>
          </cell>
        </row>
        <row r="520">
          <cell r="A520">
            <v>99309</v>
          </cell>
          <cell r="B520" t="str">
            <v>NOJAS, SHARON</v>
          </cell>
          <cell r="C520">
            <v>3982327</v>
          </cell>
        </row>
        <row r="521">
          <cell r="A521">
            <v>99310</v>
          </cell>
          <cell r="B521" t="str">
            <v>SANDICO, ALLETA</v>
          </cell>
          <cell r="C521">
            <v>4141950</v>
          </cell>
        </row>
        <row r="522">
          <cell r="A522">
            <v>99311</v>
          </cell>
          <cell r="B522" t="str">
            <v>MANIO, GERALD</v>
          </cell>
          <cell r="C522">
            <v>4077484</v>
          </cell>
        </row>
        <row r="523">
          <cell r="A523">
            <v>99312</v>
          </cell>
          <cell r="B523" t="str">
            <v>OLIVARES, MARY ANN (SY)</v>
          </cell>
          <cell r="C523">
            <v>21842</v>
          </cell>
        </row>
        <row r="524">
          <cell r="A524">
            <v>99313</v>
          </cell>
          <cell r="B524" t="str">
            <v>ALARILLA, ELBERT JOHN</v>
          </cell>
          <cell r="C524">
            <v>4131634</v>
          </cell>
        </row>
        <row r="525">
          <cell r="A525">
            <v>99314</v>
          </cell>
          <cell r="B525" t="str">
            <v>SY, SARAH JANE</v>
          </cell>
          <cell r="C525">
            <v>4128813</v>
          </cell>
        </row>
        <row r="526">
          <cell r="A526">
            <v>99315</v>
          </cell>
          <cell r="B526" t="str">
            <v>CRISOSTOMO, KALAHI SAMUEL</v>
          </cell>
          <cell r="C526">
            <v>4171513</v>
          </cell>
        </row>
        <row r="527">
          <cell r="A527">
            <v>99316</v>
          </cell>
          <cell r="B527" t="str">
            <v>VICTOR, SIGRID</v>
          </cell>
          <cell r="C527">
            <v>4131531</v>
          </cell>
        </row>
        <row r="528">
          <cell r="A528">
            <v>99317</v>
          </cell>
          <cell r="B528" t="str">
            <v>SUACILLO, ROWENA GRACE</v>
          </cell>
          <cell r="C528">
            <v>4058555</v>
          </cell>
        </row>
        <row r="529">
          <cell r="A529">
            <v>99318</v>
          </cell>
          <cell r="B529" t="str">
            <v>DEVANADERA, ULYSSES</v>
          </cell>
          <cell r="C529">
            <v>3851502</v>
          </cell>
        </row>
        <row r="530">
          <cell r="A530">
            <v>99320</v>
          </cell>
          <cell r="B530" t="str">
            <v>HERNANDEZ, MA. ROSA LILIAN</v>
          </cell>
          <cell r="C530">
            <v>3353036</v>
          </cell>
        </row>
        <row r="531">
          <cell r="A531">
            <v>99321</v>
          </cell>
          <cell r="B531" t="str">
            <v>JAKOSALEM. JOSEF ALAIN B.</v>
          </cell>
          <cell r="C531">
            <v>4154461</v>
          </cell>
        </row>
        <row r="532">
          <cell r="A532">
            <v>99322</v>
          </cell>
          <cell r="B532" t="str">
            <v>AGUINALDE, MA. VICTORIA G.</v>
          </cell>
          <cell r="C532">
            <v>4148118</v>
          </cell>
        </row>
        <row r="533">
          <cell r="A533">
            <v>99323</v>
          </cell>
          <cell r="B533" t="str">
            <v>ONG, ELIZABETH R.</v>
          </cell>
          <cell r="C533">
            <v>4153468</v>
          </cell>
        </row>
        <row r="534">
          <cell r="A534">
            <v>99324</v>
          </cell>
          <cell r="B534" t="str">
            <v>ESGUERRA, MA. LOURDES</v>
          </cell>
          <cell r="C534">
            <v>4217549</v>
          </cell>
        </row>
        <row r="535">
          <cell r="A535">
            <v>99325</v>
          </cell>
          <cell r="B535" t="str">
            <v>SAN JUAN, CHRISTOPHER</v>
          </cell>
          <cell r="C535">
            <v>4152875</v>
          </cell>
        </row>
        <row r="536">
          <cell r="A536">
            <v>99326</v>
          </cell>
          <cell r="B536" t="str">
            <v>NOCOM, ARMINDA</v>
          </cell>
          <cell r="C536">
            <v>4130540</v>
          </cell>
        </row>
        <row r="537">
          <cell r="A537">
            <v>99327</v>
          </cell>
          <cell r="B537" t="str">
            <v>MENDOZA, MARIANE.RACHELLE</v>
          </cell>
          <cell r="C537">
            <v>4214113</v>
          </cell>
        </row>
        <row r="538">
          <cell r="A538">
            <v>99328</v>
          </cell>
          <cell r="B538" t="str">
            <v>ALINSUB, CRISTINO V.</v>
          </cell>
          <cell r="C538">
            <v>4169521</v>
          </cell>
        </row>
        <row r="539">
          <cell r="A539">
            <v>99329</v>
          </cell>
          <cell r="B539" t="str">
            <v>SAGALA, BENEDICTO</v>
          </cell>
          <cell r="C539">
            <v>4175162</v>
          </cell>
        </row>
        <row r="540">
          <cell r="A540">
            <v>99330</v>
          </cell>
          <cell r="B540" t="str">
            <v>JOSON, MARY JOYCE</v>
          </cell>
          <cell r="C540">
            <v>4169213</v>
          </cell>
        </row>
        <row r="541">
          <cell r="A541">
            <v>99331</v>
          </cell>
          <cell r="B541" t="str">
            <v>CAJES, CAROLINA A.</v>
          </cell>
          <cell r="C541">
            <v>28590</v>
          </cell>
        </row>
        <row r="542">
          <cell r="A542">
            <v>99332</v>
          </cell>
          <cell r="B542" t="str">
            <v>LABORDO, DANNY</v>
          </cell>
          <cell r="C542">
            <v>4190211</v>
          </cell>
        </row>
        <row r="543">
          <cell r="A543">
            <v>99333</v>
          </cell>
          <cell r="B543" t="str">
            <v>EDEN, EMMALOU</v>
          </cell>
          <cell r="C543">
            <v>4183486</v>
          </cell>
        </row>
        <row r="544">
          <cell r="A544">
            <v>99334</v>
          </cell>
          <cell r="B544" t="str">
            <v>CALDERON, ENRICO R.</v>
          </cell>
          <cell r="C544">
            <v>4204100</v>
          </cell>
        </row>
        <row r="545">
          <cell r="A545">
            <v>99335</v>
          </cell>
          <cell r="B545" t="str">
            <v>RODA, ERWIN</v>
          </cell>
          <cell r="C545">
            <v>4179789</v>
          </cell>
        </row>
        <row r="546">
          <cell r="A546">
            <v>99336</v>
          </cell>
          <cell r="B546" t="str">
            <v>JIMENEZ, R N</v>
          </cell>
        </row>
        <row r="547">
          <cell r="A547">
            <v>99337</v>
          </cell>
          <cell r="B547" t="str">
            <v>TIBURCIO, JOY</v>
          </cell>
          <cell r="C547">
            <v>4051928</v>
          </cell>
        </row>
        <row r="548">
          <cell r="A548">
            <v>99338</v>
          </cell>
          <cell r="B548" t="str">
            <v>ALBARAN, JOYCELYN</v>
          </cell>
          <cell r="C548">
            <v>57045</v>
          </cell>
        </row>
        <row r="549">
          <cell r="A549">
            <v>99339</v>
          </cell>
          <cell r="B549" t="str">
            <v>DALIGCON, MUMAR</v>
          </cell>
          <cell r="C549">
            <v>4199964</v>
          </cell>
        </row>
        <row r="550">
          <cell r="A550">
            <v>99340</v>
          </cell>
          <cell r="B550" t="str">
            <v>HERNAEZ, MA. LEA D</v>
          </cell>
          <cell r="C550">
            <v>3023131</v>
          </cell>
        </row>
        <row r="551">
          <cell r="A551">
            <v>99341</v>
          </cell>
          <cell r="B551" t="str">
            <v>LIM, MARK VINCENT</v>
          </cell>
          <cell r="C551">
            <v>4223528</v>
          </cell>
        </row>
        <row r="552">
          <cell r="A552">
            <v>99342</v>
          </cell>
          <cell r="B552" t="str">
            <v>NODALO, DENNIS</v>
          </cell>
          <cell r="C552">
            <v>57484</v>
          </cell>
        </row>
        <row r="553">
          <cell r="A553">
            <v>99343</v>
          </cell>
          <cell r="B553" t="str">
            <v>CABOGNASON, MARK A.</v>
          </cell>
          <cell r="C553">
            <v>4229007</v>
          </cell>
        </row>
        <row r="554">
          <cell r="A554">
            <v>99344</v>
          </cell>
          <cell r="B554" t="str">
            <v>ABIOG, SHARON S.</v>
          </cell>
          <cell r="C554">
            <v>4299412</v>
          </cell>
        </row>
        <row r="555">
          <cell r="A555">
            <v>99345</v>
          </cell>
          <cell r="B555" t="str">
            <v>PASICULAN, HELEN GRACE</v>
          </cell>
          <cell r="C555">
            <v>54546</v>
          </cell>
        </row>
        <row r="556">
          <cell r="A556">
            <v>99346</v>
          </cell>
          <cell r="B556" t="str">
            <v>MAGPAYO, MA. LOURDES</v>
          </cell>
          <cell r="C556">
            <v>4130075</v>
          </cell>
        </row>
        <row r="557">
          <cell r="A557">
            <v>99347</v>
          </cell>
          <cell r="B557" t="str">
            <v>ARADA, CHRISTOPHER</v>
          </cell>
          <cell r="C557">
            <v>4091210</v>
          </cell>
        </row>
        <row r="558">
          <cell r="A558">
            <v>99401</v>
          </cell>
          <cell r="B558" t="str">
            <v>MINA, BERNICE</v>
          </cell>
          <cell r="C558">
            <v>31298</v>
          </cell>
        </row>
        <row r="559">
          <cell r="A559">
            <v>99402</v>
          </cell>
          <cell r="B559" t="str">
            <v>BALLESTEROS, ANA LORRAINE</v>
          </cell>
          <cell r="C559">
            <v>31299</v>
          </cell>
        </row>
        <row r="560">
          <cell r="A560">
            <v>99403</v>
          </cell>
          <cell r="B560" t="str">
            <v>SANCHEZ, BERNARD</v>
          </cell>
          <cell r="C560">
            <v>3035211</v>
          </cell>
        </row>
        <row r="561">
          <cell r="A561">
            <v>99404</v>
          </cell>
          <cell r="B561" t="str">
            <v>NEPOMUCENO, GINGER</v>
          </cell>
          <cell r="C561">
            <v>3965622</v>
          </cell>
        </row>
        <row r="562">
          <cell r="A562">
            <v>99405</v>
          </cell>
          <cell r="B562" t="str">
            <v>CACALDA, TAMMY</v>
          </cell>
          <cell r="C562">
            <v>4284763</v>
          </cell>
        </row>
        <row r="563">
          <cell r="A563">
            <v>99406</v>
          </cell>
          <cell r="B563" t="str">
            <v>MOSELINA, MICHELLE</v>
          </cell>
          <cell r="C563">
            <v>4296245</v>
          </cell>
        </row>
        <row r="564">
          <cell r="A564">
            <v>99407</v>
          </cell>
          <cell r="B564" t="str">
            <v>CABLAIDA, JANICE</v>
          </cell>
          <cell r="C564">
            <v>4326183</v>
          </cell>
        </row>
        <row r="565">
          <cell r="A565">
            <v>99408</v>
          </cell>
          <cell r="B565" t="str">
            <v>LATAP, GAUDENCIO</v>
          </cell>
          <cell r="C565">
            <v>75599</v>
          </cell>
        </row>
        <row r="566">
          <cell r="A566">
            <v>99409</v>
          </cell>
          <cell r="B566" t="str">
            <v>PAZ, FORTUNATO</v>
          </cell>
          <cell r="C566">
            <v>43433</v>
          </cell>
        </row>
        <row r="567">
          <cell r="A567">
            <v>99410</v>
          </cell>
          <cell r="B567" t="str">
            <v>TAN, HERMINIGILDA</v>
          </cell>
          <cell r="C567">
            <v>30879</v>
          </cell>
        </row>
        <row r="568">
          <cell r="A568">
            <v>99411</v>
          </cell>
          <cell r="B568" t="str">
            <v>RIVERA, LYVINA</v>
          </cell>
          <cell r="C568">
            <v>4315843</v>
          </cell>
        </row>
        <row r="569">
          <cell r="A569">
            <v>99412</v>
          </cell>
          <cell r="B569" t="str">
            <v>WATIN, MARIETO</v>
          </cell>
          <cell r="C569">
            <v>55054</v>
          </cell>
        </row>
        <row r="570">
          <cell r="A570">
            <v>99413</v>
          </cell>
          <cell r="B570" t="str">
            <v>MISANES, LUTGARD SARAH</v>
          </cell>
          <cell r="C570">
            <v>10000551</v>
          </cell>
        </row>
        <row r="571">
          <cell r="A571">
            <v>99414</v>
          </cell>
          <cell r="B571" t="str">
            <v>FAJARDO, MABINI</v>
          </cell>
          <cell r="C571">
            <v>4326535</v>
          </cell>
        </row>
        <row r="572">
          <cell r="A572">
            <v>99415</v>
          </cell>
          <cell r="B572" t="str">
            <v>CAPITLE, ISAGANI C.</v>
          </cell>
          <cell r="C572">
            <v>4262965</v>
          </cell>
        </row>
        <row r="573">
          <cell r="A573">
            <v>99416</v>
          </cell>
          <cell r="B573" t="str">
            <v>DE GUZMAN, ALAIN</v>
          </cell>
          <cell r="C573">
            <v>4334080</v>
          </cell>
        </row>
        <row r="574">
          <cell r="A574">
            <v>99417</v>
          </cell>
          <cell r="B574" t="str">
            <v>ELEAZAR, VINCENT ARIS</v>
          </cell>
          <cell r="C574">
            <v>4342166</v>
          </cell>
        </row>
        <row r="575">
          <cell r="A575">
            <v>99418</v>
          </cell>
          <cell r="B575" t="str">
            <v>CAOLE, JONATHAN</v>
          </cell>
          <cell r="C575">
            <v>7328204</v>
          </cell>
        </row>
        <row r="576">
          <cell r="A576">
            <v>99419</v>
          </cell>
          <cell r="B576" t="str">
            <v>SANTOS, IRENE</v>
          </cell>
          <cell r="C576">
            <v>4326185</v>
          </cell>
        </row>
        <row r="577">
          <cell r="A577">
            <v>99420</v>
          </cell>
          <cell r="B577" t="str">
            <v>SANTOS, MA. MARGARITA</v>
          </cell>
          <cell r="C577">
            <v>7414008</v>
          </cell>
        </row>
        <row r="578">
          <cell r="A578">
            <v>99421</v>
          </cell>
          <cell r="B578" t="str">
            <v>REPAZO, MYNOA</v>
          </cell>
          <cell r="C578">
            <v>4358489</v>
          </cell>
        </row>
        <row r="579">
          <cell r="A579">
            <v>99422</v>
          </cell>
          <cell r="B579" t="str">
            <v>IBARRA, PAMELA</v>
          </cell>
          <cell r="C579">
            <v>4363742</v>
          </cell>
        </row>
        <row r="580">
          <cell r="A580">
            <v>99423</v>
          </cell>
          <cell r="B580" t="str">
            <v>CURATIVO, ELAINE ROSE</v>
          </cell>
          <cell r="C580">
            <v>4359888</v>
          </cell>
        </row>
        <row r="581">
          <cell r="A581">
            <v>99424</v>
          </cell>
          <cell r="B581" t="str">
            <v>LEAÑO, ROSELLE</v>
          </cell>
          <cell r="C581">
            <v>3775842</v>
          </cell>
        </row>
        <row r="582">
          <cell r="A582">
            <v>99425</v>
          </cell>
          <cell r="B582" t="str">
            <v>MAGLASANG, JULIE ANN</v>
          </cell>
        </row>
        <row r="583">
          <cell r="A583">
            <v>99426</v>
          </cell>
          <cell r="B583" t="str">
            <v>POSADAS, MARIE ISABELLE</v>
          </cell>
          <cell r="C583">
            <v>4385615</v>
          </cell>
        </row>
        <row r="584">
          <cell r="A584">
            <v>99427</v>
          </cell>
          <cell r="B584" t="str">
            <v>DAVID, RONALDO</v>
          </cell>
          <cell r="C584">
            <v>4400650</v>
          </cell>
        </row>
        <row r="585">
          <cell r="A585">
            <v>99428</v>
          </cell>
          <cell r="B585" t="str">
            <v>CO, ELAINE JOY</v>
          </cell>
          <cell r="C585">
            <v>4395115</v>
          </cell>
        </row>
        <row r="586">
          <cell r="A586">
            <v>99429</v>
          </cell>
          <cell r="B586" t="str">
            <v>ARABIT, ALELI</v>
          </cell>
          <cell r="C586">
            <v>4396859</v>
          </cell>
        </row>
        <row r="587">
          <cell r="A587">
            <v>99430</v>
          </cell>
          <cell r="B587" t="str">
            <v>SEY, BENJAMIN BRYAN</v>
          </cell>
          <cell r="C587">
            <v>4400711</v>
          </cell>
        </row>
        <row r="588">
          <cell r="A588">
            <v>99501</v>
          </cell>
          <cell r="B588" t="str">
            <v>WAKAN, ERICK</v>
          </cell>
          <cell r="C588">
            <v>4101188</v>
          </cell>
        </row>
        <row r="589">
          <cell r="A589">
            <v>99502</v>
          </cell>
          <cell r="B589" t="str">
            <v>GUMALIN, LOUELLA</v>
          </cell>
          <cell r="C589">
            <v>4189180</v>
          </cell>
        </row>
        <row r="590">
          <cell r="A590">
            <v>99503</v>
          </cell>
          <cell r="B590" t="str">
            <v>FRANCIA, GREMAR</v>
          </cell>
        </row>
        <row r="591">
          <cell r="A591">
            <v>99504</v>
          </cell>
          <cell r="B591" t="str">
            <v>JOSE, NORINA</v>
          </cell>
          <cell r="C591">
            <v>10001199</v>
          </cell>
        </row>
        <row r="592">
          <cell r="A592">
            <v>99505</v>
          </cell>
          <cell r="B592" t="str">
            <v>TAN, ANA MARIE</v>
          </cell>
          <cell r="C592">
            <v>4405638</v>
          </cell>
        </row>
        <row r="593">
          <cell r="A593">
            <v>99506</v>
          </cell>
          <cell r="B593" t="str">
            <v>TUMULAK, JOSEPH</v>
          </cell>
          <cell r="C593">
            <v>4405640</v>
          </cell>
        </row>
        <row r="594">
          <cell r="A594">
            <v>99507</v>
          </cell>
          <cell r="B594" t="str">
            <v>DOMINGO, MELANIE</v>
          </cell>
          <cell r="C594">
            <v>3392803</v>
          </cell>
        </row>
        <row r="595">
          <cell r="A595">
            <v>99508</v>
          </cell>
          <cell r="B595" t="str">
            <v>MONTALBO, MARIAN</v>
          </cell>
          <cell r="C595">
            <v>4407189</v>
          </cell>
        </row>
        <row r="596">
          <cell r="A596">
            <v>99509</v>
          </cell>
          <cell r="B596" t="str">
            <v>MIRAS, JOSEPH RONALD</v>
          </cell>
          <cell r="C596">
            <v>4413538</v>
          </cell>
        </row>
        <row r="597">
          <cell r="A597">
            <v>99510</v>
          </cell>
          <cell r="B597" t="str">
            <v>RONAN, MA. FELISA</v>
          </cell>
          <cell r="C597">
            <v>4408717</v>
          </cell>
        </row>
        <row r="598">
          <cell r="A598">
            <v>99511</v>
          </cell>
          <cell r="B598" t="str">
            <v>UNABIA, JUNELEV</v>
          </cell>
          <cell r="C598">
            <v>3041042</v>
          </cell>
        </row>
        <row r="599">
          <cell r="A599">
            <v>99512</v>
          </cell>
          <cell r="B599" t="str">
            <v>BRITO, MICHAEL</v>
          </cell>
          <cell r="C599">
            <v>4414718</v>
          </cell>
        </row>
        <row r="600">
          <cell r="A600">
            <v>99513</v>
          </cell>
          <cell r="B600" t="str">
            <v>CADAYDAY, MOISES</v>
          </cell>
          <cell r="C600">
            <v>4414220</v>
          </cell>
        </row>
        <row r="601">
          <cell r="A601">
            <v>99514</v>
          </cell>
          <cell r="B601" t="str">
            <v>FRANCISCO, SHELLY MARIE</v>
          </cell>
          <cell r="C601">
            <v>4414720</v>
          </cell>
        </row>
        <row r="602">
          <cell r="A602">
            <v>99515</v>
          </cell>
          <cell r="B602" t="str">
            <v>JIMENEA, MINNIE</v>
          </cell>
          <cell r="C602">
            <v>4414235</v>
          </cell>
        </row>
        <row r="603">
          <cell r="A603">
            <v>99516</v>
          </cell>
          <cell r="B603" t="str">
            <v>PADILLA, GRACE</v>
          </cell>
          <cell r="C603">
            <v>4418782</v>
          </cell>
        </row>
        <row r="604">
          <cell r="A604">
            <v>99517</v>
          </cell>
          <cell r="B604" t="str">
            <v>ABRANTES, ALVIN</v>
          </cell>
          <cell r="C604">
            <v>4414713</v>
          </cell>
        </row>
        <row r="605">
          <cell r="A605">
            <v>99518</v>
          </cell>
          <cell r="B605" t="str">
            <v>MALICDEM, ALVINA</v>
          </cell>
          <cell r="C605">
            <v>4415862</v>
          </cell>
        </row>
        <row r="606">
          <cell r="A606">
            <v>99519</v>
          </cell>
          <cell r="B606" t="str">
            <v>SANSAIT,AMIELIZA</v>
          </cell>
          <cell r="C606">
            <v>4411156</v>
          </cell>
        </row>
        <row r="607">
          <cell r="A607">
            <v>99520</v>
          </cell>
          <cell r="B607" t="str">
            <v>BELTRAN, NOAH</v>
          </cell>
          <cell r="C607">
            <v>4414708</v>
          </cell>
        </row>
        <row r="608">
          <cell r="A608">
            <v>99521</v>
          </cell>
          <cell r="B608" t="str">
            <v>DAYRIT, GRACE</v>
          </cell>
          <cell r="C608">
            <v>4429418</v>
          </cell>
        </row>
        <row r="609">
          <cell r="A609">
            <v>99522</v>
          </cell>
          <cell r="B609" t="str">
            <v>ABIT, RHODA</v>
          </cell>
          <cell r="C609">
            <v>4431278</v>
          </cell>
        </row>
        <row r="610">
          <cell r="A610">
            <v>99523</v>
          </cell>
          <cell r="B610" t="str">
            <v>DIONELA, MARY JOY S</v>
          </cell>
          <cell r="C610">
            <v>4431276</v>
          </cell>
        </row>
        <row r="611">
          <cell r="A611">
            <v>99524</v>
          </cell>
          <cell r="B611" t="str">
            <v>CALASANG, JOSE ORLAND</v>
          </cell>
          <cell r="C611">
            <v>4431272</v>
          </cell>
        </row>
        <row r="612">
          <cell r="A612">
            <v>99525</v>
          </cell>
          <cell r="B612" t="str">
            <v>DAMAZO, LOURDES</v>
          </cell>
          <cell r="C612">
            <v>10001578</v>
          </cell>
        </row>
        <row r="613">
          <cell r="A613">
            <v>99526</v>
          </cell>
          <cell r="B613" t="str">
            <v>MONTE DE RAMOS, FAY MABEL</v>
          </cell>
          <cell r="C613">
            <v>4443437</v>
          </cell>
        </row>
        <row r="614">
          <cell r="A614">
            <v>99527</v>
          </cell>
          <cell r="B614" t="str">
            <v>CARTA, RHANDIE</v>
          </cell>
          <cell r="C614">
            <v>4502388</v>
          </cell>
        </row>
        <row r="615">
          <cell r="A615">
            <v>99528</v>
          </cell>
          <cell r="B615" t="str">
            <v>JOGNO, FELMAR</v>
          </cell>
          <cell r="C615">
            <v>4435205</v>
          </cell>
        </row>
        <row r="616">
          <cell r="A616">
            <v>99529</v>
          </cell>
          <cell r="B616" t="str">
            <v>PALAROAN, RODERIC</v>
          </cell>
          <cell r="C616">
            <v>7395119</v>
          </cell>
        </row>
        <row r="617">
          <cell r="A617">
            <v>99530</v>
          </cell>
          <cell r="B617" t="str">
            <v>ABUGAO, MARY BLANCIE</v>
          </cell>
          <cell r="C617">
            <v>4132105</v>
          </cell>
        </row>
        <row r="618">
          <cell r="A618">
            <v>99531</v>
          </cell>
          <cell r="B618" t="str">
            <v>ESTACIO, MA. VICTORIA</v>
          </cell>
          <cell r="C618">
            <v>4402507</v>
          </cell>
        </row>
        <row r="619">
          <cell r="A619">
            <v>99532</v>
          </cell>
          <cell r="B619" t="str">
            <v>ASTILLA JR. , VICTORIO</v>
          </cell>
          <cell r="C619">
            <v>4495573</v>
          </cell>
        </row>
        <row r="620">
          <cell r="A620">
            <v>99533</v>
          </cell>
          <cell r="B620" t="str">
            <v>PUSO, NANCY</v>
          </cell>
          <cell r="C620">
            <v>3025016</v>
          </cell>
        </row>
        <row r="621">
          <cell r="A621">
            <v>99534</v>
          </cell>
          <cell r="B621" t="str">
            <v>TILO, JOSEFINA R</v>
          </cell>
          <cell r="C621">
            <v>4449220</v>
          </cell>
        </row>
        <row r="622">
          <cell r="A622">
            <v>99536</v>
          </cell>
          <cell r="B622" t="str">
            <v>TAMAYO, ROSALINA M</v>
          </cell>
          <cell r="C622">
            <v>4420915</v>
          </cell>
        </row>
        <row r="623">
          <cell r="A623">
            <v>99537</v>
          </cell>
          <cell r="B623" t="str">
            <v>ESGUERRA, ANA LIZA M.</v>
          </cell>
          <cell r="C623">
            <v>4541038</v>
          </cell>
        </row>
        <row r="624">
          <cell r="A624">
            <v>99548</v>
          </cell>
          <cell r="B624" t="str">
            <v>TIGLAO, JESUS G</v>
          </cell>
          <cell r="C624">
            <v>4476746</v>
          </cell>
        </row>
        <row r="625">
          <cell r="A625">
            <v>99549</v>
          </cell>
          <cell r="B625" t="str">
            <v>UY, ANNIE MAUREEN T</v>
          </cell>
          <cell r="C625">
            <v>4476797</v>
          </cell>
        </row>
        <row r="626">
          <cell r="A626">
            <v>99550</v>
          </cell>
          <cell r="B626" t="str">
            <v>CORTEZ,JOANNE MARIE</v>
          </cell>
          <cell r="C626">
            <v>4477631</v>
          </cell>
        </row>
        <row r="627">
          <cell r="A627">
            <v>99551</v>
          </cell>
          <cell r="B627" t="str">
            <v>ALBOLADORA, MYLYN T</v>
          </cell>
          <cell r="C627">
            <v>4476748</v>
          </cell>
        </row>
        <row r="628">
          <cell r="A628">
            <v>99554</v>
          </cell>
          <cell r="B628" t="str">
            <v>EMAAS, MICHAEL DINO</v>
          </cell>
          <cell r="C628">
            <v>4476615</v>
          </cell>
        </row>
        <row r="629">
          <cell r="A629">
            <v>99557</v>
          </cell>
          <cell r="B629" t="str">
            <v>FAUSTO, EMMA</v>
          </cell>
          <cell r="C629">
            <v>10001804</v>
          </cell>
        </row>
        <row r="630">
          <cell r="A630">
            <v>99601</v>
          </cell>
          <cell r="B630" t="str">
            <v>TAN, FERDINAND</v>
          </cell>
          <cell r="C630">
            <v>4525209</v>
          </cell>
        </row>
        <row r="631">
          <cell r="A631">
            <v>99604</v>
          </cell>
          <cell r="B631" t="str">
            <v>COSIO, CHRISTIAN DENNIS  RAFAEL</v>
          </cell>
          <cell r="C631">
            <v>4467568</v>
          </cell>
        </row>
        <row r="632">
          <cell r="A632">
            <v>99608</v>
          </cell>
          <cell r="B632" t="str">
            <v>REYNA, ARTHUR</v>
          </cell>
          <cell r="C632">
            <v>7407070</v>
          </cell>
        </row>
        <row r="633">
          <cell r="A633" t="str">
            <v>C-02</v>
          </cell>
          <cell r="B633" t="str">
            <v>MONTALBO, MARIAN</v>
          </cell>
          <cell r="C633">
            <v>4407189</v>
          </cell>
        </row>
        <row r="634">
          <cell r="A634" t="str">
            <v>C-05</v>
          </cell>
          <cell r="B634" t="str">
            <v>MARCAIDA, ILLUMINADA</v>
          </cell>
          <cell r="C634">
            <v>59974</v>
          </cell>
        </row>
        <row r="635">
          <cell r="A635" t="str">
            <v>C-06</v>
          </cell>
          <cell r="B635" t="str">
            <v>PLACIDES, EVELYN</v>
          </cell>
          <cell r="C635">
            <v>28286</v>
          </cell>
        </row>
        <row r="636">
          <cell r="A636" t="str">
            <v>C-07</v>
          </cell>
          <cell r="B636" t="str">
            <v>BUAN, RONEN</v>
          </cell>
          <cell r="C636">
            <v>3981645</v>
          </cell>
        </row>
        <row r="637">
          <cell r="A637" t="str">
            <v>C-08</v>
          </cell>
          <cell r="B637" t="str">
            <v>JOVE, JOEL</v>
          </cell>
          <cell r="C637">
            <v>4389137</v>
          </cell>
        </row>
        <row r="638">
          <cell r="A638" t="str">
            <v>C-09</v>
          </cell>
          <cell r="B638" t="str">
            <v>FERNANDO, KNETTE</v>
          </cell>
          <cell r="C638">
            <v>3774090</v>
          </cell>
        </row>
        <row r="639">
          <cell r="A639" t="str">
            <v>C-10</v>
          </cell>
          <cell r="B639" t="str">
            <v>SANSAIT,AMIELIZA</v>
          </cell>
          <cell r="C639">
            <v>4411156</v>
          </cell>
        </row>
        <row r="640">
          <cell r="A640" t="str">
            <v>C-11</v>
          </cell>
          <cell r="B640" t="str">
            <v>PETALINO,MA.LIZA</v>
          </cell>
          <cell r="C640">
            <v>4411157</v>
          </cell>
        </row>
        <row r="641">
          <cell r="A641" t="str">
            <v>C-12</v>
          </cell>
          <cell r="B641" t="str">
            <v>SIA, IVY</v>
          </cell>
          <cell r="C641">
            <v>4411155</v>
          </cell>
        </row>
        <row r="642">
          <cell r="A642" t="str">
            <v>C-13</v>
          </cell>
          <cell r="B642" t="str">
            <v>MACAVINTA, JANETTE</v>
          </cell>
          <cell r="C642">
            <v>4460833</v>
          </cell>
        </row>
        <row r="643">
          <cell r="A643" t="str">
            <v>C-14</v>
          </cell>
          <cell r="B643" t="str">
            <v>ARTILLAGA, ERWIN</v>
          </cell>
        </row>
        <row r="644">
          <cell r="A644" t="str">
            <v>C-15</v>
          </cell>
          <cell r="B644" t="str">
            <v>BAESA, LURESA T</v>
          </cell>
          <cell r="C644">
            <v>4434850</v>
          </cell>
        </row>
        <row r="645">
          <cell r="A645" t="str">
            <v>C-16</v>
          </cell>
          <cell r="B645" t="str">
            <v>SUAREZ, NICEFORO</v>
          </cell>
          <cell r="C645">
            <v>30819</v>
          </cell>
        </row>
        <row r="646">
          <cell r="A646" t="str">
            <v>C-17</v>
          </cell>
          <cell r="B646" t="str">
            <v>YSIP, MARIBEL D</v>
          </cell>
          <cell r="C646">
            <v>30585</v>
          </cell>
        </row>
        <row r="647">
          <cell r="A647" t="str">
            <v>C-18</v>
          </cell>
          <cell r="B647" t="str">
            <v>YUTUC, CONRADO N</v>
          </cell>
          <cell r="C647">
            <v>4471079</v>
          </cell>
        </row>
        <row r="648">
          <cell r="A648" t="str">
            <v>C-19</v>
          </cell>
          <cell r="B648" t="str">
            <v>ACEVEDO, JOCELYN</v>
          </cell>
          <cell r="C648">
            <v>4486811</v>
          </cell>
        </row>
        <row r="649">
          <cell r="A649" t="str">
            <v>C-20</v>
          </cell>
          <cell r="B649" t="str">
            <v>JALDON JR, IMMANUEL RAYMUND</v>
          </cell>
          <cell r="C649">
            <v>4516146</v>
          </cell>
        </row>
        <row r="650">
          <cell r="A650" t="str">
            <v>C-203</v>
          </cell>
          <cell r="B650" t="str">
            <v>BATION, APOLINARIO</v>
          </cell>
          <cell r="C650">
            <v>4312991</v>
          </cell>
        </row>
        <row r="651">
          <cell r="A651" t="str">
            <v>C-21</v>
          </cell>
          <cell r="B651" t="str">
            <v>ALCANTARA, HERMAN JOSE</v>
          </cell>
          <cell r="C651">
            <v>7304379</v>
          </cell>
        </row>
        <row r="652">
          <cell r="A652" t="str">
            <v>C-22</v>
          </cell>
          <cell r="B652" t="str">
            <v>DIVINA, ROBERTO</v>
          </cell>
          <cell r="C652">
            <v>7344762</v>
          </cell>
        </row>
        <row r="653">
          <cell r="A653" t="str">
            <v>C-23</v>
          </cell>
          <cell r="B653" t="str">
            <v>ALVAREZ, ERIKA</v>
          </cell>
          <cell r="C653">
            <v>4500639</v>
          </cell>
        </row>
        <row r="654">
          <cell r="A654" t="str">
            <v>C-24</v>
          </cell>
          <cell r="B654" t="str">
            <v xml:space="preserve">GO, SELINA </v>
          </cell>
          <cell r="C654">
            <v>4516639</v>
          </cell>
        </row>
        <row r="655">
          <cell r="A655" t="str">
            <v>C-25</v>
          </cell>
          <cell r="B655" t="str">
            <v>ESTRADA, JONAS</v>
          </cell>
          <cell r="C655">
            <v>4259106</v>
          </cell>
        </row>
        <row r="656">
          <cell r="A656" t="str">
            <v>C-26</v>
          </cell>
          <cell r="B656" t="str">
            <v>MANAHAN, ALLAN V.</v>
          </cell>
          <cell r="C656">
            <v>7378754</v>
          </cell>
        </row>
        <row r="657">
          <cell r="A657" t="str">
            <v>C-27</v>
          </cell>
          <cell r="B657" t="str">
            <v>VENDIOLA, REDENTOR</v>
          </cell>
          <cell r="C657">
            <v>7428756</v>
          </cell>
        </row>
        <row r="658">
          <cell r="A658" t="str">
            <v>C-28</v>
          </cell>
          <cell r="B658" t="str">
            <v>ESGUERRA, BENJAMIN</v>
          </cell>
          <cell r="C658">
            <v>7349388</v>
          </cell>
        </row>
        <row r="659">
          <cell r="A659" t="str">
            <v>C-29</v>
          </cell>
          <cell r="B659" t="str">
            <v>TUBIERA, ELMER</v>
          </cell>
          <cell r="C659">
            <v>7425736</v>
          </cell>
        </row>
        <row r="660">
          <cell r="A660" t="str">
            <v>C-30</v>
          </cell>
          <cell r="B660" t="str">
            <v>DRA. RIVERA</v>
          </cell>
          <cell r="C660">
            <v>3033651</v>
          </cell>
        </row>
        <row r="661">
          <cell r="A661" t="str">
            <v>C-31</v>
          </cell>
          <cell r="B661" t="str">
            <v>ORBE, JOHN</v>
          </cell>
          <cell r="C661">
            <v>4431594</v>
          </cell>
        </row>
        <row r="662">
          <cell r="A662" t="str">
            <v>C-32</v>
          </cell>
          <cell r="B662" t="str">
            <v>OCAMPOS, JEREMIAS JR</v>
          </cell>
          <cell r="C662">
            <v>4519715</v>
          </cell>
        </row>
        <row r="663">
          <cell r="A663" t="str">
            <v>C-33</v>
          </cell>
          <cell r="B663" t="str">
            <v>RELOS, ERWIN</v>
          </cell>
          <cell r="C663">
            <v>4526713</v>
          </cell>
        </row>
        <row r="664">
          <cell r="A664" t="str">
            <v>C-34</v>
          </cell>
          <cell r="B664" t="str">
            <v>AMADO, MA TERESA</v>
          </cell>
          <cell r="C664">
            <v>4185798</v>
          </cell>
        </row>
        <row r="665">
          <cell r="A665" t="str">
            <v>C-35</v>
          </cell>
          <cell r="B665" t="str">
            <v>REYES, RAMON R</v>
          </cell>
          <cell r="C665">
            <v>4417695</v>
          </cell>
        </row>
        <row r="666">
          <cell r="A666" t="str">
            <v>C-36</v>
          </cell>
          <cell r="B666" t="str">
            <v>BULAO, DIOSCORO</v>
          </cell>
          <cell r="C666">
            <v>100</v>
          </cell>
        </row>
        <row r="667">
          <cell r="A667" t="str">
            <v>C-37</v>
          </cell>
          <cell r="B667" t="str">
            <v>ROQUE, RUBY</v>
          </cell>
          <cell r="C667">
            <v>4434354</v>
          </cell>
        </row>
        <row r="668">
          <cell r="A668" t="str">
            <v>C-38</v>
          </cell>
          <cell r="B668" t="str">
            <v>SUPAN, RODEL</v>
          </cell>
          <cell r="C668">
            <v>1750724</v>
          </cell>
        </row>
        <row r="669">
          <cell r="A669" t="str">
            <v>RECON</v>
          </cell>
          <cell r="B669" t="str">
            <v>RECON</v>
          </cell>
        </row>
      </sheetData>
      <sheetData sheetId="5" refreshError="1"/>
      <sheetData sheetId="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summary 051-100"/>
      <sheetName val="summary"/>
      <sheetName val="FINAL"/>
    </sheetNames>
    <sheetDataSet>
      <sheetData sheetId="0">
        <row r="1">
          <cell r="A1" t="str">
            <v>FLEXFIELD</v>
          </cell>
          <cell r="B1" t="str">
            <v>DESCRIPTION</v>
          </cell>
        </row>
        <row r="2">
          <cell r="A2" t="str">
            <v>1-0001-000-00-0</v>
          </cell>
          <cell r="B2" t="str">
            <v>REVOLVING FUND</v>
          </cell>
        </row>
        <row r="3">
          <cell r="A3" t="str">
            <v>1-0001-074-00-0</v>
          </cell>
          <cell r="B3" t="str">
            <v>REVOLVING FUND-LIPA</v>
          </cell>
        </row>
        <row r="4">
          <cell r="A4" t="str">
            <v>1-0001-264-00-0</v>
          </cell>
          <cell r="B4" t="str">
            <v>REVOLVING FUND-GENERAL SERVICES</v>
          </cell>
        </row>
        <row r="5">
          <cell r="A5" t="str">
            <v>1-0011-000-00-0</v>
          </cell>
          <cell r="B5" t="str">
            <v>IL WORKING FUND</v>
          </cell>
        </row>
        <row r="6">
          <cell r="A6" t="str">
            <v>1-0012-000-00-0</v>
          </cell>
          <cell r="B6" t="str">
            <v>CFO AUTOMATIC WORKING CASH</v>
          </cell>
        </row>
        <row r="7">
          <cell r="A7" t="str">
            <v>1-0014-000-00-0</v>
          </cell>
          <cell r="B7" t="str">
            <v>CASH CLEARING-CIS LIFE</v>
          </cell>
        </row>
        <row r="8">
          <cell r="A8" t="str">
            <v>1-0014-000-01-0</v>
          </cell>
          <cell r="B8" t="str">
            <v>CASH CLEARING-CIS LIFE-OL</v>
          </cell>
        </row>
        <row r="9">
          <cell r="A9" t="str">
            <v>1-0014-000-11-0</v>
          </cell>
          <cell r="B9" t="str">
            <v>CASH CLEARING-CIS LIFE-GEM</v>
          </cell>
        </row>
        <row r="10">
          <cell r="A10" t="str">
            <v>1-0014-000-21-0</v>
          </cell>
          <cell r="B10" t="str">
            <v>CASH CLEARING-CIS LIFE-GROUP LIFE</v>
          </cell>
        </row>
        <row r="11">
          <cell r="A11" t="str">
            <v>1-0014-000-28-0</v>
          </cell>
          <cell r="B11" t="str">
            <v>CASH CLEARING-CIS LIFE-GROUP DOLLAR-PESO</v>
          </cell>
        </row>
        <row r="12">
          <cell r="A12" t="str">
            <v>1-0014-000-36-0</v>
          </cell>
          <cell r="B12" t="str">
            <v>CASH CLEARING-CIS LIFE-DOLLAR PLAN-PESO</v>
          </cell>
        </row>
        <row r="13">
          <cell r="A13" t="str">
            <v>1-0014-000-38-0</v>
          </cell>
          <cell r="B13" t="str">
            <v>CASH CLEARING-CIS LIFE-MY-GREAT DOLLAR PLAN-PESO</v>
          </cell>
        </row>
        <row r="14">
          <cell r="A14" t="str">
            <v>1-0014-012-00-0</v>
          </cell>
          <cell r="B14" t="str">
            <v>CASH CLEARING-CIS LIFE-GENERAL AGENCY</v>
          </cell>
        </row>
        <row r="15">
          <cell r="A15" t="str">
            <v>1-0014-022-21-0</v>
          </cell>
          <cell r="B15" t="str">
            <v>CASH CLEARING-CIS LIFE-GROUP INS SALES/CREDIT LIFE/GYRT &amp; SE</v>
          </cell>
        </row>
        <row r="16">
          <cell r="A16" t="str">
            <v>1-0014-212-00-0</v>
          </cell>
          <cell r="B16" t="str">
            <v>CASH CLEARING-CIS LIFE-CASH</v>
          </cell>
        </row>
        <row r="17">
          <cell r="A17" t="str">
            <v>1-0014-262-00-0</v>
          </cell>
          <cell r="B17" t="str">
            <v>CASH CLEARING-CIS LIFE-GENERAL ACCOUNTING</v>
          </cell>
        </row>
        <row r="18">
          <cell r="A18" t="str">
            <v>1-0014-410-00-0</v>
          </cell>
          <cell r="B18" t="str">
            <v>CASH CLEARING-CIS LIFE-MEDICAL CLINIC</v>
          </cell>
        </row>
        <row r="19">
          <cell r="A19" t="str">
            <v>1-0014-415-00-0</v>
          </cell>
          <cell r="B19" t="str">
            <v>CASH CLEARING-CIS LIFE-MEDICAL CLINIC-RCBC</v>
          </cell>
        </row>
        <row r="20">
          <cell r="A20" t="str">
            <v>1-0015-000-00-0</v>
          </cell>
          <cell r="B20" t="str">
            <v>INTERNAL PAYMENT-CIS LIFE</v>
          </cell>
        </row>
        <row r="21">
          <cell r="A21" t="str">
            <v>1-0015-000-01-0</v>
          </cell>
          <cell r="B21" t="str">
            <v>INTERNAL PAYMENT-CIS LIFE-OL</v>
          </cell>
        </row>
        <row r="22">
          <cell r="A22" t="str">
            <v>1-0015-000-11-0</v>
          </cell>
          <cell r="B22" t="str">
            <v>INTERNAL PAYMENT-CIS LIFE-GEM</v>
          </cell>
        </row>
        <row r="23">
          <cell r="A23" t="str">
            <v>1-0015-000-36-0</v>
          </cell>
          <cell r="B23" t="str">
            <v>INTERNAL PAYMENT-CIS LIFE-DOLLAR PLAN-PESO</v>
          </cell>
        </row>
        <row r="24">
          <cell r="A24" t="str">
            <v>1-0023-000-00-0</v>
          </cell>
          <cell r="B24" t="str">
            <v>CBC DAGUPAN-PLIF</v>
          </cell>
        </row>
        <row r="25">
          <cell r="A25" t="str">
            <v>1-0024-000-00-0</v>
          </cell>
          <cell r="B25" t="str">
            <v>METRO BANK APARRI-PLIF</v>
          </cell>
        </row>
        <row r="26">
          <cell r="A26" t="str">
            <v>1-0033-000-00-0</v>
          </cell>
          <cell r="B26" t="str">
            <v>RCBC-KALIBO-PLIF</v>
          </cell>
        </row>
        <row r="27">
          <cell r="A27" t="str">
            <v>1-0036-000-00-0</v>
          </cell>
          <cell r="B27" t="str">
            <v>RCBC-SURIGAO-PLIF</v>
          </cell>
        </row>
        <row r="28">
          <cell r="A28" t="str">
            <v>1-0040-000-00-0</v>
          </cell>
          <cell r="B28" t="str">
            <v>RCBC-ZAMBOANGA-PLIF</v>
          </cell>
        </row>
        <row r="29">
          <cell r="A29" t="str">
            <v>1-0042-000-00-0</v>
          </cell>
          <cell r="B29" t="str">
            <v>RCBC-GEN SANTOS-PLIF</v>
          </cell>
        </row>
        <row r="30">
          <cell r="A30" t="str">
            <v>1-0043-000-00-0</v>
          </cell>
          <cell r="B30" t="str">
            <v>RCBC-SANTIAGO-ASOIF</v>
          </cell>
        </row>
        <row r="31">
          <cell r="A31" t="str">
            <v>1-0061-000-00-0</v>
          </cell>
          <cell r="B31" t="str">
            <v>CBC DAGUPAN-ASOIF</v>
          </cell>
        </row>
        <row r="32">
          <cell r="A32" t="str">
            <v>1-0062-000-00-0</v>
          </cell>
          <cell r="B32" t="str">
            <v>METRO BANK SANTIAGO-ASOIF</v>
          </cell>
        </row>
        <row r="33">
          <cell r="A33" t="str">
            <v>1-0064-000-00-0</v>
          </cell>
          <cell r="B33" t="str">
            <v>RCBC-BACOLOD-ASOIF</v>
          </cell>
        </row>
        <row r="34">
          <cell r="A34" t="str">
            <v>1-0065-000-00-0</v>
          </cell>
          <cell r="B34" t="str">
            <v>RCBC-BAGUIO-ASOIF</v>
          </cell>
        </row>
        <row r="35">
          <cell r="A35" t="str">
            <v>1-0066-000-00-0</v>
          </cell>
          <cell r="B35" t="str">
            <v>RCBC-CAGAYAN DE ORO-ASOIF</v>
          </cell>
        </row>
        <row r="36">
          <cell r="A36" t="str">
            <v>1-0067-000-00-0</v>
          </cell>
          <cell r="B36" t="str">
            <v>RCBC-CEBU-ASOIF</v>
          </cell>
        </row>
        <row r="37">
          <cell r="A37" t="str">
            <v>1-0068-000-00-0</v>
          </cell>
          <cell r="B37" t="str">
            <v>RCBC-DAVAO-ASOIF</v>
          </cell>
        </row>
        <row r="38">
          <cell r="A38" t="str">
            <v>1-0069-000-00-0</v>
          </cell>
          <cell r="B38" t="str">
            <v>RCBC-ILOILO-ASOIF</v>
          </cell>
        </row>
        <row r="39">
          <cell r="A39" t="str">
            <v>1-0070-000-00-0</v>
          </cell>
          <cell r="B39" t="str">
            <v>RCBC-LAOAG-ASOIF</v>
          </cell>
        </row>
        <row r="40">
          <cell r="A40" t="str">
            <v>1-0071-000-00-0</v>
          </cell>
          <cell r="B40" t="str">
            <v>RCBC-NAGA-ASOIF</v>
          </cell>
        </row>
        <row r="41">
          <cell r="A41" t="str">
            <v>1-0072-000-00-0</v>
          </cell>
          <cell r="B41" t="str">
            <v>RCBC-PAMPANGA-ASOIF</v>
          </cell>
        </row>
        <row r="42">
          <cell r="A42" t="str">
            <v>1-0073-000-00-0</v>
          </cell>
          <cell r="B42" t="str">
            <v>RCBC-TACLOBAN-ASOIF</v>
          </cell>
        </row>
        <row r="43">
          <cell r="A43" t="str">
            <v>1-0074-000-00-0</v>
          </cell>
          <cell r="B43" t="str">
            <v>RCBC-TARLAC-ASOIF</v>
          </cell>
        </row>
        <row r="44">
          <cell r="A44" t="str">
            <v>1-0075-000-00-0</v>
          </cell>
          <cell r="B44" t="str">
            <v>RCBC-TUGUEGARAO-ASOIF</v>
          </cell>
        </row>
        <row r="45">
          <cell r="A45" t="str">
            <v>1-0077-000-00-0</v>
          </cell>
          <cell r="B45" t="str">
            <v>RCBC-LUCENA-ASOIF</v>
          </cell>
        </row>
        <row r="46">
          <cell r="A46" t="str">
            <v>1-0078-000-00-0</v>
          </cell>
          <cell r="B46" t="str">
            <v>RCBC-SAN PABLO CITY-ASOIF</v>
          </cell>
        </row>
        <row r="47">
          <cell r="A47" t="str">
            <v>1-0079-000-00-0</v>
          </cell>
          <cell r="B47" t="str">
            <v>RCBC-CABANATUAN CITY-ASOIF</v>
          </cell>
        </row>
        <row r="48">
          <cell r="A48" t="str">
            <v>1-0081-000-00-0</v>
          </cell>
          <cell r="B48" t="str">
            <v>RCBC SAN FERNANDO, LA UNION ASOIF</v>
          </cell>
        </row>
        <row r="49">
          <cell r="A49" t="str">
            <v>1-0086-000-00-0</v>
          </cell>
          <cell r="B49" t="str">
            <v>BPI-OLONGAPO ASOIF</v>
          </cell>
        </row>
        <row r="50">
          <cell r="A50" t="str">
            <v>1-0088-000-00-0</v>
          </cell>
          <cell r="B50" t="str">
            <v>RCBC-DUMAGUETE ASOIF</v>
          </cell>
        </row>
        <row r="51">
          <cell r="A51" t="str">
            <v>1-0089-000-00-0</v>
          </cell>
          <cell r="B51" t="str">
            <v>RCBC SAVINGS-VIGAN ASOIF</v>
          </cell>
        </row>
        <row r="52">
          <cell r="A52" t="str">
            <v>1-0090-000-00-0</v>
          </cell>
          <cell r="B52" t="str">
            <v>RCBC-SAN PEDR- LAguna, ASOIF</v>
          </cell>
        </row>
        <row r="53">
          <cell r="A53" t="str">
            <v>1-0092-000-00-0</v>
          </cell>
          <cell r="B53" t="str">
            <v>RCBC-LIPA-ASOIF</v>
          </cell>
        </row>
        <row r="54">
          <cell r="A54" t="str">
            <v>1-0093-000-00-0</v>
          </cell>
          <cell r="B54" t="str">
            <v>RCBC-ARANETA CTR ASOIF</v>
          </cell>
        </row>
        <row r="55">
          <cell r="A55" t="str">
            <v>1-0094-000-00-0</v>
          </cell>
          <cell r="B55" t="str">
            <v>RCBC-BINONDO ASOIF</v>
          </cell>
        </row>
        <row r="56">
          <cell r="A56" t="str">
            <v>1-0095-000-00-0</v>
          </cell>
          <cell r="B56" t="str">
            <v>RCBC-CALOOCAN ASOIF</v>
          </cell>
        </row>
        <row r="57">
          <cell r="A57" t="str">
            <v>1-0098-000-00-0</v>
          </cell>
          <cell r="B57" t="str">
            <v>RCBC-SBMA ASOIF</v>
          </cell>
        </row>
        <row r="58">
          <cell r="A58" t="str">
            <v>1-0099-000-00-0</v>
          </cell>
          <cell r="B58" t="str">
            <v>RCBC-DAGUPAN ASOIF</v>
          </cell>
        </row>
        <row r="59">
          <cell r="A59" t="str">
            <v>1-0100-000-00-0</v>
          </cell>
          <cell r="B59" t="str">
            <v>RCBC-IMUS ASOIF</v>
          </cell>
        </row>
        <row r="60">
          <cell r="A60" t="str">
            <v>1-0101-000-00-0</v>
          </cell>
          <cell r="B60" t="str">
            <v>ACCORD SAVINGS BANK-CA</v>
          </cell>
        </row>
        <row r="61">
          <cell r="A61" t="str">
            <v>1-0114-000-00-0</v>
          </cell>
          <cell r="B61" t="str">
            <v>ALLIED BANK-SAN PABLO</v>
          </cell>
        </row>
        <row r="62">
          <cell r="A62" t="str">
            <v>1-0115-000-00-0</v>
          </cell>
          <cell r="B62" t="str">
            <v>ALLIED BANK-MAKATI</v>
          </cell>
        </row>
        <row r="63">
          <cell r="A63" t="str">
            <v>1-0116-000-00-0</v>
          </cell>
          <cell r="B63" t="str">
            <v>ALLIED BANK MANDALUYONG</v>
          </cell>
        </row>
        <row r="64">
          <cell r="A64" t="str">
            <v>1-0121-000-00-0</v>
          </cell>
          <cell r="B64" t="str">
            <v>ASIATRUST BANK-QUEZON CITY</v>
          </cell>
        </row>
        <row r="65">
          <cell r="A65" t="str">
            <v>1-0131-000-00-0</v>
          </cell>
          <cell r="B65" t="str">
            <v>AMWSLAI-TD</v>
          </cell>
        </row>
        <row r="66">
          <cell r="A66" t="str">
            <v>1-0162-000-00-0</v>
          </cell>
          <cell r="B66" t="str">
            <v>BANCO DE ORO UNIVERSAL BANK-PHP-CA</v>
          </cell>
        </row>
        <row r="67">
          <cell r="A67" t="str">
            <v>1-0163-000-00-0</v>
          </cell>
          <cell r="B67" t="str">
            <v>BANCO DE ORO UNIVERSAL BANK-$-SA</v>
          </cell>
        </row>
        <row r="68">
          <cell r="A68" t="str">
            <v>1-0164-000-00-0</v>
          </cell>
          <cell r="B68" t="str">
            <v>BANK OF COMMERCE-CA</v>
          </cell>
        </row>
        <row r="69">
          <cell r="A69" t="str">
            <v>1-0201-000-00-0</v>
          </cell>
          <cell r="B69" t="str">
            <v>CBC-DAGUPAN CITY</v>
          </cell>
        </row>
        <row r="70">
          <cell r="A70" t="str">
            <v>1-0203-000-00-0</v>
          </cell>
          <cell r="B70" t="str">
            <v>CBC-MAKATI</v>
          </cell>
        </row>
        <row r="71">
          <cell r="A71" t="str">
            <v>1-0206-000-00-0</v>
          </cell>
          <cell r="B71" t="str">
            <v>CBC-PASEO DE ROXAS-$-PHP</v>
          </cell>
        </row>
        <row r="72">
          <cell r="A72" t="str">
            <v>1-0207-000-00-0</v>
          </cell>
          <cell r="B72" t="str">
            <v>CENTENNIAL SAVINGS BANK</v>
          </cell>
        </row>
        <row r="73">
          <cell r="A73" t="str">
            <v>1-0208-000-00-0</v>
          </cell>
          <cell r="B73" t="str">
            <v>CHINATRUST-PESO-TD-AYALA</v>
          </cell>
        </row>
        <row r="74">
          <cell r="A74" t="str">
            <v>1-0209-000-00-0</v>
          </cell>
          <cell r="B74" t="str">
            <v>CHINATRUST-$-TD-AYALA</v>
          </cell>
        </row>
        <row r="75">
          <cell r="A75" t="str">
            <v>1-0214-000-00-0</v>
          </cell>
          <cell r="B75" t="str">
            <v>CITIBANK-MAKATI-TD</v>
          </cell>
        </row>
        <row r="76">
          <cell r="A76" t="str">
            <v>1-0218-000-00-0</v>
          </cell>
          <cell r="B76" t="str">
            <v>COOPERATIVE RB OF TARLAC</v>
          </cell>
        </row>
        <row r="77">
          <cell r="A77" t="str">
            <v>1-0219-000-00-0</v>
          </cell>
          <cell r="B77" t="str">
            <v>COOPERATIVE RB OF BENGUET</v>
          </cell>
        </row>
        <row r="78">
          <cell r="A78" t="str">
            <v>1-0222-000-00-0</v>
          </cell>
          <cell r="B78" t="str">
            <v>DEVELOPMENT BANK OF THE PHILS.-TD</v>
          </cell>
        </row>
        <row r="79">
          <cell r="A79" t="str">
            <v>1-0223-000-00-0</v>
          </cell>
          <cell r="B79" t="str">
            <v>DEVELOPMENT BANK OF THE PHILS.-SA</v>
          </cell>
        </row>
        <row r="80">
          <cell r="A80" t="str">
            <v>1-0225-000-00-0</v>
          </cell>
          <cell r="B80" t="str">
            <v>EAST-WEST BANKING CORP.-CA</v>
          </cell>
        </row>
        <row r="81">
          <cell r="A81" t="str">
            <v>1-0226-000-00-0</v>
          </cell>
          <cell r="B81" t="str">
            <v>EAST-WEST BANKING CORP.-SA</v>
          </cell>
        </row>
        <row r="82">
          <cell r="A82" t="str">
            <v>1-0227-000-00-0</v>
          </cell>
          <cell r="B82" t="str">
            <v>EQUITABLE-PCI BANK-CALAPAN-ASOIF</v>
          </cell>
        </row>
        <row r="83">
          <cell r="A83" t="str">
            <v>1-0229-000-00-0</v>
          </cell>
          <cell r="B83" t="str">
            <v>EQUITABLE-PCI BANK-BUENDIA</v>
          </cell>
        </row>
        <row r="84">
          <cell r="A84" t="str">
            <v>1-0231-000-00-0</v>
          </cell>
          <cell r="B84" t="str">
            <v>BPI-FAMILY SAVINGS BANK-BALANGA</v>
          </cell>
        </row>
        <row r="85">
          <cell r="A85" t="str">
            <v>1-0233-000-00-0</v>
          </cell>
          <cell r="B85" t="str">
            <v>BANCO DE ORO-BUENDIA</v>
          </cell>
        </row>
        <row r="86">
          <cell r="A86" t="str">
            <v>1-0234-000-00-0</v>
          </cell>
          <cell r="B86" t="str">
            <v>BANCO DE ORO-MALOLOS</v>
          </cell>
        </row>
        <row r="87">
          <cell r="A87" t="str">
            <v>1-0235-000-00-0</v>
          </cell>
          <cell r="B87" t="str">
            <v>BANCO DE ORO-SAN JOSE,NE</v>
          </cell>
        </row>
        <row r="88">
          <cell r="A88" t="str">
            <v>1-0236-000-00-0</v>
          </cell>
          <cell r="B88" t="str">
            <v>BANCO DE ORO-CALAPAN</v>
          </cell>
        </row>
        <row r="89">
          <cell r="A89" t="str">
            <v>1-0243-000-00-0</v>
          </cell>
          <cell r="B89" t="str">
            <v>HSBC-FCDU-AYALA</v>
          </cell>
        </row>
        <row r="90">
          <cell r="A90" t="str">
            <v>1-0245-000-00-0</v>
          </cell>
          <cell r="B90" t="str">
            <v>INTERNATIONAL EXCHANGE BANK-MAKATI-CA</v>
          </cell>
        </row>
        <row r="91">
          <cell r="A91" t="str">
            <v>1-0249-000-00-0</v>
          </cell>
          <cell r="B91" t="str">
            <v>MAYBANK PHILS. INC.-HO</v>
          </cell>
        </row>
        <row r="92">
          <cell r="A92" t="str">
            <v>1-0274-000-00-0</v>
          </cell>
          <cell r="B92" t="str">
            <v>METRO BANK-CALAPAN</v>
          </cell>
        </row>
        <row r="93">
          <cell r="A93" t="str">
            <v>1-0275-000-00-0</v>
          </cell>
          <cell r="B93" t="str">
            <v>METRO BANK-GUMACA</v>
          </cell>
        </row>
        <row r="94">
          <cell r="A94" t="str">
            <v>1-0280-000-00-0</v>
          </cell>
          <cell r="B94" t="str">
            <v>METRO BANK-SANTIAGO, ISABELA</v>
          </cell>
        </row>
        <row r="95">
          <cell r="A95" t="str">
            <v>1-0282-000-00-0</v>
          </cell>
          <cell r="B95" t="str">
            <v>METRO BANK-VIGAN</v>
          </cell>
        </row>
        <row r="96">
          <cell r="A96" t="str">
            <v>1-0283-000-00-0</v>
          </cell>
          <cell r="B96" t="str">
            <v>METRO BANK-BATANGAS CITY</v>
          </cell>
        </row>
        <row r="97">
          <cell r="A97" t="str">
            <v>1-0284-000-00-0</v>
          </cell>
          <cell r="B97" t="str">
            <v>METRO BANK-BUENDIA</v>
          </cell>
        </row>
        <row r="98">
          <cell r="A98" t="str">
            <v>1-0302-000-00-0</v>
          </cell>
          <cell r="B98" t="str">
            <v>PCIB-MALOLOS</v>
          </cell>
        </row>
        <row r="99">
          <cell r="A99" t="str">
            <v>1-0303-000-00-0</v>
          </cell>
          <cell r="B99" t="str">
            <v>EQUITABLE PCI BANK-CALAPAN</v>
          </cell>
        </row>
        <row r="100">
          <cell r="A100" t="str">
            <v>1-0310-000-00-0</v>
          </cell>
          <cell r="B100" t="str">
            <v>PCIB-SAN JOSE CITY</v>
          </cell>
        </row>
        <row r="101">
          <cell r="A101" t="str">
            <v>1-0331-000-00-0</v>
          </cell>
          <cell r="B101" t="str">
            <v>PNB-BANGUED, ABRA</v>
          </cell>
        </row>
        <row r="102">
          <cell r="A102" t="str">
            <v>1-0332-000-00-0</v>
          </cell>
          <cell r="B102" t="str">
            <v>PNB-BOAC</v>
          </cell>
        </row>
        <row r="103">
          <cell r="A103" t="str">
            <v>1-0351-000-00-0</v>
          </cell>
          <cell r="B103" t="str">
            <v>BPI-VALENZUELA</v>
          </cell>
        </row>
        <row r="104">
          <cell r="A104" t="str">
            <v>1-0353-000-00-0</v>
          </cell>
          <cell r="B104" t="str">
            <v>ALLIED SAVINGS BANK-ORIENTAL MINDORO</v>
          </cell>
        </row>
        <row r="105">
          <cell r="A105" t="str">
            <v>1-0354-000-00-0</v>
          </cell>
          <cell r="B105" t="str">
            <v>ONE NETWORK BANK-SASA, DAVAO</v>
          </cell>
        </row>
        <row r="106">
          <cell r="A106" t="str">
            <v>1-0355-000-00-0</v>
          </cell>
          <cell r="B106" t="str">
            <v>QUEEN BANK-ILOILO CITY</v>
          </cell>
        </row>
        <row r="107">
          <cell r="A107" t="str">
            <v>1-0367-000-00-0</v>
          </cell>
          <cell r="B107" t="str">
            <v>RCBC-CABANATUAN</v>
          </cell>
        </row>
        <row r="108">
          <cell r="A108" t="str">
            <v>1-0373-000-00-0</v>
          </cell>
          <cell r="B108" t="str">
            <v>RCBC-DAGUPAN</v>
          </cell>
        </row>
        <row r="109">
          <cell r="A109" t="str">
            <v>1-0376-000-00-0</v>
          </cell>
          <cell r="B109" t="str">
            <v>RCBC-DIPOLOG</v>
          </cell>
        </row>
        <row r="110">
          <cell r="A110" t="str">
            <v>1-0378-000-00-0</v>
          </cell>
          <cell r="B110" t="str">
            <v>RCBC-DUMAGUETE</v>
          </cell>
        </row>
        <row r="111">
          <cell r="A111" t="str">
            <v>1-0381-000-00-0</v>
          </cell>
          <cell r="B111" t="str">
            <v>RCBC-KALIBO</v>
          </cell>
        </row>
        <row r="112">
          <cell r="A112" t="str">
            <v>1-0384-000-00-0</v>
          </cell>
          <cell r="B112" t="str">
            <v>RCBC-LAOAG</v>
          </cell>
        </row>
        <row r="113">
          <cell r="A113" t="str">
            <v>1-0385-000-00-0</v>
          </cell>
          <cell r="B113" t="str">
            <v>RCBC-LEGASPI</v>
          </cell>
        </row>
        <row r="114">
          <cell r="A114" t="str">
            <v>1-0386-000-00-0</v>
          </cell>
          <cell r="B114" t="str">
            <v>RCBC-LIPA</v>
          </cell>
        </row>
        <row r="115">
          <cell r="A115" t="str">
            <v>1-0387-000-00-0</v>
          </cell>
          <cell r="B115" t="str">
            <v>RCBC MAKATI-6605</v>
          </cell>
        </row>
        <row r="116">
          <cell r="A116" t="str">
            <v>1-0387-000-36-0</v>
          </cell>
          <cell r="B116" t="str">
            <v>RCBC MAKATI-6605-DOLLAR PLAN-PESO</v>
          </cell>
        </row>
        <row r="117">
          <cell r="A117" t="str">
            <v>1-0388-000-00-0</v>
          </cell>
          <cell r="B117" t="str">
            <v>RCBC-MAKATI-ATM</v>
          </cell>
        </row>
        <row r="118">
          <cell r="A118" t="str">
            <v>1-0389-000-00-0</v>
          </cell>
          <cell r="B118" t="str">
            <v>RCBC-MARBEL, SOUTH COTABATO</v>
          </cell>
        </row>
        <row r="119">
          <cell r="A119" t="str">
            <v>1-0395-000-00-0</v>
          </cell>
          <cell r="B119" t="str">
            <v>RCBC-MAKATI-DISBURSEMENT</v>
          </cell>
        </row>
        <row r="120">
          <cell r="A120" t="str">
            <v>1-0395-000-01-0</v>
          </cell>
          <cell r="B120" t="str">
            <v>RCBC-MAKATI-DISBURSEMENT-OL</v>
          </cell>
        </row>
        <row r="121">
          <cell r="A121" t="str">
            <v>1-0395-000-36-0</v>
          </cell>
          <cell r="B121" t="str">
            <v>RCBC-MAKATI-DISBURSEMENT-DOLLAR PLAN-PESO</v>
          </cell>
        </row>
        <row r="122">
          <cell r="A122" t="str">
            <v>1-0398-000-00-0</v>
          </cell>
          <cell r="B122" t="str">
            <v>RCBC SAVINGS-81029-7</v>
          </cell>
        </row>
        <row r="123">
          <cell r="A123" t="str">
            <v>1-0398-000-36-0</v>
          </cell>
          <cell r="B123" t="str">
            <v>RCBC SAVINGS-81029-7-DOLLAR PLAN-PESO</v>
          </cell>
        </row>
        <row r="124">
          <cell r="A124" t="str">
            <v>1-0399-000-00-0</v>
          </cell>
          <cell r="B124" t="str">
            <v>RCBC-MAKATI-SAVINGS-FX</v>
          </cell>
        </row>
        <row r="125">
          <cell r="A125" t="str">
            <v>1-0405-000-00-0</v>
          </cell>
          <cell r="B125" t="str">
            <v>RCBC-TARLAC</v>
          </cell>
        </row>
        <row r="126">
          <cell r="A126" t="str">
            <v>1-0406-000-00-0</v>
          </cell>
          <cell r="B126" t="str">
            <v>RCBC-MAKATI-TIME DEPOSIT</v>
          </cell>
        </row>
        <row r="127">
          <cell r="A127" t="str">
            <v>1-0407-000-00-0</v>
          </cell>
          <cell r="B127" t="str">
            <v>RCBC-MAKATI-TIME DEPOSIT-FX</v>
          </cell>
        </row>
        <row r="128">
          <cell r="A128" t="str">
            <v>1-0410-000-00-0</v>
          </cell>
          <cell r="B128" t="str">
            <v>RCBC-MASBATE</v>
          </cell>
        </row>
        <row r="129">
          <cell r="A129" t="str">
            <v>1-0412-000-00-0</v>
          </cell>
          <cell r="B129" t="str">
            <v>RCBC SAVINGS BANK-PESO TD</v>
          </cell>
        </row>
        <row r="130">
          <cell r="A130" t="str">
            <v>1-0413-000-00-0</v>
          </cell>
          <cell r="B130" t="str">
            <v>RCBC SAVINGS BANK-DOLLAR TD</v>
          </cell>
        </row>
        <row r="131">
          <cell r="A131" t="str">
            <v>1-0414-000-00-0</v>
          </cell>
          <cell r="B131" t="str">
            <v>RCBC SAVINGS BANK-FX SAVINGS</v>
          </cell>
        </row>
        <row r="132">
          <cell r="A132" t="str">
            <v>1-0415-000-00-0</v>
          </cell>
          <cell r="B132" t="str">
            <v>RCBC-SAN PEDRO, LAGUNA</v>
          </cell>
        </row>
        <row r="133">
          <cell r="A133" t="str">
            <v>1-0421-000-00-0</v>
          </cell>
          <cell r="B133" t="str">
            <v>RCBC-MAKATI MB</v>
          </cell>
        </row>
        <row r="134">
          <cell r="A134" t="str">
            <v>1-0424-000-00-0</v>
          </cell>
          <cell r="B134" t="str">
            <v>UNION BANK OF THE PHILS.-BACOOR BRANCH</v>
          </cell>
        </row>
        <row r="135">
          <cell r="A135" t="str">
            <v>1-0426-000-00-0</v>
          </cell>
          <cell r="B135" t="str">
            <v>LAND BANK OF THE PHILS.- TIME DEPOSIT</v>
          </cell>
        </row>
        <row r="136">
          <cell r="A136" t="str">
            <v>1-0429-000-00-0</v>
          </cell>
          <cell r="B136" t="str">
            <v>LAND BANK OF THE PHIL-INFANTA</v>
          </cell>
        </row>
        <row r="137">
          <cell r="A137" t="str">
            <v>1-0430-000-00-0</v>
          </cell>
          <cell r="B137" t="str">
            <v>LAND BANK OF THE PHIL. - U.N.</v>
          </cell>
        </row>
        <row r="138">
          <cell r="A138" t="str">
            <v>1-0461-000-00-0</v>
          </cell>
          <cell r="B138" t="str">
            <v>METROBANK-DAET</v>
          </cell>
        </row>
        <row r="139">
          <cell r="A139" t="str">
            <v>1-0508-000-00-0</v>
          </cell>
          <cell r="B139" t="str">
            <v>RB-BACNOTAN, LA UNION</v>
          </cell>
        </row>
        <row r="140">
          <cell r="A140" t="str">
            <v>1-0531-000-00-0</v>
          </cell>
          <cell r="B140" t="str">
            <v>RB-LUNA, LA UNION</v>
          </cell>
        </row>
        <row r="141">
          <cell r="A141" t="str">
            <v>1-0566-000-00-0</v>
          </cell>
          <cell r="B141" t="str">
            <v>CSF RB OF BAYAMBANG, INC-BAYAMBANG, PANGASINAN</v>
          </cell>
        </row>
        <row r="142">
          <cell r="A142" t="str">
            <v>1-0569-000-00-0</v>
          </cell>
          <cell r="B142" t="str">
            <v>FIRST CONSOLIDATED RB BOHOL INC SA</v>
          </cell>
        </row>
        <row r="143">
          <cell r="A143" t="str">
            <v>1-0574-000-00-0</v>
          </cell>
          <cell r="B143" t="str">
            <v>QUEZON CAPITOL RURAL BANK-LUCENA</v>
          </cell>
        </row>
        <row r="144">
          <cell r="A144" t="str">
            <v>1-0576-000-00-0</v>
          </cell>
          <cell r="B144" t="str">
            <v>FARMERS SAVING &amp; LOAN BANK-BOCAUE</v>
          </cell>
        </row>
        <row r="145">
          <cell r="A145" t="str">
            <v>1-0585-000-00-0</v>
          </cell>
          <cell r="B145" t="str">
            <v>FIRST CONSOLIDATED RB BOHOL,INC CA</v>
          </cell>
        </row>
        <row r="146">
          <cell r="A146" t="str">
            <v>1-0588-000-00-0</v>
          </cell>
          <cell r="B146" t="str">
            <v>LEGASPI SAVINGS &amp; LOAN ALBAY SA</v>
          </cell>
        </row>
        <row r="147">
          <cell r="A147" t="str">
            <v>1-0589-000-00-0</v>
          </cell>
          <cell r="B147" t="str">
            <v>LEGASPI SAVINGS &amp; LOAN ALBAY CA</v>
          </cell>
        </row>
        <row r="148">
          <cell r="A148" t="str">
            <v>1-0590-000-00-0</v>
          </cell>
          <cell r="B148" t="str">
            <v>COOPERATIVE RB OF BULACAN, PLARIDEL SA</v>
          </cell>
        </row>
        <row r="149">
          <cell r="A149" t="str">
            <v>1-0591-000-00-0</v>
          </cell>
          <cell r="B149" t="str">
            <v>COOPERATIVE RB OF BULACAN, PLARIDEL CA</v>
          </cell>
        </row>
        <row r="150">
          <cell r="A150" t="str">
            <v>1-0597-000-00-0</v>
          </cell>
          <cell r="B150" t="str">
            <v>MALARAYAT RURAL BANK-LIPA CITY CA</v>
          </cell>
        </row>
        <row r="151">
          <cell r="A151" t="str">
            <v>1-0598-000-00-0</v>
          </cell>
          <cell r="B151" t="str">
            <v>LUZON DEV'T BANK-CALAMBA, LAGUNA</v>
          </cell>
        </row>
        <row r="152">
          <cell r="A152" t="str">
            <v>1-0599-000-00-0</v>
          </cell>
          <cell r="B152" t="str">
            <v>BANCO PARANAQUE-(RB PARANAQUE)</v>
          </cell>
        </row>
        <row r="153">
          <cell r="A153" t="str">
            <v>1-0601-000-00-0</v>
          </cell>
          <cell r="B153" t="str">
            <v>LAND BANK OF THE PHILS.-BULANAO TABUK</v>
          </cell>
        </row>
        <row r="154">
          <cell r="A154" t="str">
            <v>1-0602-000-00-0</v>
          </cell>
          <cell r="B154" t="str">
            <v>LAND BANK OF THE PHILS.-MAKATI</v>
          </cell>
        </row>
        <row r="155">
          <cell r="A155" t="str">
            <v>1-0603-000-00-0</v>
          </cell>
          <cell r="B155" t="str">
            <v>LAND BANK OF THE PHILS.-IBA, ZAMBALES</v>
          </cell>
        </row>
        <row r="156">
          <cell r="A156" t="str">
            <v>1-0612-000-00-0</v>
          </cell>
          <cell r="B156" t="str">
            <v>BANGKO BUENA INC.-MANDURRIAO, ILOILO CITY</v>
          </cell>
        </row>
        <row r="157">
          <cell r="A157" t="str">
            <v>1-0613-000-00-0</v>
          </cell>
          <cell r="B157" t="str">
            <v>BANGKO BUENA INC.-STA. BARBARA, ILOILO CITY</v>
          </cell>
        </row>
        <row r="158">
          <cell r="A158" t="str">
            <v>1-0614-000-00-0</v>
          </cell>
          <cell r="B158" t="str">
            <v>CITIZEN'S RURAL BANK INC.-CABIAO, NUEVA ECIJA</v>
          </cell>
        </row>
        <row r="159">
          <cell r="A159" t="str">
            <v>1-0615-000-00-0</v>
          </cell>
          <cell r="B159" t="str">
            <v>REAL BANK-HEAD OFFICE</v>
          </cell>
        </row>
        <row r="160">
          <cell r="A160" t="str">
            <v>1-0626-000-00-0</v>
          </cell>
          <cell r="B160" t="str">
            <v>RB OF CAMALIG, INC.-SORSOGON</v>
          </cell>
        </row>
        <row r="161">
          <cell r="A161" t="str">
            <v>1-0627-000-00-0</v>
          </cell>
          <cell r="B161" t="str">
            <v>RB OF STA. ROSA, INC.-NUEVA ECIJA</v>
          </cell>
        </row>
        <row r="162">
          <cell r="A162" t="str">
            <v>1-0628-000-00-0</v>
          </cell>
          <cell r="B162" t="str">
            <v>TOWNCALL BANK-CABANATUAN</v>
          </cell>
        </row>
        <row r="163">
          <cell r="A163" t="str">
            <v>1-0629-000-00-0</v>
          </cell>
          <cell r="B163" t="str">
            <v>UNITY BANK INC.-SAN FERNANDO, PAMPANGA</v>
          </cell>
        </row>
        <row r="164">
          <cell r="A164" t="str">
            <v>1-0630-000-00-0</v>
          </cell>
          <cell r="B164" t="str">
            <v>RSB PACIFIC PLACE</v>
          </cell>
        </row>
        <row r="165">
          <cell r="A165" t="str">
            <v>1-0631-000-00-0</v>
          </cell>
          <cell r="B165" t="str">
            <v>RB-TAGKAWAYAN</v>
          </cell>
        </row>
        <row r="166">
          <cell r="A166" t="str">
            <v>1-0632-000-00-0</v>
          </cell>
          <cell r="B166" t="str">
            <v>BUILDERS RURAL BANK,INC-MARIKINA</v>
          </cell>
        </row>
        <row r="167">
          <cell r="A167" t="str">
            <v>1-0633-000-00-0</v>
          </cell>
          <cell r="B167" t="str">
            <v>MARIKINA VALLEY RURAL BANK,INC-MARIKINA</v>
          </cell>
        </row>
        <row r="168">
          <cell r="A168" t="str">
            <v>1-0634-000-00-0</v>
          </cell>
          <cell r="B168" t="str">
            <v>RB OF CALASIAO, INC-PANGASINAN</v>
          </cell>
        </row>
        <row r="169">
          <cell r="A169" t="str">
            <v>1-0635-000-00-0</v>
          </cell>
          <cell r="B169" t="str">
            <v>RCBC-SBMA</v>
          </cell>
        </row>
        <row r="170">
          <cell r="A170" t="str">
            <v>1-0636-000-00-0</v>
          </cell>
          <cell r="B170" t="str">
            <v>RURAL GREEN BANK OF CARAGA, BUTUAN CITY</v>
          </cell>
        </row>
        <row r="171">
          <cell r="A171" t="str">
            <v>1-0637-000-00-0</v>
          </cell>
          <cell r="B171" t="str">
            <v>RCBC-METRO CEBU ASOIF</v>
          </cell>
        </row>
        <row r="172">
          <cell r="A172" t="str">
            <v>1-0638-000-00-0</v>
          </cell>
          <cell r="B172" t="str">
            <v>RURAL BANK OF SAN RAFAEL (BULACAN) INC.</v>
          </cell>
        </row>
        <row r="173">
          <cell r="A173" t="str">
            <v>1-0639-000-00-0</v>
          </cell>
          <cell r="B173" t="str">
            <v>FIL-AGRO RURAL BANK INC. OF MARILAO, BULACAN</v>
          </cell>
        </row>
        <row r="174">
          <cell r="A174" t="str">
            <v>1-0640-000-00-0</v>
          </cell>
          <cell r="B174" t="str">
            <v>BINAN RURAL BANK INC. OF BINAN, LAGUNA</v>
          </cell>
        </row>
        <row r="175">
          <cell r="A175" t="str">
            <v>1-0641-000-00-0</v>
          </cell>
          <cell r="B175" t="str">
            <v>RURAL BANK OF ALABAT INC. - ALABAT, QUEZON</v>
          </cell>
        </row>
        <row r="176">
          <cell r="A176" t="str">
            <v>1-0642-000-00-0</v>
          </cell>
          <cell r="B176" t="str">
            <v>RURAL BANK OF ALABAT INC. - ATIMONAN, QUEZON</v>
          </cell>
        </row>
        <row r="177">
          <cell r="A177" t="str">
            <v>1-0643-000-00-0</v>
          </cell>
          <cell r="B177" t="str">
            <v>QUEZON COCONUT PRODUCERS SAVINGS &amp; LOAN BANK-LUCENA CITY</v>
          </cell>
        </row>
        <row r="178">
          <cell r="A178" t="str">
            <v>1-0644-000-00-0</v>
          </cell>
          <cell r="B178" t="str">
            <v>PNB-ALABANG BRANCH</v>
          </cell>
        </row>
        <row r="179">
          <cell r="A179" t="str">
            <v>1-0645-000-00-0</v>
          </cell>
          <cell r="B179" t="str">
            <v>RURAL BANK OF BAGABAG, INC.-NUEVA VIZCAYA</v>
          </cell>
        </row>
        <row r="180">
          <cell r="A180" t="str">
            <v>1-0646-000-00-0</v>
          </cell>
          <cell r="B180" t="str">
            <v>RURAL BANK OF MANGALDAN, INC.-PANGASINAN</v>
          </cell>
        </row>
        <row r="181">
          <cell r="A181" t="str">
            <v>1-0647-000-00-0</v>
          </cell>
          <cell r="B181" t="str">
            <v>RURAL BANK OF SAN NICOLAS, INC.-PANGASINAN</v>
          </cell>
        </row>
        <row r="182">
          <cell r="A182" t="str">
            <v>1-0648-000-00-0</v>
          </cell>
          <cell r="B182" t="str">
            <v>FIRST PROVINCIAL BANK INC.-TARLAC</v>
          </cell>
        </row>
        <row r="183">
          <cell r="A183" t="str">
            <v>1-0649-000-00-0</v>
          </cell>
          <cell r="B183" t="str">
            <v>RB OF MALASIQUI, INC-PANGASINAN</v>
          </cell>
        </row>
        <row r="184">
          <cell r="A184" t="str">
            <v>1-0650-000-00-0</v>
          </cell>
          <cell r="B184" t="str">
            <v>UCPB-BUENDIA</v>
          </cell>
        </row>
        <row r="185">
          <cell r="A185" t="str">
            <v>1-0651-000-00-0</v>
          </cell>
          <cell r="B185" t="str">
            <v>FIRST RELIANCE BANK (RURAL BANK OF INDANG, INC.)</v>
          </cell>
        </row>
        <row r="186">
          <cell r="A186" t="str">
            <v>1-0652-000-00-0</v>
          </cell>
          <cell r="B186" t="str">
            <v>BANGKO BUENA, INC. - ILOILO CITY</v>
          </cell>
        </row>
        <row r="187">
          <cell r="A187" t="str">
            <v>1-0653-000-00-0</v>
          </cell>
          <cell r="B187" t="str">
            <v>BANCO BATANGAN, INC. - A RURAL BANK IN TAYSAN, BATANGAS</v>
          </cell>
        </row>
        <row r="188">
          <cell r="A188" t="str">
            <v>1-0654-000-00-0</v>
          </cell>
          <cell r="B188" t="str">
            <v>RURAL BANK OF BAMBANG (NV) INC. - NUEVA VIZCAYA</v>
          </cell>
        </row>
        <row r="189">
          <cell r="A189" t="str">
            <v>1-0655-000-00-0</v>
          </cell>
          <cell r="B189" t="str">
            <v>RURAL BANK OF SAN QUINTIN (PANGASINAN) INC.</v>
          </cell>
        </row>
        <row r="190">
          <cell r="A190" t="str">
            <v>1-0656-000-00-0</v>
          </cell>
          <cell r="B190" t="str">
            <v>RURAL BANK OF POZORRUBIO INC. - PANGASINAN</v>
          </cell>
        </row>
        <row r="191">
          <cell r="A191" t="str">
            <v>1-0657-000-00-0</v>
          </cell>
          <cell r="B191" t="str">
            <v>GOLDEN RB OF THE PHILS. INC.- CABAGAY, ISABELA</v>
          </cell>
        </row>
        <row r="192">
          <cell r="A192" t="str">
            <v>1-0658-000-00-0</v>
          </cell>
          <cell r="B192" t="str">
            <v>GOLDEN RB OF THE PHILS. INC.- CAUAYAN,ISABELA</v>
          </cell>
        </row>
        <row r="193">
          <cell r="A193" t="str">
            <v>1-0659-000-00-0</v>
          </cell>
          <cell r="B193" t="str">
            <v>GOLDEN RB OF THE PHILS. INC.- RAMON,ISABELA</v>
          </cell>
        </row>
        <row r="194">
          <cell r="A194" t="str">
            <v>1-0660-000-00-0</v>
          </cell>
          <cell r="B194" t="str">
            <v>ZAMBALES BANK, A RB IN OLONGAPO CITY</v>
          </cell>
        </row>
        <row r="195">
          <cell r="A195" t="str">
            <v>1-0661-000-00-0</v>
          </cell>
          <cell r="B195" t="str">
            <v>ZAMBALES BANK, (A RURAL BANK) BARRETTO, OLONGAPO</v>
          </cell>
        </row>
        <row r="196">
          <cell r="A196" t="str">
            <v>1-0662-000-00-0</v>
          </cell>
          <cell r="B196" t="str">
            <v>ZAMBALES BANK, (A RURAL BANK) CASTILLEJOS,ZAMBALES</v>
          </cell>
        </row>
        <row r="197">
          <cell r="A197" t="str">
            <v>1-0663-000-00-0</v>
          </cell>
          <cell r="B197" t="str">
            <v>ZAMBALES BANK, (A RURAL BANK) SAN MARCELINO,ZAMBALES</v>
          </cell>
        </row>
        <row r="198">
          <cell r="A198" t="str">
            <v>1-0664-000-00-0</v>
          </cell>
          <cell r="B198" t="str">
            <v>ZAMBALES BANK, (A RURAL BANK) DINALUPIHAN,BATAAN</v>
          </cell>
        </row>
        <row r="199">
          <cell r="A199" t="str">
            <v>1-0665-000-00-0</v>
          </cell>
          <cell r="B199" t="str">
            <v>ZAMBALES BANK, (A RURAL BANK) LUBAO,PAMPANGA</v>
          </cell>
        </row>
        <row r="200">
          <cell r="A200" t="str">
            <v>1-0666-000-00-0</v>
          </cell>
          <cell r="B200" t="str">
            <v>RURAL BANK OF POZORRUBIO-SAN JACINTO, PANGASINAN</v>
          </cell>
        </row>
        <row r="201">
          <cell r="A201" t="str">
            <v>1-0667-000-00-0</v>
          </cell>
          <cell r="B201" t="str">
            <v>RURAL BANK OF POZORRUBIO-BINALONAN, PANGASINAN</v>
          </cell>
        </row>
        <row r="202">
          <cell r="A202" t="str">
            <v>1-0668-000-00-0</v>
          </cell>
          <cell r="B202" t="str">
            <v>RURAL BANK OF CAUYAN (ISABELA), INC-ROXAS BRANCH</v>
          </cell>
        </row>
        <row r="203">
          <cell r="A203" t="str">
            <v>1-0669-000-00-0</v>
          </cell>
          <cell r="B203" t="str">
            <v>RURAL BANK OF CAUYAN (ISABELA), INC-SAN MATEO</v>
          </cell>
        </row>
        <row r="204">
          <cell r="A204" t="str">
            <v>1-0670-000-00-0</v>
          </cell>
          <cell r="B204" t="str">
            <v>RURAL BANK OF CAUYAN (ISABELA), INC-CORDON BRANCH</v>
          </cell>
        </row>
        <row r="205">
          <cell r="A205" t="str">
            <v>1-0671-000-00-0</v>
          </cell>
          <cell r="B205" t="str">
            <v>RURAL BANK OF CAUYAN (ISABELA), INC-SAN MANUEL BRANCH</v>
          </cell>
        </row>
        <row r="206">
          <cell r="A206" t="str">
            <v>1-0672-000-00-0</v>
          </cell>
          <cell r="B206" t="str">
            <v>RURAL BANK OF CAUYAN (ISABELA),INC ILAGAN BRANCH</v>
          </cell>
        </row>
        <row r="207">
          <cell r="A207" t="str">
            <v>1-0673-000-00-0</v>
          </cell>
          <cell r="B207" t="str">
            <v>RURAL BANK OF CAUYAN (ISABELA), INC-SOLANO BRANCH</v>
          </cell>
        </row>
        <row r="208">
          <cell r="A208" t="str">
            <v>1-0674-000-00-0</v>
          </cell>
          <cell r="B208" t="str">
            <v>RURAL BANK OF CAUYAN (ISABELA), INC-SANTIAGO BRANCH</v>
          </cell>
        </row>
        <row r="209">
          <cell r="A209" t="str">
            <v>1-0675-000-00-0</v>
          </cell>
          <cell r="B209" t="str">
            <v>RURAL BANK OF CAUYAN (ISABELA), INC-RAMON BRANCH</v>
          </cell>
        </row>
        <row r="210">
          <cell r="A210" t="str">
            <v>1-0676-000-00-0</v>
          </cell>
          <cell r="B210" t="str">
            <v>RURAL BANK OF CAUYAN (ISABELA), INC-ALICIA BRANCH</v>
          </cell>
        </row>
        <row r="211">
          <cell r="A211" t="str">
            <v>1-0677-000-00-0</v>
          </cell>
          <cell r="B211" t="str">
            <v>RURAL BANK OF CAUYAN (ISABELA), INC-CAUYAN BRANCH</v>
          </cell>
        </row>
        <row r="212">
          <cell r="A212" t="str">
            <v>1-0678-000-00-0</v>
          </cell>
          <cell r="B212" t="str">
            <v>COMMUNITY BANK (RB OF ALFONSO)-ALFONSO, CAVITE</v>
          </cell>
        </row>
        <row r="213">
          <cell r="A213" t="str">
            <v>1-0679-000-00-0</v>
          </cell>
          <cell r="B213" t="str">
            <v>RB OF BAUTISTA (PANGASINAN) INC. POZORRUBIO</v>
          </cell>
        </row>
        <row r="214">
          <cell r="A214" t="str">
            <v>1-0680-000-00-0</v>
          </cell>
          <cell r="B214" t="str">
            <v>VETERANS BANK-ZAMBOANGA</v>
          </cell>
        </row>
        <row r="215">
          <cell r="A215" t="str">
            <v>1-0681-000-00-0</v>
          </cell>
          <cell r="B215" t="str">
            <v>PHIL VETERANS BANK-MAIN</v>
          </cell>
        </row>
        <row r="216">
          <cell r="A216" t="str">
            <v>1-0682-000-00-0</v>
          </cell>
          <cell r="B216" t="str">
            <v>PHIL BUSINESS BANK-BAGTIKAN</v>
          </cell>
        </row>
        <row r="217">
          <cell r="A217" t="str">
            <v>1-0683-000-00-0</v>
          </cell>
          <cell r="B217" t="str">
            <v>PHIL VETERANS BANK-LGSPI VILL.</v>
          </cell>
        </row>
        <row r="218">
          <cell r="A218" t="str">
            <v>1-0684-000-00-0</v>
          </cell>
          <cell r="B218" t="str">
            <v>MILLENNIUM BANK-CABANATUAN,NE</v>
          </cell>
        </row>
        <row r="219">
          <cell r="A219" t="str">
            <v>1-0685-000-00-0</v>
          </cell>
          <cell r="B219" t="str">
            <v>RURAL BANK OF DASOL,PANGASINAN-HO</v>
          </cell>
        </row>
        <row r="220">
          <cell r="A220" t="str">
            <v>1-0686-000-00-0</v>
          </cell>
          <cell r="B220" t="str">
            <v>RURAL BANK OF DASOL-BURGOS BRANCH</v>
          </cell>
        </row>
        <row r="221">
          <cell r="A221" t="str">
            <v>1-0687-000-00-0</v>
          </cell>
          <cell r="B221" t="str">
            <v>RURAL BANK OF DASOL-SN. CLEMENTE, TARLAC</v>
          </cell>
        </row>
        <row r="222">
          <cell r="A222" t="str">
            <v>1-0688-000-00-0</v>
          </cell>
          <cell r="B222" t="str">
            <v>RURAL BANK OF DASOL-SUAL, PANGASINAN</v>
          </cell>
        </row>
        <row r="223">
          <cell r="A223" t="str">
            <v>1-0689-000-00-0</v>
          </cell>
          <cell r="B223" t="str">
            <v>RURAL BANK OF HERMOSA INC.-HERMOSA, BATAAN</v>
          </cell>
        </row>
        <row r="224">
          <cell r="A224" t="str">
            <v>1-0690-000-00-0</v>
          </cell>
          <cell r="B224" t="str">
            <v>RURAL BANK OF ALAMINOS INC.-PANGASINAN</v>
          </cell>
        </row>
        <row r="225">
          <cell r="A225" t="str">
            <v>1-0691-000-00-0</v>
          </cell>
          <cell r="B225" t="str">
            <v>RURAL BANK OF CAUAYAN(ISABELA) INC.-BAMBANG</v>
          </cell>
        </row>
        <row r="226">
          <cell r="A226" t="str">
            <v>1-0692-000-00-0</v>
          </cell>
          <cell r="B226" t="str">
            <v>RURAL BANK OF CAUAYAN(ISABELA) INC.-CALAMANIUGAN</v>
          </cell>
        </row>
        <row r="227">
          <cell r="A227" t="str">
            <v>1-0693-000-00-0</v>
          </cell>
          <cell r="B227" t="str">
            <v>RURAL BANK OF CAUAYAN(ISABELA) INC.-TUMAUINI</v>
          </cell>
        </row>
        <row r="228">
          <cell r="A228" t="str">
            <v>1-0694-000-00-0</v>
          </cell>
          <cell r="B228" t="str">
            <v>GUAGUA RURAL BANK-PAMPANGA</v>
          </cell>
        </row>
        <row r="229">
          <cell r="A229" t="str">
            <v>1-0695-000-00-0</v>
          </cell>
          <cell r="B229" t="str">
            <v>RURAL BANK OF MABALACAT INC.-PAMPANGA</v>
          </cell>
        </row>
        <row r="230">
          <cell r="A230" t="str">
            <v>1-0696-000-00-0</v>
          </cell>
          <cell r="B230" t="str">
            <v>RURAL BANK OF PILAR INC.-BATAAN</v>
          </cell>
        </row>
        <row r="231">
          <cell r="A231" t="str">
            <v>1-0697-000-00-0</v>
          </cell>
          <cell r="B231" t="str">
            <v>BALIUAG RURAL BANK INC.-BULACAN</v>
          </cell>
        </row>
        <row r="232">
          <cell r="A232" t="str">
            <v>1-0698-000-00-0</v>
          </cell>
          <cell r="B232" t="str">
            <v>KABALIKAT RURAL BANK INC.-GEN. TINIO BRANCH</v>
          </cell>
        </row>
        <row r="233">
          <cell r="A233" t="str">
            <v>1-0699-000-00-0</v>
          </cell>
          <cell r="B233" t="str">
            <v>COOPERATIVE BANK OF LA UNION, AGOO</v>
          </cell>
        </row>
        <row r="234">
          <cell r="A234" t="str">
            <v>1-0701-000-00-0</v>
          </cell>
          <cell r="B234" t="str">
            <v>ROBINSONS SAVING BANK</v>
          </cell>
        </row>
        <row r="235">
          <cell r="A235" t="str">
            <v>1-0705-000-00-0</v>
          </cell>
          <cell r="B235" t="str">
            <v>MALARAYAT RURAL BANK-LIPA</v>
          </cell>
        </row>
        <row r="236">
          <cell r="A236" t="str">
            <v>1-0708-000-00-0</v>
          </cell>
          <cell r="B236" t="str">
            <v>RURAL BANK OF PAGBILAO,INC.</v>
          </cell>
        </row>
        <row r="237">
          <cell r="A237" t="str">
            <v>1-0709-000-00-0</v>
          </cell>
          <cell r="B237" t="str">
            <v>CHINA BANKING CORP-PASEO DE ROXAS</v>
          </cell>
        </row>
        <row r="238">
          <cell r="A238" t="str">
            <v>1-0710-000-00-0</v>
          </cell>
          <cell r="B238" t="str">
            <v>SUGBUANON RURAL BANK, INC-CEBU</v>
          </cell>
        </row>
        <row r="239">
          <cell r="A239" t="str">
            <v>1-0711-000-00-0</v>
          </cell>
          <cell r="B239" t="str">
            <v>GSIS FAMILY BANK-LAS PINAS</v>
          </cell>
        </row>
        <row r="240">
          <cell r="A240" t="str">
            <v>1-0712-000-00-0</v>
          </cell>
          <cell r="B240" t="str">
            <v>PRES.JOSE P. LAUREL RURAL BANK-TANAUAN</v>
          </cell>
        </row>
        <row r="241">
          <cell r="A241" t="str">
            <v>1-0713-000-00-0</v>
          </cell>
          <cell r="B241" t="str">
            <v>PNB-MALATE</v>
          </cell>
        </row>
        <row r="242">
          <cell r="A242" t="str">
            <v>1-0714-000-00-0</v>
          </cell>
          <cell r="B242" t="str">
            <v>RURAL BANK OF BAY INC.</v>
          </cell>
        </row>
        <row r="243">
          <cell r="A243" t="str">
            <v>1-0715-000-00-0</v>
          </cell>
          <cell r="B243" t="str">
            <v>SILAHIS BANK INC.</v>
          </cell>
        </row>
        <row r="244">
          <cell r="A244" t="str">
            <v>1-0716-000-00-0</v>
          </cell>
          <cell r="B244" t="str">
            <v>RURAL BANK OF PANGIL,INC.</v>
          </cell>
        </row>
        <row r="245">
          <cell r="A245" t="str">
            <v>1-0717-000-00-0</v>
          </cell>
          <cell r="B245" t="str">
            <v>RURAL BANK OF SAN ANTONIO DE PADUA INC.</v>
          </cell>
        </row>
        <row r="246">
          <cell r="A246" t="str">
            <v>1-0718-000-00-0</v>
          </cell>
          <cell r="B246" t="str">
            <v>RURAL BANK OF RIZAL INC.</v>
          </cell>
        </row>
        <row r="247">
          <cell r="A247" t="str">
            <v>1-0719-000-00-0</v>
          </cell>
          <cell r="B247" t="str">
            <v>RURAL BANK OF MAGDALENA INC.</v>
          </cell>
        </row>
        <row r="248">
          <cell r="A248" t="str">
            <v>1-0720-000-00-0</v>
          </cell>
          <cell r="B248" t="str">
            <v>RURAL BANK OF NAGCARLAN INC.</v>
          </cell>
        </row>
        <row r="249">
          <cell r="A249" t="str">
            <v>1-0721-000-00-0</v>
          </cell>
          <cell r="B249" t="str">
            <v>RURAL BANK OF SEVEN LAKES INC.</v>
          </cell>
        </row>
        <row r="250">
          <cell r="A250" t="str">
            <v>1-0722-000-00-0</v>
          </cell>
          <cell r="B250" t="str">
            <v>RURAL BANK OF LUMBAN, INC.</v>
          </cell>
        </row>
        <row r="251">
          <cell r="A251" t="str">
            <v>1-0723-000-00-0</v>
          </cell>
          <cell r="B251" t="str">
            <v>DELA O RURAL BANK INC.</v>
          </cell>
        </row>
        <row r="252">
          <cell r="A252" t="str">
            <v>1-0724-000-00-0</v>
          </cell>
          <cell r="B252" t="str">
            <v>TURUMBA RURAL BANK OF PAKIL, LAGUNA INC.</v>
          </cell>
        </row>
        <row r="253">
          <cell r="A253" t="str">
            <v>1-0725-000-00-0</v>
          </cell>
          <cell r="B253" t="str">
            <v>CENTER BANK A RURAL BANK</v>
          </cell>
        </row>
        <row r="254">
          <cell r="A254" t="str">
            <v>1-0726-000-00-0</v>
          </cell>
          <cell r="B254" t="str">
            <v>RURAL BANK OF CAVITE CITY INC.</v>
          </cell>
        </row>
        <row r="255">
          <cell r="A255" t="str">
            <v>1-0727-000-00-0</v>
          </cell>
          <cell r="B255" t="str">
            <v>UNLAD RURAL BANK OF NOVELETA INC.</v>
          </cell>
        </row>
        <row r="256">
          <cell r="A256" t="str">
            <v>1-0728-000-00-0</v>
          </cell>
          <cell r="B256" t="str">
            <v>BANCO MARAGONDON</v>
          </cell>
        </row>
        <row r="257">
          <cell r="A257" t="str">
            <v>1-0729-000-00-0</v>
          </cell>
          <cell r="B257" t="str">
            <v>CAPITOL CITY RURAL BANK OF TRECE MARTIRES,INC.</v>
          </cell>
        </row>
        <row r="258">
          <cell r="A258" t="str">
            <v>1-0730-000-00-0</v>
          </cell>
          <cell r="B258" t="str">
            <v>RURAL BANK OF SALINAS INC.</v>
          </cell>
        </row>
        <row r="259">
          <cell r="A259" t="str">
            <v>1-0731-000-00-0</v>
          </cell>
          <cell r="B259" t="str">
            <v>STO. NINO RURAL BANK(BANCO DE TERNATE)</v>
          </cell>
        </row>
        <row r="260">
          <cell r="A260" t="str">
            <v>1-0732-000-00-0</v>
          </cell>
          <cell r="B260" t="str">
            <v>RURAL BANK OF MENDEZ, INC.</v>
          </cell>
        </row>
        <row r="261">
          <cell r="A261" t="str">
            <v>1-0733-000-00-0</v>
          </cell>
          <cell r="B261" t="str">
            <v>RURAL BANK OF ALABAT(QUEZON),INC.</v>
          </cell>
        </row>
        <row r="262">
          <cell r="A262" t="str">
            <v>1-0734-000-00-0</v>
          </cell>
          <cell r="B262" t="str">
            <v>RURAL BANK OF ALAMINOS(LAGUNA)INC.</v>
          </cell>
        </row>
        <row r="263">
          <cell r="A263" t="str">
            <v>1-0735-000-00-0</v>
          </cell>
          <cell r="B263" t="str">
            <v>RURAL BANK OF CAVINTI,INC.</v>
          </cell>
        </row>
        <row r="264">
          <cell r="A264" t="str">
            <v>1-0736-000-00-0</v>
          </cell>
          <cell r="B264" t="str">
            <v>FIRST UNITED FARMERS BANK INC.</v>
          </cell>
        </row>
        <row r="265">
          <cell r="A265" t="str">
            <v>1-0737-000-00-0</v>
          </cell>
          <cell r="B265" t="str">
            <v>RURAL BANK OF GENERAL TRIAS, INC.</v>
          </cell>
        </row>
        <row r="266">
          <cell r="A266" t="str">
            <v>1-0738-000-00-0</v>
          </cell>
          <cell r="B266" t="str">
            <v>BANKO MABUHAY(RURAL BANK OF TANZA,INC)</v>
          </cell>
        </row>
        <row r="267">
          <cell r="A267" t="str">
            <v>1-0739-000-00-0</v>
          </cell>
          <cell r="B267" t="str">
            <v>CEBUANA LHUILLER RURAL BANK</v>
          </cell>
        </row>
        <row r="268">
          <cell r="A268" t="str">
            <v>1-0740-000-00-0</v>
          </cell>
          <cell r="B268" t="str">
            <v>RURAL BANK OF CAINTA,INC.</v>
          </cell>
        </row>
        <row r="269">
          <cell r="A269" t="str">
            <v>1-0741-000-00-0</v>
          </cell>
          <cell r="B269" t="str">
            <v>STO ROSARIO RURAL BANK INC.</v>
          </cell>
        </row>
        <row r="270">
          <cell r="A270" t="str">
            <v>1-0742-000-00-0</v>
          </cell>
          <cell r="B270" t="str">
            <v>RURAL BANK OF TAGAYTAY CITY, INC.</v>
          </cell>
        </row>
        <row r="271">
          <cell r="A271" t="str">
            <v>1-0743-000-00-0</v>
          </cell>
          <cell r="B271" t="str">
            <v>RURAL BANK OF STA. ROSA DE LIMA INC.</v>
          </cell>
        </row>
        <row r="272">
          <cell r="A272" t="str">
            <v>1-0744-000-00-0</v>
          </cell>
          <cell r="B272" t="str">
            <v>RURAL BANK OF SAN ILDEFONSO INC.- BULACAN</v>
          </cell>
        </row>
        <row r="273">
          <cell r="A273" t="str">
            <v>1-0745-000-00-0</v>
          </cell>
          <cell r="B273" t="str">
            <v>RURAL BANK OF PILILIA INC. - RIZAL</v>
          </cell>
        </row>
        <row r="274">
          <cell r="A274" t="str">
            <v>1-0746-000-00-0</v>
          </cell>
          <cell r="B274" t="str">
            <v>RIZAL RURAL BANK OF TAYTAY INC.</v>
          </cell>
        </row>
        <row r="275">
          <cell r="A275" t="str">
            <v>1-0747-000-00-0</v>
          </cell>
          <cell r="B275" t="str">
            <v>RURAL BANK OF TARLAC INC. - TARLAC</v>
          </cell>
        </row>
        <row r="276">
          <cell r="A276" t="str">
            <v>1-0748-000-00-0</v>
          </cell>
          <cell r="B276" t="str">
            <v>RURAL BANK OF CARDONA INC. - RIZAL</v>
          </cell>
        </row>
        <row r="277">
          <cell r="A277" t="str">
            <v>1-0749-000-00-0</v>
          </cell>
          <cell r="B277" t="str">
            <v>RURAL BANK OF ALABANG INC. - MUNTINLUPA</v>
          </cell>
        </row>
        <row r="278">
          <cell r="A278" t="str">
            <v>1-0750-000-00-0</v>
          </cell>
          <cell r="B278" t="str">
            <v>RURAL BANK OF STA. ROSA (LAGUNA) INC.</v>
          </cell>
        </row>
        <row r="279">
          <cell r="A279" t="str">
            <v>1-0751-000-00-0</v>
          </cell>
          <cell r="B279" t="str">
            <v>UNILINK BANK INC. (A RURAL BANK)</v>
          </cell>
        </row>
        <row r="280">
          <cell r="A280" t="str">
            <v>1-0752-000-00-0</v>
          </cell>
          <cell r="B280" t="str">
            <v>CAVINTI RURAL BANK,INC.(STA. CRUZ,LAGUNA)</v>
          </cell>
        </row>
        <row r="281">
          <cell r="A281" t="str">
            <v>1-0753-000-00-0</v>
          </cell>
          <cell r="B281" t="str">
            <v>APEX RB OF WAWA, BALAGTAS, BULACAN</v>
          </cell>
        </row>
        <row r="282">
          <cell r="A282" t="str">
            <v>1-0754-000-00-0</v>
          </cell>
          <cell r="B282" t="str">
            <v>RURAL BANK OF BACNOTAN (L.U) INC.-LA UNION</v>
          </cell>
        </row>
        <row r="283">
          <cell r="A283" t="str">
            <v>1-0755-000-00-0</v>
          </cell>
          <cell r="B283" t="str">
            <v>RURAL BANK OF ITOGON (BENGUET) INC.-MANGALDAN, PANGASINAN</v>
          </cell>
        </row>
        <row r="284">
          <cell r="A284" t="str">
            <v>1-0756-000-00-0</v>
          </cell>
          <cell r="B284" t="str">
            <v>RURAL BANK OF MAGSINGAL (ILOCOS SUR) INC.</v>
          </cell>
        </row>
        <row r="285">
          <cell r="A285" t="str">
            <v>1-0757-000-00-0</v>
          </cell>
          <cell r="B285" t="str">
            <v>RURAL BANK OF SN. FABIAN-PANGASINAN</v>
          </cell>
        </row>
        <row r="286">
          <cell r="A286" t="str">
            <v>1-0758-000-00-0</v>
          </cell>
          <cell r="B286" t="str">
            <v>THE ILOCOS SUR COOPERATIVE BANK-ILOCOS, PANGASINAN</v>
          </cell>
        </row>
        <row r="287">
          <cell r="A287" t="str">
            <v>1-0759-000-00-0</v>
          </cell>
          <cell r="B287" t="str">
            <v>RURAL BANK OF SUDIPEN (LA UNION), INC.</v>
          </cell>
        </row>
        <row r="288">
          <cell r="A288" t="str">
            <v>1-0760-000-00-0</v>
          </cell>
          <cell r="B288" t="str">
            <v>RURAL BANK OF MALASIQUI INC.-VILLASIS BRANCH</v>
          </cell>
        </row>
        <row r="289">
          <cell r="A289" t="str">
            <v>1-0761-000-00-0</v>
          </cell>
          <cell r="B289" t="str">
            <v>ZAMBALES BANK-MABALACAT BRANCH</v>
          </cell>
        </row>
        <row r="290">
          <cell r="A290" t="str">
            <v>1-0762-000-00-0</v>
          </cell>
          <cell r="B290" t="str">
            <v>BANK OF MAKATI (A RURAL BANK), INC.</v>
          </cell>
        </row>
        <row r="291">
          <cell r="A291" t="str">
            <v>1-0763-000-00-0</v>
          </cell>
          <cell r="B291" t="str">
            <v>COOPERATIVE BANK OF CAVITE-TRESE MARTIRES</v>
          </cell>
        </row>
        <row r="292">
          <cell r="A292" t="str">
            <v>1-0764-000-00-0</v>
          </cell>
          <cell r="B292" t="str">
            <v>LIMCOMA RURAL BANK, INC.-SAN JUAN,BATANGAS</v>
          </cell>
        </row>
        <row r="293">
          <cell r="A293" t="str">
            <v>1-0765-000-00-0</v>
          </cell>
          <cell r="B293" t="str">
            <v>RURAL BANK OF RIZAL (KALINGA-APAYAO), INC.</v>
          </cell>
        </row>
        <row r="294">
          <cell r="A294" t="str">
            <v>1-0766-000-00-0</v>
          </cell>
          <cell r="B294" t="str">
            <v>STERLING BANK OF ASIA, INC. ( A SAVINGS BANK)</v>
          </cell>
        </row>
        <row r="295">
          <cell r="A295" t="str">
            <v>1-0767-000-00-0</v>
          </cell>
          <cell r="B295" t="str">
            <v>EAST COAST RURAL BANK, INC. (RB OF HAGONOY)-HO</v>
          </cell>
        </row>
        <row r="296">
          <cell r="A296" t="str">
            <v>1-0768-000-00-0</v>
          </cell>
          <cell r="B296" t="str">
            <v>RURAL BANK OF BENITO SOLIVEN (ISABELA) INC.-BALLESTEROS</v>
          </cell>
        </row>
        <row r="297">
          <cell r="A297" t="str">
            <v>1-0769-000-00-0</v>
          </cell>
          <cell r="B297" t="str">
            <v>RURAL BANK OF BENITO SOLIVEN (ISABELA) INC.-CAUAYAN</v>
          </cell>
        </row>
        <row r="298">
          <cell r="A298" t="str">
            <v>1-0770-000-00-0</v>
          </cell>
          <cell r="B298" t="str">
            <v>RURAL BANK OF BENITO SOLIVEN (ISABELA) INC.-DIADI</v>
          </cell>
        </row>
        <row r="299">
          <cell r="A299" t="str">
            <v>1-0771-000-00-0</v>
          </cell>
          <cell r="B299" t="str">
            <v>RURAL BANK OF BENITO SOLIVEN (ISA) INC.-HO</v>
          </cell>
        </row>
        <row r="300">
          <cell r="A300" t="str">
            <v>1-0772-000-00-0</v>
          </cell>
          <cell r="B300" t="str">
            <v>RURAL BANK OF BENITO SOLIVEN (ISABELA) INC.-IGUIG</v>
          </cell>
        </row>
        <row r="301">
          <cell r="A301" t="str">
            <v>1-0773-000-00-0</v>
          </cell>
          <cell r="B301" t="str">
            <v>RURAL BANK OF BENITO SOLIVEN (ISABELA) INC.-MADDELA</v>
          </cell>
        </row>
        <row r="302">
          <cell r="A302" t="str">
            <v>1-0774-000-00-0</v>
          </cell>
          <cell r="B302" t="str">
            <v>RURAL BANK OF BENITO SOLIVEN (ISABELA) INC.-QUEZON</v>
          </cell>
        </row>
        <row r="303">
          <cell r="A303" t="str">
            <v>1-0775-000-00-0</v>
          </cell>
          <cell r="B303" t="str">
            <v>RURAL BANK OF BENITO SOLIVEN (ISABELA) INC.-ROXAS</v>
          </cell>
        </row>
        <row r="304">
          <cell r="A304" t="str">
            <v>1-0776-000-00-0</v>
          </cell>
          <cell r="B304" t="str">
            <v>RURAL BANK OF BENITO SOLIVEN (ISABELA) INC.-SN. MATEO</v>
          </cell>
        </row>
        <row r="305">
          <cell r="A305" t="str">
            <v>1-0777-000-00-0</v>
          </cell>
          <cell r="B305" t="str">
            <v>RURAL BANK OF REINA MERCEDES (ISA) INC.-HO</v>
          </cell>
        </row>
        <row r="306">
          <cell r="A306" t="str">
            <v>1-0778-000-00-0</v>
          </cell>
          <cell r="B306" t="str">
            <v>RURAL BANK OF REINA MERCEDES (ISA) INC.-CAUAYAN</v>
          </cell>
        </row>
        <row r="307">
          <cell r="A307" t="str">
            <v>1-0779-000-00-0</v>
          </cell>
          <cell r="B307" t="str">
            <v>RURAL BANK OF REINA MERCEDES (ISA) INC.-SN. MATEO</v>
          </cell>
        </row>
        <row r="308">
          <cell r="A308" t="str">
            <v>1-2001-000-00-0</v>
          </cell>
          <cell r="B308" t="str">
            <v>INVESTMENT IN STOCKS-INV'T IN SUBSIDIARIES &amp; ASSO</v>
          </cell>
        </row>
        <row r="309">
          <cell r="A309" t="str">
            <v>1-2002-000-00-0</v>
          </cell>
          <cell r="B309" t="str">
            <v>INVESTMENT IN STOCKS-AFS</v>
          </cell>
        </row>
        <row r="310">
          <cell r="A310" t="str">
            <v>1-2004-000-00-0</v>
          </cell>
          <cell r="B310" t="str">
            <v>INVESTMENT IN STOCKS-HFT-FAAFVTPL</v>
          </cell>
        </row>
        <row r="311">
          <cell r="A311" t="str">
            <v>1-2020-000-00-0</v>
          </cell>
          <cell r="B311" t="str">
            <v>INVESTMENT IN PESO BONDS-FAAFVTPL</v>
          </cell>
        </row>
        <row r="312">
          <cell r="A312" t="str">
            <v>1-2021-000-00-0</v>
          </cell>
          <cell r="B312" t="str">
            <v>INVESTMENT IN PESO BONDS-HTM</v>
          </cell>
        </row>
        <row r="313">
          <cell r="A313" t="str">
            <v>1-2031-000-00-0</v>
          </cell>
          <cell r="B313" t="str">
            <v>INVESTMENT IN DOLLAR BONDS-FAAFVTPL</v>
          </cell>
        </row>
        <row r="314">
          <cell r="A314" t="str">
            <v>1-2032-000-00-0</v>
          </cell>
          <cell r="B314" t="str">
            <v>INVESTMENT IN DOLLAR BONDS-HTM</v>
          </cell>
        </row>
        <row r="315">
          <cell r="A315" t="str">
            <v>1-2033-000-00-0</v>
          </cell>
          <cell r="B315" t="str">
            <v>INVESTMENT IN DOLLAR BONDS-AFS</v>
          </cell>
        </row>
        <row r="316">
          <cell r="A316" t="str">
            <v>1-2035-000-00-0</v>
          </cell>
          <cell r="B316" t="str">
            <v>COMMERCIAL PAPERS</v>
          </cell>
        </row>
        <row r="317">
          <cell r="A317" t="str">
            <v>1-2100-000-00-0</v>
          </cell>
          <cell r="B317" t="str">
            <v>MORTGAGE LOANS</v>
          </cell>
        </row>
        <row r="318">
          <cell r="A318" t="str">
            <v>1-2200-000-00-0</v>
          </cell>
          <cell r="B318" t="str">
            <v>POLICY LOANS</v>
          </cell>
        </row>
        <row r="319">
          <cell r="A319" t="str">
            <v>1-2200-000-01-0</v>
          </cell>
          <cell r="B319" t="str">
            <v>POLICY LOANS-OL</v>
          </cell>
        </row>
        <row r="320">
          <cell r="A320" t="str">
            <v>1-2200-000-02-0</v>
          </cell>
          <cell r="B320" t="str">
            <v>POLICY LOANS-EQUIPLUS</v>
          </cell>
        </row>
        <row r="321">
          <cell r="A321" t="str">
            <v>1-2200-000-03-0</v>
          </cell>
          <cell r="B321" t="str">
            <v>POLICY LOANS-PAR</v>
          </cell>
        </row>
        <row r="322">
          <cell r="A322" t="str">
            <v>1-2200-000-11-0</v>
          </cell>
          <cell r="B322" t="str">
            <v>POLICY LOANS-GEM</v>
          </cell>
        </row>
        <row r="323">
          <cell r="A323" t="str">
            <v>1-2200-000-21-0</v>
          </cell>
          <cell r="B323" t="str">
            <v>POLICY LOANS-GROUP LIFE</v>
          </cell>
        </row>
        <row r="324">
          <cell r="A324" t="str">
            <v>1-2200-000-25-0</v>
          </cell>
          <cell r="B324" t="str">
            <v>POLICY LOANS-KEY MAN/GROUP PERMANENT INS</v>
          </cell>
        </row>
        <row r="325">
          <cell r="A325" t="str">
            <v>1-2200-000-31-0</v>
          </cell>
          <cell r="B325" t="str">
            <v>POLICY LOANS-INDUSTRIAL LIFE</v>
          </cell>
        </row>
        <row r="326">
          <cell r="A326" t="str">
            <v>1-2200-000-41-0</v>
          </cell>
          <cell r="B326" t="str">
            <v>POLICY LOANS-INSTALLMENT LIFE</v>
          </cell>
        </row>
        <row r="327">
          <cell r="A327" t="str">
            <v>1-2200-000-51-0</v>
          </cell>
          <cell r="B327" t="str">
            <v>POLICY LOANS-RICO</v>
          </cell>
        </row>
        <row r="328">
          <cell r="A328" t="str">
            <v>1-2201-000-00-0</v>
          </cell>
          <cell r="B328" t="str">
            <v>POLICY LOAN-ACE</v>
          </cell>
        </row>
        <row r="329">
          <cell r="A329" t="str">
            <v>1-2202-000-00-0</v>
          </cell>
          <cell r="B329" t="str">
            <v>POLICY LOAN-ILGA-OL</v>
          </cell>
        </row>
        <row r="330">
          <cell r="A330" t="str">
            <v>1-2203-000-00-0</v>
          </cell>
          <cell r="B330" t="str">
            <v>POLICY LOAN-ILGA-GEM</v>
          </cell>
        </row>
        <row r="331">
          <cell r="A331" t="str">
            <v>1-2205-000-00-0</v>
          </cell>
          <cell r="B331" t="str">
            <v>POLICY LOAN TRANSITORY</v>
          </cell>
        </row>
        <row r="332">
          <cell r="A332" t="str">
            <v>1-2205-000-01-0</v>
          </cell>
          <cell r="B332" t="str">
            <v>POLICY LOAN TRANSITORY-OL</v>
          </cell>
        </row>
        <row r="333">
          <cell r="A333" t="str">
            <v>1-2205-000-02-0</v>
          </cell>
          <cell r="B333" t="str">
            <v>POLICY LOAN TRANSITORY-EQUIPLUS</v>
          </cell>
        </row>
        <row r="334">
          <cell r="A334" t="str">
            <v>1-2205-000-11-0</v>
          </cell>
          <cell r="B334" t="str">
            <v>POLICY LOAN TRANSITORY-GEM</v>
          </cell>
        </row>
        <row r="335">
          <cell r="A335" t="str">
            <v>1-2205-000-31-0</v>
          </cell>
          <cell r="B335" t="str">
            <v>POLICY LOAN TRANSITORY-INDUSTRIAL LIFE</v>
          </cell>
        </row>
        <row r="336">
          <cell r="A336" t="str">
            <v>1-2206-000-00-0</v>
          </cell>
          <cell r="B336" t="str">
            <v>POLICY LOAN TRANSITORY-ILGA-OL</v>
          </cell>
        </row>
        <row r="337">
          <cell r="A337" t="str">
            <v>1-2207-000-00-0</v>
          </cell>
          <cell r="B337" t="str">
            <v>POLICY LOAN TRANSITORY-ILGA-GEM</v>
          </cell>
        </row>
        <row r="338">
          <cell r="A338" t="str">
            <v>1-2208-000-00-0</v>
          </cell>
          <cell r="B338" t="str">
            <v>POLICY LOAN TRANSITORY-ACE</v>
          </cell>
        </row>
        <row r="339">
          <cell r="A339" t="str">
            <v>1-2300-000-00-0</v>
          </cell>
          <cell r="B339" t="str">
            <v>INVESTMENT PROPERTIES - LAND</v>
          </cell>
        </row>
        <row r="340">
          <cell r="A340" t="str">
            <v>1-2400-000-00-0</v>
          </cell>
          <cell r="B340" t="str">
            <v>INVESTMENT PROPERTIES-BINONDO CONDO</v>
          </cell>
        </row>
        <row r="341">
          <cell r="A341" t="str">
            <v>1-2405-000-00-0</v>
          </cell>
          <cell r="B341" t="str">
            <v>INVESTMENT PROPERTIES - CEBU CONDOMINIUM</v>
          </cell>
        </row>
        <row r="342">
          <cell r="A342" t="str">
            <v>1-2410-000-00-0</v>
          </cell>
          <cell r="B342" t="str">
            <v>INVESTMENT PROPERTIES - GPL ANNEX</v>
          </cell>
        </row>
        <row r="343">
          <cell r="A343" t="str">
            <v>1-2415-000-00-0</v>
          </cell>
          <cell r="B343" t="str">
            <v>INVESTMENT PROPERTIES - GPL EAST</v>
          </cell>
        </row>
        <row r="344">
          <cell r="A344" t="str">
            <v>1-2420-000-00-0</v>
          </cell>
          <cell r="B344" t="str">
            <v>INVESTMENT PROPERTIES - GPL TOWER</v>
          </cell>
        </row>
        <row r="345">
          <cell r="A345" t="str">
            <v>1-2425-000-00-0</v>
          </cell>
          <cell r="B345" t="str">
            <v>INVESTMENT PROPERTIES - GPL WEST</v>
          </cell>
        </row>
        <row r="346">
          <cell r="A346" t="str">
            <v>1-2430-000-00-0</v>
          </cell>
          <cell r="B346" t="str">
            <v>CONSTRUCTION IN PROGRESS</v>
          </cell>
        </row>
        <row r="347">
          <cell r="A347" t="str">
            <v>1-2500-000-00-0</v>
          </cell>
          <cell r="B347" t="str">
            <v>OUTSTANDING &amp; DEFERRED PREMIUM</v>
          </cell>
        </row>
        <row r="348">
          <cell r="A348" t="str">
            <v>1-2600-000-00-0</v>
          </cell>
          <cell r="B348" t="str">
            <v>DUE FROM CEDENT</v>
          </cell>
        </row>
        <row r="349">
          <cell r="A349" t="str">
            <v>1-2701-000-00-0</v>
          </cell>
          <cell r="B349" t="str">
            <v>AGENTS BALANCES-CIS LIFE</v>
          </cell>
        </row>
        <row r="350">
          <cell r="A350" t="str">
            <v>1-2701-000-11-0</v>
          </cell>
          <cell r="B350" t="str">
            <v>AGENTS BALANCES-CIS LIFE-GEM</v>
          </cell>
        </row>
        <row r="351">
          <cell r="A351" t="str">
            <v>1-2701-000-16-0</v>
          </cell>
          <cell r="B351" t="str">
            <v>AGENTS BALANCES-CIS LIFE-HIGH 5 GOLD-PESO</v>
          </cell>
        </row>
        <row r="352">
          <cell r="A352" t="str">
            <v>1-2701-000-36-0</v>
          </cell>
          <cell r="B352" t="str">
            <v>AGENTS BALANCES-CIS LIFE-DOLLAR PLAN-PESO</v>
          </cell>
        </row>
        <row r="353">
          <cell r="A353" t="str">
            <v>1-2702-000-00-0</v>
          </cell>
          <cell r="B353" t="str">
            <v>AGENTS BALANCES-GAD</v>
          </cell>
        </row>
        <row r="354">
          <cell r="A354" t="str">
            <v>1-2705-000-00-0</v>
          </cell>
          <cell r="B354" t="str">
            <v>ALLOWANCE FOR DOUBTFUL ACCOUNTS</v>
          </cell>
        </row>
        <row r="355">
          <cell r="A355" t="str">
            <v>1-2710-000-00-0</v>
          </cell>
          <cell r="B355" t="str">
            <v>ACCOUNTS RECEIVABLE-OTHERS</v>
          </cell>
        </row>
        <row r="356">
          <cell r="A356" t="str">
            <v>1-2711-000-00-0</v>
          </cell>
          <cell r="B356" t="str">
            <v>ACCOUNTS RECEIVABLE-HOSPITAL CARE</v>
          </cell>
        </row>
        <row r="357">
          <cell r="A357" t="str">
            <v>1-2713-000-00-0</v>
          </cell>
          <cell r="B357" t="str">
            <v>ACCOUNTS RECEIVABLE-DEP-ED</v>
          </cell>
        </row>
        <row r="358">
          <cell r="A358" t="str">
            <v>1-2714-000-00-0</v>
          </cell>
          <cell r="B358" t="str">
            <v>ACCOUNTS RECEIVABLE-PNP-BJMP</v>
          </cell>
        </row>
        <row r="359">
          <cell r="A359" t="str">
            <v>1-2715-000-00-0</v>
          </cell>
          <cell r="B359" t="str">
            <v>ACCOUNTS RECEIVABLE-GPL BLDG RENTALS</v>
          </cell>
        </row>
        <row r="360">
          <cell r="A360" t="str">
            <v>1-2720-000-00-0</v>
          </cell>
          <cell r="B360" t="str">
            <v>ACCOUNTS RECEIVABLE-MEDICAL CLINIC</v>
          </cell>
        </row>
        <row r="361">
          <cell r="A361" t="str">
            <v>1-2721-000-00-0</v>
          </cell>
          <cell r="B361" t="str">
            <v>ACCOUNTS RECEIVABLE-RCBC CLINIC</v>
          </cell>
        </row>
        <row r="362">
          <cell r="A362" t="str">
            <v>1-2725-000-00-0</v>
          </cell>
          <cell r="B362" t="str">
            <v>ACCOUNTS RECEIVABLE-EMPLOYEES</v>
          </cell>
        </row>
        <row r="363">
          <cell r="A363" t="str">
            <v>1-2729-000-00-0</v>
          </cell>
          <cell r="B363" t="str">
            <v>ACCOUNTS RECEIVABLE-GROUP</v>
          </cell>
        </row>
        <row r="364">
          <cell r="A364" t="str">
            <v>1-2735-000-00-0</v>
          </cell>
          <cell r="B364" t="str">
            <v>ACCRUED DIVIDEND RECEIVABLE</v>
          </cell>
        </row>
        <row r="365">
          <cell r="A365" t="str">
            <v>1-2740-000-00-0</v>
          </cell>
          <cell r="B365" t="str">
            <v>ACCRUED INTEREST RECEIVABLE</v>
          </cell>
        </row>
        <row r="366">
          <cell r="A366" t="str">
            <v>1-2743-000-00-0</v>
          </cell>
          <cell r="B366" t="str">
            <v>SUNDRY RECEIVABLE</v>
          </cell>
        </row>
        <row r="367">
          <cell r="A367" t="str">
            <v>1-2745-000-00-0</v>
          </cell>
          <cell r="B367" t="str">
            <v>NOTES RECEIVABLE</v>
          </cell>
        </row>
        <row r="368">
          <cell r="A368" t="str">
            <v>1-2750-000-00-0</v>
          </cell>
          <cell r="B368" t="str">
            <v>INTEREST RECEIVABLE</v>
          </cell>
        </row>
        <row r="369">
          <cell r="A369" t="str">
            <v>1-2800-000-00-0</v>
          </cell>
          <cell r="B369" t="str">
            <v>FURNITURE &amp; FIXTURES-HO</v>
          </cell>
        </row>
        <row r="370">
          <cell r="A370" t="str">
            <v>1-2805-000-00-0</v>
          </cell>
          <cell r="B370" t="str">
            <v>FURNITURE &amp; FIXTURES-RO</v>
          </cell>
        </row>
        <row r="371">
          <cell r="A371" t="str">
            <v>1-2810-000-00-0</v>
          </cell>
          <cell r="B371" t="str">
            <v>FURNITURE &amp; FIXTURES-MEDICAL CLINIC</v>
          </cell>
        </row>
        <row r="372">
          <cell r="A372" t="str">
            <v>1-2811-000-00-0</v>
          </cell>
          <cell r="B372" t="str">
            <v>FURNITURE &amp; FIXTURE-RCBC CLINIC</v>
          </cell>
        </row>
        <row r="373">
          <cell r="A373" t="str">
            <v>1-2815-000-00-0</v>
          </cell>
          <cell r="B373" t="str">
            <v>FURNITURE &amp; FIXTURES-CEBU BLDG.</v>
          </cell>
        </row>
        <row r="374">
          <cell r="A374" t="str">
            <v>1-2825-000-00-0</v>
          </cell>
          <cell r="B374" t="str">
            <v>FURNITURE &amp; FIXTURES-GPL BUILDING</v>
          </cell>
        </row>
        <row r="375">
          <cell r="A375" t="str">
            <v>1-2830-000-00-0</v>
          </cell>
          <cell r="B375" t="str">
            <v>OFFICE EQUIPMENT-EDP</v>
          </cell>
        </row>
        <row r="376">
          <cell r="A376" t="str">
            <v>1-2835-000-00-0</v>
          </cell>
          <cell r="B376" t="str">
            <v>OFFICE EQUIPMENT-HO</v>
          </cell>
        </row>
        <row r="377">
          <cell r="A377" t="str">
            <v>1-2840-000-00-0</v>
          </cell>
          <cell r="B377" t="str">
            <v>OFFICE EQUIPMENT-RO</v>
          </cell>
        </row>
        <row r="378">
          <cell r="A378" t="str">
            <v>1-2845-000-00-0</v>
          </cell>
          <cell r="B378" t="str">
            <v>OFFICE EQUIPMENT-MEDICAL CLINIC</v>
          </cell>
        </row>
        <row r="379">
          <cell r="A379" t="str">
            <v>1-2846-000-00-0</v>
          </cell>
          <cell r="B379" t="str">
            <v>OFFICE EQUIPMENT-RCBC CLINIC</v>
          </cell>
        </row>
        <row r="380">
          <cell r="A380" t="str">
            <v>1-2850-000-00-0</v>
          </cell>
          <cell r="B380" t="str">
            <v>BUILDING EQUIPMENT-CEBU</v>
          </cell>
        </row>
        <row r="381">
          <cell r="A381" t="str">
            <v>1-2851-000-00-0</v>
          </cell>
          <cell r="B381" t="str">
            <v>BUILDING TOOLS</v>
          </cell>
        </row>
        <row r="382">
          <cell r="A382" t="str">
            <v>1-2855-000-00-0</v>
          </cell>
          <cell r="B382" t="str">
            <v>OFFICE IMPROVEMENT-HO</v>
          </cell>
        </row>
        <row r="383">
          <cell r="A383" t="str">
            <v>1-2860-000-00-0</v>
          </cell>
          <cell r="B383" t="str">
            <v>OFFICE IMPROVEMENT-MEDICAL CLINIC</v>
          </cell>
        </row>
        <row r="384">
          <cell r="A384" t="str">
            <v>1-2865-000-00-0</v>
          </cell>
          <cell r="B384" t="str">
            <v>LEASEHOLD IMPROVEMENT</v>
          </cell>
        </row>
        <row r="385">
          <cell r="A385" t="str">
            <v>1-2866-000-00-0</v>
          </cell>
          <cell r="B385" t="str">
            <v>LEASEHOLD IMPROVEMENT-RCBC CLINIC</v>
          </cell>
        </row>
        <row r="386">
          <cell r="A386" t="str">
            <v>1-2870-000-00-0</v>
          </cell>
          <cell r="B386" t="str">
            <v>MOTOR CAR</v>
          </cell>
        </row>
        <row r="387">
          <cell r="A387" t="str">
            <v>1-2875-000-00-0</v>
          </cell>
          <cell r="B387" t="str">
            <v>CAPITAL EXPENDITURE-DEPOSITS</v>
          </cell>
        </row>
        <row r="388">
          <cell r="A388" t="str">
            <v>1-2881-000-00-0</v>
          </cell>
          <cell r="B388" t="str">
            <v>BUILDING-GPL ANNEX</v>
          </cell>
        </row>
        <row r="389">
          <cell r="A389" t="str">
            <v>1-2882-000-00-0</v>
          </cell>
          <cell r="B389" t="str">
            <v>BUILDING-GPL EAST</v>
          </cell>
        </row>
        <row r="390">
          <cell r="A390" t="str">
            <v>1-2883-000-00-0</v>
          </cell>
          <cell r="B390" t="str">
            <v>BUILDING-GPL TOWER</v>
          </cell>
        </row>
        <row r="391">
          <cell r="A391" t="str">
            <v>1-2884-000-00-0</v>
          </cell>
          <cell r="B391" t="str">
            <v>BUILDING-GPL WEST</v>
          </cell>
        </row>
        <row r="392">
          <cell r="A392" t="str">
            <v>1-2900-000-00-0</v>
          </cell>
          <cell r="B392" t="str">
            <v>TRAVEL ADVANCE</v>
          </cell>
        </row>
        <row r="393">
          <cell r="A393" t="str">
            <v>1-2905-000-00-0</v>
          </cell>
          <cell r="B393" t="str">
            <v>MISCELLANEOUS DEPOSIT</v>
          </cell>
        </row>
        <row r="394">
          <cell r="A394" t="str">
            <v>1-2910-000-00-0</v>
          </cell>
          <cell r="B394" t="str">
            <v>DEFERRED TRANSPORTATION EXPENSE</v>
          </cell>
        </row>
        <row r="395">
          <cell r="A395" t="str">
            <v>1-2915-000-00-0</v>
          </cell>
          <cell r="B395" t="str">
            <v>INPUT TAX</v>
          </cell>
        </row>
        <row r="396">
          <cell r="A396" t="str">
            <v>1-2916-000-00-0</v>
          </cell>
          <cell r="B396" t="str">
            <v>DEFERRED TAX ASSET</v>
          </cell>
        </row>
        <row r="397">
          <cell r="A397" t="str">
            <v>1-2917-000-00-0</v>
          </cell>
          <cell r="B397" t="str">
            <v>ALLOWANCE FOR PROBABLE LOSSES DEF TAX</v>
          </cell>
        </row>
        <row r="398">
          <cell r="A398" t="str">
            <v>1-2918-000-00-0</v>
          </cell>
          <cell r="B398" t="str">
            <v>DEFINED BENEFIT ASSET</v>
          </cell>
        </row>
        <row r="399">
          <cell r="A399" t="str">
            <v>1-2920-000-00-0</v>
          </cell>
          <cell r="B399" t="str">
            <v>PREPAID EXPENSES</v>
          </cell>
        </row>
        <row r="400">
          <cell r="A400" t="str">
            <v>1-2925-000-00-0</v>
          </cell>
          <cell r="B400" t="str">
            <v>INVENTORY PRINTING &amp; STATIONERY</v>
          </cell>
        </row>
        <row r="401">
          <cell r="A401" t="str">
            <v>1-2926-000-00-0</v>
          </cell>
          <cell r="B401" t="str">
            <v>INVENTORY-OTHERS</v>
          </cell>
        </row>
        <row r="402">
          <cell r="A402" t="str">
            <v>1-2927-000-00-0</v>
          </cell>
          <cell r="B402" t="str">
            <v>INVENTORY-OFFICE SUPPLIES</v>
          </cell>
        </row>
        <row r="403">
          <cell r="A403" t="str">
            <v>1-2930-000-00-0</v>
          </cell>
          <cell r="B403" t="str">
            <v>INVENTORY BUILDING SUPPLIES</v>
          </cell>
        </row>
        <row r="404">
          <cell r="A404" t="str">
            <v>1-2935-000-00-0</v>
          </cell>
          <cell r="B404" t="str">
            <v>INVENTORY MEDICINES-HO</v>
          </cell>
        </row>
        <row r="405">
          <cell r="A405" t="str">
            <v>1-2936-000-00-0</v>
          </cell>
          <cell r="B405" t="str">
            <v>INVENTORY MEDICINES-RCBC</v>
          </cell>
        </row>
        <row r="406">
          <cell r="A406" t="str">
            <v>1-2940-000-00-0</v>
          </cell>
          <cell r="B406" t="str">
            <v>INVENTORY PROMO ITEMS</v>
          </cell>
        </row>
        <row r="407">
          <cell r="A407" t="str">
            <v>1-2941-000-00-0</v>
          </cell>
          <cell r="B407" t="str">
            <v>INVENTORY PROMO-RO</v>
          </cell>
        </row>
        <row r="408">
          <cell r="A408" t="str">
            <v>1-2950-000-00-0</v>
          </cell>
          <cell r="B408" t="str">
            <v>CONTINGENCY FUND-POOL BUSINESSES</v>
          </cell>
        </row>
        <row r="409">
          <cell r="A409" t="str">
            <v>1-2955-000-00-0</v>
          </cell>
          <cell r="B409" t="str">
            <v>UNAMORTIZED BOND PREMIUM</v>
          </cell>
        </row>
        <row r="410">
          <cell r="A410" t="str">
            <v>1-2956-000-00-0</v>
          </cell>
          <cell r="B410" t="str">
            <v>UNAMORTIZED BOND PREMIUM-HTM</v>
          </cell>
        </row>
        <row r="411">
          <cell r="A411" t="str">
            <v>1-2957-000-00-0</v>
          </cell>
          <cell r="B411" t="str">
            <v>UNAMORTIZED BOND DISCOUNT-HTM</v>
          </cell>
        </row>
        <row r="412">
          <cell r="A412" t="str">
            <v>1-2958-000-00-0</v>
          </cell>
          <cell r="B412" t="str">
            <v>UNAMORTIZED BOND PREM-PESO HTM</v>
          </cell>
        </row>
        <row r="413">
          <cell r="A413" t="str">
            <v>1-3000-000-00-0</v>
          </cell>
          <cell r="B413" t="str">
            <v>SECURITY FUND LIFE</v>
          </cell>
        </row>
        <row r="414">
          <cell r="A414" t="str">
            <v>1-3100-000-00-0</v>
          </cell>
          <cell r="B414" t="str">
            <v>NON-ADMITTED ASSETS</v>
          </cell>
        </row>
        <row r="415">
          <cell r="A415" t="str">
            <v>1-4000-000-00-0</v>
          </cell>
          <cell r="B415" t="str">
            <v>LEGAL POLICY RESERVES</v>
          </cell>
        </row>
        <row r="416">
          <cell r="A416" t="str">
            <v>1-4005-000-00-0</v>
          </cell>
          <cell r="B416" t="str">
            <v>CLAIMS FLUCTUATION RESERVES</v>
          </cell>
        </row>
        <row r="417">
          <cell r="A417" t="str">
            <v>1-4050-000-00-0</v>
          </cell>
          <cell r="B417" t="str">
            <v>DIVIDEND LEFT ON DEPOSIT WITH THE CO</v>
          </cell>
        </row>
        <row r="418">
          <cell r="A418" t="str">
            <v>1-4051-000-00-0</v>
          </cell>
          <cell r="B418" t="str">
            <v>POLICYHOLDERS DIVIDEND DUE &amp; UNPAID</v>
          </cell>
        </row>
        <row r="419">
          <cell r="A419" t="str">
            <v>1-4052-000-00-0</v>
          </cell>
          <cell r="B419" t="str">
            <v>DIVIDENDS PAYABLE-CIS LIFE</v>
          </cell>
        </row>
        <row r="420">
          <cell r="A420" t="str">
            <v>1-4100-000-00-0</v>
          </cell>
          <cell r="B420" t="str">
            <v>DUE TO REINSURERS</v>
          </cell>
        </row>
        <row r="421">
          <cell r="A421" t="str">
            <v>1-4105-000-00-0</v>
          </cell>
          <cell r="B421" t="str">
            <v>DUE TO CO-REINSURER-FLICA</v>
          </cell>
        </row>
        <row r="422">
          <cell r="A422" t="str">
            <v>1-4110-000-00-0</v>
          </cell>
          <cell r="B422" t="str">
            <v>DUE TO REINSURER, GSIS-MRI</v>
          </cell>
        </row>
        <row r="423">
          <cell r="A423" t="str">
            <v>1-4200-000-00-0</v>
          </cell>
          <cell r="B423" t="str">
            <v>INCOME TAX PAYABLE</v>
          </cell>
        </row>
        <row r="424">
          <cell r="A424" t="str">
            <v>1-4205-000-00-0</v>
          </cell>
          <cell r="B424" t="str">
            <v>ACCOUNTS PAYABLE-OTHERS</v>
          </cell>
        </row>
        <row r="425">
          <cell r="A425" t="str">
            <v>1-4205-000-36-0</v>
          </cell>
          <cell r="B425" t="str">
            <v>ACCOUNTS PAYABLE-OTHERS-DOLLAR PLAN-PESO</v>
          </cell>
        </row>
        <row r="426">
          <cell r="A426" t="str">
            <v>1-4206-000-00-0</v>
          </cell>
          <cell r="B426" t="str">
            <v>ACCOUNTS PAYABLE-SALARIES</v>
          </cell>
        </row>
        <row r="427">
          <cell r="A427" t="str">
            <v>1-4207-000-00-0</v>
          </cell>
          <cell r="B427" t="str">
            <v>ACCOUNTS PAYABLE-PAYROLL</v>
          </cell>
        </row>
        <row r="428">
          <cell r="A428" t="str">
            <v>1-4210-000-00-0</v>
          </cell>
          <cell r="B428" t="str">
            <v>ACCOUNTS PAYABLE-SSS</v>
          </cell>
        </row>
        <row r="429">
          <cell r="A429" t="str">
            <v>1-4215-000-00-0</v>
          </cell>
          <cell r="B429" t="str">
            <v>ACCOUNTS PAYABLE-SSS SALARY LOAN</v>
          </cell>
        </row>
        <row r="430">
          <cell r="A430" t="str">
            <v>1-4220-000-00-0</v>
          </cell>
          <cell r="B430" t="str">
            <v>ACCOUNTS PAYABLE-PAG-IBIG</v>
          </cell>
        </row>
        <row r="431">
          <cell r="A431" t="str">
            <v>1-4221-000-00-0</v>
          </cell>
          <cell r="B431" t="str">
            <v>ACCOUNTS PAYABLE-GROUP</v>
          </cell>
        </row>
        <row r="432">
          <cell r="A432" t="str">
            <v>1-4222-000-00-0</v>
          </cell>
          <cell r="B432" t="str">
            <v>ACCOUNTS PAYABLE-BANK REFERRAL FEE</v>
          </cell>
        </row>
        <row r="433">
          <cell r="A433" t="str">
            <v>1-4223-000-00-0</v>
          </cell>
          <cell r="B433" t="str">
            <v>ACCOUNTS PAYABLE-STALE CHECKS</v>
          </cell>
        </row>
        <row r="434">
          <cell r="A434" t="str">
            <v>1-4224-000-00-0</v>
          </cell>
          <cell r="B434" t="str">
            <v>ACCOUNTS PAYABLE-CA/LATS</v>
          </cell>
        </row>
        <row r="435">
          <cell r="A435" t="str">
            <v>1-4225-000-00-0</v>
          </cell>
          <cell r="B435" t="str">
            <v>ACCOUNTS PAYABLE-PMP</v>
          </cell>
        </row>
        <row r="436">
          <cell r="A436" t="str">
            <v>1-4226-000-00-0</v>
          </cell>
          <cell r="B436" t="str">
            <v>NO MATCH RECIEPT-CIS LIFE</v>
          </cell>
        </row>
        <row r="437">
          <cell r="A437" t="str">
            <v>1-4226-000-01-0</v>
          </cell>
          <cell r="B437" t="str">
            <v>NO MATCH RECIEPT-CIS LIFE-OL</v>
          </cell>
        </row>
        <row r="438">
          <cell r="A438" t="str">
            <v>1-4226-000-11-0</v>
          </cell>
          <cell r="B438" t="str">
            <v>NO MATCH RECIEPT-CIS LIFE-GEM</v>
          </cell>
        </row>
        <row r="439">
          <cell r="A439" t="str">
            <v>1-4227-000-00-0</v>
          </cell>
          <cell r="B439" t="str">
            <v>NOTES PAYABLE</v>
          </cell>
        </row>
        <row r="440">
          <cell r="A440" t="str">
            <v>1-4230-000-00-0</v>
          </cell>
          <cell r="B440" t="str">
            <v>WITHHOLDING TAX PAYABLE-AGENTS</v>
          </cell>
        </row>
        <row r="441">
          <cell r="A441" t="str">
            <v>1-4234-000-00-0</v>
          </cell>
          <cell r="B441" t="str">
            <v>WITHHOLDING TAX PAYABLE</v>
          </cell>
        </row>
        <row r="442">
          <cell r="A442" t="str">
            <v>1-4235-000-00-0</v>
          </cell>
          <cell r="B442" t="str">
            <v>WITHHOLDING TAX PAYABLE-EMPLOYEES</v>
          </cell>
        </row>
        <row r="443">
          <cell r="A443" t="str">
            <v>1-4236-000-00-0</v>
          </cell>
          <cell r="B443" t="str">
            <v>WITHHOLDING TAX PAYABLE-GROUP</v>
          </cell>
        </row>
        <row r="444">
          <cell r="A444" t="str">
            <v>1-4237-000-00-0</v>
          </cell>
          <cell r="B444" t="str">
            <v>W/TAX PAYABLE-WC010-PROF</v>
          </cell>
        </row>
        <row r="445">
          <cell r="A445" t="str">
            <v>1-4238-000-00-0</v>
          </cell>
          <cell r="B445" t="str">
            <v>W/TAX PAYABLE-WC100-RENTAL</v>
          </cell>
        </row>
        <row r="446">
          <cell r="A446" t="str">
            <v>1-4239-000-00-0</v>
          </cell>
          <cell r="B446" t="str">
            <v>W/TAX PAYABLE-WC120-SERVICES</v>
          </cell>
        </row>
        <row r="447">
          <cell r="A447" t="str">
            <v>1-4240-000-00-0</v>
          </cell>
          <cell r="B447" t="str">
            <v>W/TAX PAYABLE-WC140-COMMISSION</v>
          </cell>
        </row>
        <row r="448">
          <cell r="A448" t="str">
            <v>1-4240-000-36-0</v>
          </cell>
          <cell r="B448" t="str">
            <v>W/TAX PAYABLE-WC140-COMMISSION-DOLLAR PLAN-PESO</v>
          </cell>
        </row>
        <row r="449">
          <cell r="A449" t="str">
            <v>1-4241-000-00-0</v>
          </cell>
          <cell r="B449" t="str">
            <v>W/TAX PAYABLE-WC158-SUPPLIER</v>
          </cell>
        </row>
        <row r="450">
          <cell r="A450" t="str">
            <v>1-4242-000-00-0</v>
          </cell>
          <cell r="B450" t="str">
            <v>W/TAX PAYABLE-WI010-PROF</v>
          </cell>
        </row>
        <row r="451">
          <cell r="A451" t="str">
            <v>1-4243-000-00-0</v>
          </cell>
          <cell r="B451" t="str">
            <v>W/TAX PAYABLE-WI070-COMMISSION</v>
          </cell>
        </row>
        <row r="452">
          <cell r="A452" t="str">
            <v>1-4244-000-00-0</v>
          </cell>
          <cell r="B452" t="str">
            <v>W/TAX PAYABLE-WI090-DIR FEES</v>
          </cell>
        </row>
        <row r="453">
          <cell r="A453" t="str">
            <v>1-4245-000-00-0</v>
          </cell>
          <cell r="B453" t="str">
            <v>DEFERRED OUTPUT TAX</v>
          </cell>
        </row>
        <row r="454">
          <cell r="A454" t="str">
            <v>1-4246-000-00-0</v>
          </cell>
          <cell r="B454" t="str">
            <v>W/TAX PAYABLE-WI100-RENTAL</v>
          </cell>
        </row>
        <row r="455">
          <cell r="A455" t="str">
            <v>1-4247-000-00-0</v>
          </cell>
          <cell r="B455" t="str">
            <v>W/TAX PAYABLE-WI120-SERVICES</v>
          </cell>
        </row>
        <row r="456">
          <cell r="A456" t="str">
            <v>1-4248-000-00-0</v>
          </cell>
          <cell r="B456" t="str">
            <v>W/TAX PAYABLE-WI158-SUPPLIER</v>
          </cell>
        </row>
        <row r="457">
          <cell r="A457" t="str">
            <v>1-4250-000-00-0</v>
          </cell>
          <cell r="B457" t="str">
            <v>VAT PAYABLE</v>
          </cell>
        </row>
        <row r="458">
          <cell r="A458" t="str">
            <v>1-4251-000-00-0</v>
          </cell>
          <cell r="B458" t="str">
            <v>DEFERRED TAX LIABILITY</v>
          </cell>
        </row>
        <row r="459">
          <cell r="A459" t="str">
            <v>1-4252-000-00-0</v>
          </cell>
          <cell r="B459" t="str">
            <v>W/TAX PAYABLE-WC011-PROF 15%</v>
          </cell>
        </row>
        <row r="460">
          <cell r="A460" t="str">
            <v>1-4253-000-00-0</v>
          </cell>
          <cell r="B460" t="str">
            <v>W/TAX PAYABLE-WI011-PROF 15%</v>
          </cell>
        </row>
        <row r="461">
          <cell r="A461" t="str">
            <v>1-4254-000-00-0</v>
          </cell>
          <cell r="B461" t="str">
            <v>W/TAX PAYABLE-WI071-COMMISSION 15%</v>
          </cell>
        </row>
        <row r="462">
          <cell r="A462" t="str">
            <v>1-4255-000-00-0</v>
          </cell>
          <cell r="B462" t="str">
            <v>DUE RCBC TRUST FUND</v>
          </cell>
        </row>
        <row r="463">
          <cell r="A463" t="str">
            <v>1-4256-000-00-0</v>
          </cell>
          <cell r="B463" t="str">
            <v>UNITIZED ACCOUNT-CIS LIFE</v>
          </cell>
        </row>
        <row r="464">
          <cell r="A464" t="str">
            <v>1-4256-000-11-0</v>
          </cell>
          <cell r="B464" t="str">
            <v>UNITIZED ACCOUNT-CIS LIFE-GEM</v>
          </cell>
        </row>
        <row r="465">
          <cell r="A465" t="str">
            <v>1-4257-000-11-0</v>
          </cell>
          <cell r="B465" t="str">
            <v>NET TRUST CONTRIBUTION-CIS LIFE-GEM</v>
          </cell>
        </row>
        <row r="466">
          <cell r="A466" t="str">
            <v>1-4258-000-00-0</v>
          </cell>
          <cell r="B466" t="str">
            <v>W/TAX PAYABLE-WC160-PAY'T MADE BY TOP 10000</v>
          </cell>
        </row>
        <row r="467">
          <cell r="A467" t="str">
            <v>1-4259-000-00-0</v>
          </cell>
          <cell r="B467" t="str">
            <v>WITHHOLDING TAX PAYABLE DOLLAR</v>
          </cell>
        </row>
        <row r="468">
          <cell r="A468" t="str">
            <v>1-4259-000-38-0</v>
          </cell>
          <cell r="B468" t="str">
            <v>WITHHOLDING TAX PAYABLE DOLLAR-MY-GREAT DOLLAR PLAN-PESO</v>
          </cell>
        </row>
        <row r="469">
          <cell r="A469" t="str">
            <v>1-4260-000-00-0</v>
          </cell>
          <cell r="B469" t="str">
            <v>A/P-RCBC-TRRF-1</v>
          </cell>
        </row>
        <row r="470">
          <cell r="A470" t="str">
            <v>1-4261-000-00-0</v>
          </cell>
          <cell r="B470" t="str">
            <v>W/TAX PAYABLE-WINNINGS-20%</v>
          </cell>
        </row>
        <row r="471">
          <cell r="A471" t="str">
            <v>1-4262-000-00-0</v>
          </cell>
          <cell r="B471" t="str">
            <v>WITHHOLDING TAX PAYABLE-NRFC-35%</v>
          </cell>
        </row>
        <row r="472">
          <cell r="A472" t="str">
            <v>1-4263-000-00-0</v>
          </cell>
          <cell r="B472" t="str">
            <v>W/TAX PAYABLE-BANK REFERRAL FEE-WI140</v>
          </cell>
        </row>
        <row r="473">
          <cell r="A473" t="str">
            <v>1-4265-000-00-0</v>
          </cell>
          <cell r="B473" t="str">
            <v>A/P-RCBC-TRRF-11</v>
          </cell>
        </row>
        <row r="474">
          <cell r="A474" t="str">
            <v>1-4270-000-00-0</v>
          </cell>
          <cell r="B474" t="str">
            <v>EXECUTIVE LOUNGE FUND</v>
          </cell>
        </row>
        <row r="475">
          <cell r="A475" t="str">
            <v>1-4275-000-00-0</v>
          </cell>
          <cell r="B475" t="str">
            <v>UNCLAIMED DIVIDENDS-STOCKHOLDERS</v>
          </cell>
        </row>
        <row r="476">
          <cell r="A476" t="str">
            <v>1-4280-000-00-0</v>
          </cell>
          <cell r="B476" t="str">
            <v>UNCLAIMED POLICYHOLDERS DIVIDEND</v>
          </cell>
        </row>
        <row r="477">
          <cell r="A477" t="str">
            <v>1-4287-000-00-0</v>
          </cell>
          <cell r="B477" t="str">
            <v>POLICY LOANS PAYABLE-CIS LIFE</v>
          </cell>
        </row>
        <row r="478">
          <cell r="A478" t="str">
            <v>1-4287-000-01-0</v>
          </cell>
          <cell r="B478" t="str">
            <v>POLICY LOANS PAYABLE-CIS LIFE-OL</v>
          </cell>
        </row>
        <row r="479">
          <cell r="A479" t="str">
            <v>1-4287-000-11-0</v>
          </cell>
          <cell r="B479" t="str">
            <v>POLICY LOANS PAYABLE-CIS LIFE-GEM</v>
          </cell>
        </row>
        <row r="480">
          <cell r="A480" t="str">
            <v>1-4287-000-31-0</v>
          </cell>
          <cell r="B480" t="str">
            <v>POLICY LOANS PAYABLE-CIS LIFE-INDUSTRIAL LIFE</v>
          </cell>
        </row>
        <row r="481">
          <cell r="A481" t="str">
            <v>1-4288-000-00-0</v>
          </cell>
          <cell r="B481" t="str">
            <v>POLICY LOANS PAYABLE-GPL</v>
          </cell>
        </row>
        <row r="482">
          <cell r="A482" t="str">
            <v>1-4289-000-11-0</v>
          </cell>
          <cell r="B482" t="str">
            <v>TRUST LOANS PAYABLE-CIS LIFE-GEM</v>
          </cell>
        </row>
        <row r="483">
          <cell r="A483" t="str">
            <v>1-4290-000-01-0</v>
          </cell>
          <cell r="B483" t="str">
            <v>CASH SURRENDER VALUE PAYABLE-OL</v>
          </cell>
        </row>
        <row r="484">
          <cell r="A484" t="str">
            <v>1-4290-000-11-0</v>
          </cell>
          <cell r="B484" t="str">
            <v>CASH SURRENDER VALUE PAYABLE-GEM</v>
          </cell>
        </row>
        <row r="485">
          <cell r="A485" t="str">
            <v>1-4291-000-00-0</v>
          </cell>
          <cell r="B485" t="str">
            <v>CASH SURRENDER VALUE PAYABLE-ILGA GPL</v>
          </cell>
        </row>
        <row r="486">
          <cell r="A486" t="str">
            <v>1-4291-000-11-0</v>
          </cell>
          <cell r="B486" t="str">
            <v>CASH SURRENDER VALUE PAYABLE-ILGA GPL-GEM</v>
          </cell>
        </row>
        <row r="487">
          <cell r="A487" t="str">
            <v>1-4292-000-00-0</v>
          </cell>
          <cell r="B487" t="str">
            <v>CASH SURRENDER VALUE PAYABLE-ILGA GEM</v>
          </cell>
        </row>
        <row r="488">
          <cell r="A488" t="str">
            <v>1-4293-000-00-0</v>
          </cell>
          <cell r="B488" t="str">
            <v>CSV PAYABLE-CIS LIFE</v>
          </cell>
        </row>
        <row r="489">
          <cell r="A489" t="str">
            <v>1-4293-000-01-0</v>
          </cell>
          <cell r="B489" t="str">
            <v>CSV PAYABLE-CIS LIFE-OL</v>
          </cell>
        </row>
        <row r="490">
          <cell r="A490" t="str">
            <v>1-4293-000-11-0</v>
          </cell>
          <cell r="B490" t="str">
            <v>CSV PAYABLE-CIS LIFE-GEM</v>
          </cell>
        </row>
        <row r="491">
          <cell r="A491" t="str">
            <v>1-4293-000-25-0</v>
          </cell>
          <cell r="B491" t="str">
            <v>CSV PAYABLE-CIS LIFE-KEY MAN/GROUP PERMANENT INS</v>
          </cell>
        </row>
        <row r="492">
          <cell r="A492" t="str">
            <v>1-4294-000-00-0</v>
          </cell>
          <cell r="B492" t="str">
            <v>EQUITY PAYABLE-CIS LIFE</v>
          </cell>
        </row>
        <row r="493">
          <cell r="A493" t="str">
            <v>1-4294-000-11-0</v>
          </cell>
          <cell r="B493" t="str">
            <v>EQUITY PAYABLE-CIS LIFE-GEM</v>
          </cell>
        </row>
        <row r="494">
          <cell r="A494" t="str">
            <v>1-4295-000-00-0</v>
          </cell>
          <cell r="B494" t="str">
            <v>MATURITIES PAYABLE</v>
          </cell>
        </row>
        <row r="495">
          <cell r="A495" t="str">
            <v>1-4295-000-01-0</v>
          </cell>
          <cell r="B495" t="str">
            <v>MATURITIES PAYABLE-OL</v>
          </cell>
        </row>
        <row r="496">
          <cell r="A496" t="str">
            <v>1-4295-000-11-0</v>
          </cell>
          <cell r="B496" t="str">
            <v>MATURITIES PAYABLE-GEM</v>
          </cell>
        </row>
        <row r="497">
          <cell r="A497" t="str">
            <v>1-4296-000-00-0</v>
          </cell>
          <cell r="B497" t="str">
            <v>MATURITIES PAYABLE-ILGA GEM</v>
          </cell>
        </row>
        <row r="498">
          <cell r="A498" t="str">
            <v>1-4297-000-01-0</v>
          </cell>
          <cell r="B498" t="str">
            <v>PARTIAL MATURITY PAYABLE-CIS LIFE-OL</v>
          </cell>
        </row>
        <row r="499">
          <cell r="A499" t="str">
            <v>1-4297-000-11-0</v>
          </cell>
          <cell r="B499" t="str">
            <v>PARTIAL MATURITY PAYABLE-CIS LIFE-GEM</v>
          </cell>
        </row>
        <row r="500">
          <cell r="A500" t="str">
            <v>1-4298-000-00-0</v>
          </cell>
          <cell r="B500" t="str">
            <v>FULL MATURITY PAYABLE-CIS LIFE</v>
          </cell>
        </row>
        <row r="501">
          <cell r="A501" t="str">
            <v>1-4298-000-01-0</v>
          </cell>
          <cell r="B501" t="str">
            <v>FULL MATURITY PAYABLE-CIS LIFE-OL</v>
          </cell>
        </row>
        <row r="502">
          <cell r="A502" t="str">
            <v>1-4298-000-11-0</v>
          </cell>
          <cell r="B502" t="str">
            <v>FULL MATURITY PAYABLE-CIS LIFE-GEM</v>
          </cell>
        </row>
        <row r="503">
          <cell r="A503" t="str">
            <v>1-4310-000-00-0</v>
          </cell>
          <cell r="B503" t="str">
            <v>CASH DIVIDEND PAYABLE</v>
          </cell>
        </row>
        <row r="504">
          <cell r="A504" t="str">
            <v>1-4315-000-00-0</v>
          </cell>
          <cell r="B504" t="str">
            <v>SUNDRY DEPOSITS</v>
          </cell>
        </row>
        <row r="505">
          <cell r="A505" t="str">
            <v>1-4320-000-00-0</v>
          </cell>
          <cell r="B505" t="str">
            <v>CLAIMS INCURRED BUT NOT REPORTED</v>
          </cell>
        </row>
        <row r="506">
          <cell r="A506" t="str">
            <v>1-4325-000-00-0</v>
          </cell>
          <cell r="B506" t="str">
            <v>CLAIMS PAYABLE</v>
          </cell>
        </row>
        <row r="507">
          <cell r="A507" t="str">
            <v>1-4325-000-01-0</v>
          </cell>
          <cell r="B507" t="str">
            <v>CLAIMS PAYABLE-OL</v>
          </cell>
        </row>
        <row r="508">
          <cell r="A508" t="str">
            <v>1-4325-000-11-0</v>
          </cell>
          <cell r="B508" t="str">
            <v>CLAIMS PAYABLE-GEM</v>
          </cell>
        </row>
        <row r="509">
          <cell r="A509" t="str">
            <v>1-4325-000-21-0</v>
          </cell>
          <cell r="B509" t="str">
            <v>CLAIMS PAYABLE-GROUP LIFE</v>
          </cell>
        </row>
        <row r="510">
          <cell r="A510" t="str">
            <v>1-4325-000-31-0</v>
          </cell>
          <cell r="B510" t="str">
            <v>CLAIMS PAYABLE-INDUSTRIAL LIFE</v>
          </cell>
        </row>
        <row r="511">
          <cell r="A511" t="str">
            <v>1-4325-105-11-0</v>
          </cell>
          <cell r="B511" t="str">
            <v>CLAIMS PAYABLE-ILOILO-GEM</v>
          </cell>
        </row>
        <row r="512">
          <cell r="A512" t="str">
            <v>1-4327-000-01-0</v>
          </cell>
          <cell r="B512" t="str">
            <v>HOSPITALIZATION CLAIMS PAYABLE-CIS LIFE-OL</v>
          </cell>
        </row>
        <row r="513">
          <cell r="A513" t="str">
            <v>1-4327-000-11-0</v>
          </cell>
          <cell r="B513" t="str">
            <v>HOSPITALIZATION CLAIMS PAYABLE-CIS LIFE-GEM</v>
          </cell>
        </row>
        <row r="514">
          <cell r="A514" t="str">
            <v>1-4328-000-00-0</v>
          </cell>
          <cell r="B514" t="str">
            <v>ACCIDENT CLAIMS PAYABLE-CIS LIFE</v>
          </cell>
        </row>
        <row r="515">
          <cell r="A515" t="str">
            <v>1-4328-000-01-0</v>
          </cell>
          <cell r="B515" t="str">
            <v>ACCIDENT CLAIMS PAYABLE-CIS LIFE-OL</v>
          </cell>
        </row>
        <row r="516">
          <cell r="A516" t="str">
            <v>1-4328-000-11-0</v>
          </cell>
          <cell r="B516" t="str">
            <v>ACCIDENT CLAIMS PAYABLE-CIS LIFE-GEM</v>
          </cell>
        </row>
        <row r="517">
          <cell r="A517" t="str">
            <v>1-4330-000-00-0</v>
          </cell>
          <cell r="B517" t="str">
            <v>PREMIUM TAX PAYABLE</v>
          </cell>
        </row>
        <row r="518">
          <cell r="A518" t="str">
            <v>1-4330-000-61-0</v>
          </cell>
          <cell r="B518" t="str">
            <v>PREMIUM TAX PAYABLE-PAI</v>
          </cell>
        </row>
        <row r="519">
          <cell r="A519" t="str">
            <v>1-4331-000-01-0</v>
          </cell>
          <cell r="B519" t="str">
            <v>POLICY PROCEEDS HELD ON DEPOSIT-CIS LIFE-OL</v>
          </cell>
        </row>
        <row r="520">
          <cell r="A520" t="str">
            <v>1-4331-000-11-0</v>
          </cell>
          <cell r="B520" t="str">
            <v>POLICY PROCEEDS HELD ON DEPOSIT-CIS LIFE-GEM</v>
          </cell>
        </row>
        <row r="521">
          <cell r="A521" t="str">
            <v>1-4334-000-00-0</v>
          </cell>
          <cell r="B521" t="str">
            <v>DOCUMENTARY STAMP PAYABLE-POLICY LOAN</v>
          </cell>
        </row>
        <row r="522">
          <cell r="A522" t="str">
            <v>1-4335-000-00-0</v>
          </cell>
          <cell r="B522" t="str">
            <v>DOCUMENTARY STAMPS PAYABLE</v>
          </cell>
        </row>
        <row r="523">
          <cell r="A523" t="str">
            <v>1-4335-000-01-0</v>
          </cell>
          <cell r="B523" t="str">
            <v>DOCUMENTARY STAMPS PAYABLE-OL</v>
          </cell>
        </row>
        <row r="524">
          <cell r="A524" t="str">
            <v>1-4335-000-36-0</v>
          </cell>
          <cell r="B524" t="str">
            <v>DOCUMENTARY STAMPS PAYABLE-DOLLAR PLAN-PESO</v>
          </cell>
        </row>
        <row r="525">
          <cell r="A525" t="str">
            <v>1-4335-000-37-0</v>
          </cell>
          <cell r="B525" t="str">
            <v>DOCUMENTARY STAMPS PAYABLE-DOLLAR PLAN</v>
          </cell>
        </row>
        <row r="526">
          <cell r="A526" t="str">
            <v>1-4335-000-61-0</v>
          </cell>
          <cell r="B526" t="str">
            <v>DOCUMENTARY STAMPS PAYABLE-PAI</v>
          </cell>
        </row>
        <row r="527">
          <cell r="A527" t="str">
            <v>1-4336-000-00-0</v>
          </cell>
          <cell r="B527" t="str">
            <v>FRINGE BENEFITS TAX PAYABLE</v>
          </cell>
        </row>
        <row r="528">
          <cell r="A528" t="str">
            <v>1-4340-000-00-0</v>
          </cell>
          <cell r="B528" t="str">
            <v>ACCRUED EXPENSES PAYABLE</v>
          </cell>
        </row>
        <row r="529">
          <cell r="A529" t="str">
            <v>1-4341-000-00-0</v>
          </cell>
          <cell r="B529" t="str">
            <v>COMMISSIONS PAYABLE-CIS LIFE</v>
          </cell>
        </row>
        <row r="530">
          <cell r="A530" t="str">
            <v>1-4341-000-00-1</v>
          </cell>
          <cell r="B530" t="str">
            <v>COMMISSIONS PAYABLE-CIS LIFE-FY</v>
          </cell>
        </row>
        <row r="531">
          <cell r="A531" t="str">
            <v>1-4341-000-01-0</v>
          </cell>
          <cell r="B531" t="str">
            <v>COMMISSIONS PAYABLE-CIS LIFE-OL</v>
          </cell>
        </row>
        <row r="532">
          <cell r="A532" t="str">
            <v>1-4341-000-16-0</v>
          </cell>
          <cell r="B532" t="str">
            <v>COMMISSIONS PAYABLE-CIS LIFE-HIGH 5 GOLD-PESO</v>
          </cell>
        </row>
        <row r="533">
          <cell r="A533" t="str">
            <v>1-4341-000-36-0</v>
          </cell>
          <cell r="B533" t="str">
            <v>COMMISSIONS PAYABLE-CIS LIFE-DOLLAR PLAN-PESO</v>
          </cell>
        </row>
        <row r="534">
          <cell r="A534" t="str">
            <v>1-4341-000-38-0</v>
          </cell>
          <cell r="B534" t="str">
            <v>COMMISSIONS PAYABLE-CIS LIFE-MY-GREAT DOLLAR PLAN-PESO</v>
          </cell>
        </row>
        <row r="535">
          <cell r="A535" t="str">
            <v>1-4342-000-00-0</v>
          </cell>
          <cell r="B535" t="str">
            <v>COMMISSIONS PAYABLE-GAD</v>
          </cell>
        </row>
        <row r="536">
          <cell r="A536" t="str">
            <v>1-4342-000-38-0</v>
          </cell>
          <cell r="B536" t="str">
            <v>COMMISSIONS PAYABLE-GAD-MY-GREAT DOLLAR PLAN-PESO</v>
          </cell>
        </row>
        <row r="537">
          <cell r="A537" t="str">
            <v>1-4400-000-00-0</v>
          </cell>
          <cell r="B537" t="str">
            <v>ACCUMULATED DEPR-BINONDO CONDOMINIUM</v>
          </cell>
        </row>
        <row r="538">
          <cell r="A538" t="str">
            <v>1-4405-000-00-0</v>
          </cell>
          <cell r="B538" t="str">
            <v>ACCUMULATED DEPR-CEBU CONDOMINIUM</v>
          </cell>
        </row>
        <row r="539">
          <cell r="A539" t="str">
            <v>1-4410-000-00-0</v>
          </cell>
          <cell r="B539" t="str">
            <v>ACCUMULATED DEPR-GPL ANNEX</v>
          </cell>
        </row>
        <row r="540">
          <cell r="A540" t="str">
            <v>1-4415-000-00-0</v>
          </cell>
          <cell r="B540" t="str">
            <v>ACCUMULATED DEPR-EAST</v>
          </cell>
        </row>
        <row r="541">
          <cell r="A541" t="str">
            <v>1-4420-000-00-0</v>
          </cell>
          <cell r="B541" t="str">
            <v>ACCUMULATED DEPR-GPL TOWER</v>
          </cell>
        </row>
        <row r="542">
          <cell r="A542" t="str">
            <v>1-4425-000-00-0</v>
          </cell>
          <cell r="B542" t="str">
            <v>ACCUMULATED DEPR-GPL WEST</v>
          </cell>
        </row>
        <row r="543">
          <cell r="A543" t="str">
            <v>1-4500-000-01-0</v>
          </cell>
          <cell r="B543" t="str">
            <v>AGENTS BOND RESERVE-OL</v>
          </cell>
        </row>
        <row r="544">
          <cell r="A544" t="str">
            <v>1-4505-000-00-0</v>
          </cell>
          <cell r="B544" t="str">
            <v>AGENTS PROVIDENT FUND</v>
          </cell>
        </row>
        <row r="545">
          <cell r="A545" t="str">
            <v>1-4510-000-00-0</v>
          </cell>
          <cell r="B545" t="str">
            <v>BINDING DEPOSIT</v>
          </cell>
        </row>
        <row r="546">
          <cell r="A546" t="str">
            <v>1-4514-000-00-0</v>
          </cell>
          <cell r="B546" t="str">
            <v>PREMIUM SUSPENSE-CIS LIFE</v>
          </cell>
        </row>
        <row r="547">
          <cell r="A547" t="str">
            <v>1-4514-000-01-0</v>
          </cell>
          <cell r="B547" t="str">
            <v>PREMIUM SUSPENSE-CIS LIFE-OL</v>
          </cell>
        </row>
        <row r="548">
          <cell r="A548" t="str">
            <v>1-4514-000-03-0</v>
          </cell>
          <cell r="B548" t="str">
            <v>PREMIUM SUSPENSE-CIS LIFE-PAR</v>
          </cell>
        </row>
        <row r="549">
          <cell r="A549" t="str">
            <v>1-4514-000-04-0</v>
          </cell>
          <cell r="B549" t="str">
            <v>PREMIUM SUSPENSE-CIS LIFE-PRO-SAVER</v>
          </cell>
        </row>
        <row r="550">
          <cell r="A550" t="str">
            <v>1-4514-000-11-0</v>
          </cell>
          <cell r="B550" t="str">
            <v>PREMIUM SUSPENSE-CIS LIFE-GEM</v>
          </cell>
        </row>
        <row r="551">
          <cell r="A551" t="str">
            <v>1-4514-000-25-0</v>
          </cell>
          <cell r="B551" t="str">
            <v>PREMIUM SUSPENSE-CIS LIFE-KEY MAN/GROUP PERMANENT INS</v>
          </cell>
        </row>
        <row r="552">
          <cell r="A552" t="str">
            <v>1-4514-000-36-0</v>
          </cell>
          <cell r="B552" t="str">
            <v>PREMIUM SUSPENSE-CIS LIFE-DOLLAR PLAN-PESO</v>
          </cell>
        </row>
        <row r="553">
          <cell r="A553" t="str">
            <v>1-4515-000-00-0</v>
          </cell>
          <cell r="B553" t="str">
            <v>BPS SUSPENSE</v>
          </cell>
        </row>
        <row r="554">
          <cell r="A554" t="str">
            <v>1-4515-000-01-0</v>
          </cell>
          <cell r="B554" t="str">
            <v>BPS SUSPENSE-OL</v>
          </cell>
        </row>
        <row r="555">
          <cell r="A555" t="str">
            <v>1-4515-000-11-0</v>
          </cell>
          <cell r="B555" t="str">
            <v>BPS SUSPENSE-GEM</v>
          </cell>
        </row>
        <row r="556">
          <cell r="A556" t="str">
            <v>1-4516-000-00-0</v>
          </cell>
          <cell r="B556" t="str">
            <v>IL PREMIUM SUSPENSE</v>
          </cell>
        </row>
        <row r="557">
          <cell r="A557" t="str">
            <v>1-4517-000-00-0</v>
          </cell>
          <cell r="B557" t="str">
            <v>SUSPENSE FOR ANALYSIS-CIS LIFE</v>
          </cell>
        </row>
        <row r="558">
          <cell r="A558" t="str">
            <v>1-4517-000-01-0</v>
          </cell>
          <cell r="B558" t="str">
            <v>SUSPENSE FOR ANALYSIS-CIS LIFE-OL</v>
          </cell>
        </row>
        <row r="559">
          <cell r="A559" t="str">
            <v>1-4517-000-11-0</v>
          </cell>
          <cell r="B559" t="str">
            <v>SUSPENSE FOR ANALYSIS-CIS LIFE-GEM</v>
          </cell>
        </row>
        <row r="560">
          <cell r="A560" t="str">
            <v>1-4518-000-00-0</v>
          </cell>
          <cell r="B560" t="str">
            <v>PNP SUSPENSE-CIS LIFE</v>
          </cell>
        </row>
        <row r="561">
          <cell r="A561" t="str">
            <v>1-4518-000-01-0</v>
          </cell>
          <cell r="B561" t="str">
            <v>PNP SUSPENSE-CIS LIFE-OL</v>
          </cell>
        </row>
        <row r="562">
          <cell r="A562" t="str">
            <v>1-4518-000-11-0</v>
          </cell>
          <cell r="B562" t="str">
            <v>PNP SUSPENSE-CIS LIFE-GEM</v>
          </cell>
        </row>
        <row r="563">
          <cell r="A563" t="str">
            <v>1-4519-000-01-0</v>
          </cell>
          <cell r="B563" t="str">
            <v>SUSPENSE PAYABLE-CIS LIFE-OL</v>
          </cell>
        </row>
        <row r="564">
          <cell r="A564" t="str">
            <v>1-4519-000-02-0</v>
          </cell>
          <cell r="B564" t="str">
            <v>SUSPENSE PAYABLE-CIS LIFE-EQUIPLUS</v>
          </cell>
        </row>
        <row r="565">
          <cell r="A565" t="str">
            <v>1-4519-000-03-0</v>
          </cell>
          <cell r="B565" t="str">
            <v>SUSPENSE PAYABLE-CIS LIFE-PAR</v>
          </cell>
        </row>
        <row r="566">
          <cell r="A566" t="str">
            <v>1-4519-000-11-0</v>
          </cell>
          <cell r="B566" t="str">
            <v>SUSPENSE PAYABLE-CIS LIFE-GEM</v>
          </cell>
        </row>
        <row r="567">
          <cell r="A567" t="str">
            <v>1-4520-000-11-0</v>
          </cell>
          <cell r="B567" t="str">
            <v>CONTRIBUTION ADVANCES-GEM</v>
          </cell>
        </row>
        <row r="568">
          <cell r="A568" t="str">
            <v>1-4525-000-00-0</v>
          </cell>
          <cell r="B568" t="str">
            <v>DEPOSIT ADMINISTRATION FUND</v>
          </cell>
        </row>
        <row r="569">
          <cell r="A569" t="str">
            <v>1-4530-000-00-0</v>
          </cell>
          <cell r="B569" t="str">
            <v>DEPOSIT POLICYHOLDER PARTIAL</v>
          </cell>
        </row>
        <row r="570">
          <cell r="A570" t="str">
            <v>1-4534-000-01-0</v>
          </cell>
          <cell r="B570" t="str">
            <v>CASH WITH APPLICATION-CIS LIFE-OL</v>
          </cell>
        </row>
        <row r="571">
          <cell r="A571" t="str">
            <v>1-4534-000-04-0</v>
          </cell>
          <cell r="B571" t="str">
            <v>CASH WITH APPLICATION-CIS LIFE-PRO-SAVER</v>
          </cell>
        </row>
        <row r="572">
          <cell r="A572" t="str">
            <v>1-4534-000-11-0</v>
          </cell>
          <cell r="B572" t="str">
            <v>CASH WITH APPLICATION-CIS LIFE-GEM</v>
          </cell>
        </row>
        <row r="573">
          <cell r="A573" t="str">
            <v>1-4534-000-36-0</v>
          </cell>
          <cell r="B573" t="str">
            <v>CASH WITH APPLICATION-CIS LIFE-DOLLAR PLAN-PESO</v>
          </cell>
        </row>
        <row r="574">
          <cell r="A574" t="str">
            <v>1-4535-000-00-0</v>
          </cell>
          <cell r="B574" t="str">
            <v>DEPOSIT WITH APPLICATION</v>
          </cell>
        </row>
        <row r="575">
          <cell r="A575" t="str">
            <v>1-4535-000-01-0</v>
          </cell>
          <cell r="B575" t="str">
            <v>DEPOSIT WITH APPLICATION-OL</v>
          </cell>
        </row>
        <row r="576">
          <cell r="A576" t="str">
            <v>1-4535-000-11-0</v>
          </cell>
          <cell r="B576" t="str">
            <v>DEPOSIT WITH APPLICATION-GEM</v>
          </cell>
        </row>
        <row r="577">
          <cell r="A577" t="str">
            <v>1-4540-000-00-0</v>
          </cell>
          <cell r="B577" t="str">
            <v>PAI SUSPENSE</v>
          </cell>
        </row>
        <row r="578">
          <cell r="A578" t="str">
            <v>1-4541-000-00-0</v>
          </cell>
          <cell r="B578" t="str">
            <v>SUSPENSE REJECTED</v>
          </cell>
        </row>
        <row r="579">
          <cell r="A579" t="str">
            <v>1-4542-000-00-0</v>
          </cell>
          <cell r="B579" t="str">
            <v>UNMATCHED TEACHERS PAYMENTS-CIS LIFE</v>
          </cell>
        </row>
        <row r="580">
          <cell r="A580" t="str">
            <v>1-4542-000-01-0</v>
          </cell>
          <cell r="B580" t="str">
            <v>UNMATCHED TEACHERS PAYMENTS-CIS LIFE-OL</v>
          </cell>
        </row>
        <row r="581">
          <cell r="A581" t="str">
            <v>1-4542-000-11-0</v>
          </cell>
          <cell r="B581" t="str">
            <v>UNMATCHED TEACHERS PAYMENTS-CIS LIFE-GEM</v>
          </cell>
        </row>
        <row r="582">
          <cell r="A582" t="str">
            <v>1-4543-000-00-0</v>
          </cell>
          <cell r="B582" t="str">
            <v>UNMATCHED SD PAYMENTS-CIS LIFE</v>
          </cell>
        </row>
        <row r="583">
          <cell r="A583" t="str">
            <v>1-4543-000-01-0</v>
          </cell>
          <cell r="B583" t="str">
            <v>UNMATCHED SD PAYMENTS-CIS LIFE-OL</v>
          </cell>
        </row>
        <row r="584">
          <cell r="A584" t="str">
            <v>1-4543-000-11-0</v>
          </cell>
          <cell r="B584" t="str">
            <v>UNMATCHED SD PAYMENTS-CIS LIFE-GEM</v>
          </cell>
        </row>
        <row r="585">
          <cell r="A585" t="str">
            <v>1-4543-000-25-0</v>
          </cell>
          <cell r="B585" t="str">
            <v>UNMATCHED SD PAYMENTS-CIS LIFE-KEY MAN/GROUP PERMANENT INS</v>
          </cell>
        </row>
        <row r="586">
          <cell r="A586" t="str">
            <v>1-4544-000-00-0</v>
          </cell>
          <cell r="B586" t="str">
            <v>UNMATCHED PNP PAYMENTS-CIS LIFE</v>
          </cell>
        </row>
        <row r="587">
          <cell r="A587" t="str">
            <v>1-4544-000-01-0</v>
          </cell>
          <cell r="B587" t="str">
            <v>UNMATCHED PNP PAYMENTS-CIS LIFE-OL</v>
          </cell>
        </row>
        <row r="588">
          <cell r="A588" t="str">
            <v>1-4544-000-11-0</v>
          </cell>
          <cell r="B588" t="str">
            <v>UNMATCHED PNP PAYMENTS-CIS LIFE-GEM</v>
          </cell>
        </row>
        <row r="589">
          <cell r="A589" t="str">
            <v>1-4550-000-00-0</v>
          </cell>
          <cell r="B589" t="str">
            <v>PREMIUM DEPOSIT RIDER</v>
          </cell>
        </row>
        <row r="590">
          <cell r="A590" t="str">
            <v>1-4550-000-01-0</v>
          </cell>
          <cell r="B590" t="str">
            <v>PREMIUM DEPOSIT RIDER-OL</v>
          </cell>
        </row>
        <row r="591">
          <cell r="A591" t="str">
            <v>1-4550-000-21-0</v>
          </cell>
          <cell r="B591" t="str">
            <v>PREMIUM DEPOSIT RIDER-GROUP LIFE</v>
          </cell>
        </row>
        <row r="592">
          <cell r="A592" t="str">
            <v>1-4551-000-00-0</v>
          </cell>
          <cell r="B592" t="str">
            <v>PREMIUM CONTRIBUTION RIDER</v>
          </cell>
        </row>
        <row r="593">
          <cell r="A593" t="str">
            <v>1-4551-000-01-0</v>
          </cell>
          <cell r="B593" t="str">
            <v>PREMIUM CONTRIBUTION RIDER-OL</v>
          </cell>
        </row>
        <row r="594">
          <cell r="A594" t="str">
            <v>1-4555-000-01-0</v>
          </cell>
          <cell r="B594" t="str">
            <v>PREMIUM PAID IN ADVANCE-OL</v>
          </cell>
        </row>
        <row r="595">
          <cell r="A595" t="str">
            <v>1-4556-000-01-0</v>
          </cell>
          <cell r="B595" t="str">
            <v>PREMIUM PAID IN ADVANCE-CIS LIFE-OL</v>
          </cell>
        </row>
        <row r="596">
          <cell r="A596" t="str">
            <v>1-4556-000-11-0</v>
          </cell>
          <cell r="B596" t="str">
            <v>PREMIUM PAID IN ADVANCE-CIS LIFE-GEM</v>
          </cell>
        </row>
        <row r="597">
          <cell r="A597" t="str">
            <v>1-4565-000-00-0</v>
          </cell>
          <cell r="B597" t="str">
            <v>RESERVE FOR CONTINGENCIES</v>
          </cell>
        </row>
        <row r="598">
          <cell r="A598" t="str">
            <v>1-4575-000-00-0</v>
          </cell>
          <cell r="B598" t="str">
            <v>RESERVE FOR SELF-INSURANCE-AGENCY MGRS</v>
          </cell>
        </row>
        <row r="599">
          <cell r="A599" t="str">
            <v>1-4580-000-00-0</v>
          </cell>
          <cell r="B599" t="str">
            <v>RESERVE FOR SELF-INSURANCE-EMPLOYEES</v>
          </cell>
        </row>
        <row r="600">
          <cell r="A600" t="str">
            <v>1-4585-000-00-0</v>
          </cell>
          <cell r="B600" t="str">
            <v>RESERVE FOR SELF-INSURANCE-OTHERS</v>
          </cell>
        </row>
        <row r="601">
          <cell r="A601" t="str">
            <v>1-4590-000-00-0</v>
          </cell>
          <cell r="B601" t="str">
            <v>RE-INSURANCE FUND-FLICA</v>
          </cell>
        </row>
        <row r="602">
          <cell r="A602" t="str">
            <v>1-4595-000-00-0</v>
          </cell>
          <cell r="B602" t="str">
            <v>SALARY SAVINGS SUSPENSE</v>
          </cell>
        </row>
        <row r="603">
          <cell r="A603" t="str">
            <v>1-4595-000-01-0</v>
          </cell>
          <cell r="B603" t="str">
            <v>SALARY SAVINGS SUSPENSE-OL</v>
          </cell>
        </row>
        <row r="604">
          <cell r="A604" t="str">
            <v>1-4595-000-11-0</v>
          </cell>
          <cell r="B604" t="str">
            <v>SALARY SAVINGS SUSPENSE-GEM</v>
          </cell>
        </row>
        <row r="605">
          <cell r="A605" t="str">
            <v>1-4600-000-00-0</v>
          </cell>
          <cell r="B605" t="str">
            <v>TRUSTORS DEPOSIT</v>
          </cell>
        </row>
        <row r="606">
          <cell r="A606" t="str">
            <v>1-4605-000-00-0</v>
          </cell>
          <cell r="B606" t="str">
            <v>UNDISTRIBUTED GROUP PREMIUM</v>
          </cell>
        </row>
        <row r="607">
          <cell r="A607" t="str">
            <v>1-4607-000-00-0</v>
          </cell>
          <cell r="B607" t="str">
            <v>UNDISTRIBUTED GROUP PREMIUM-DOLLAR</v>
          </cell>
        </row>
        <row r="608">
          <cell r="A608" t="str">
            <v>1-4608-000-00-0</v>
          </cell>
          <cell r="B608" t="str">
            <v>KEYMAN INSURANCE</v>
          </cell>
        </row>
        <row r="609">
          <cell r="A609" t="str">
            <v>1-4615-000-00-0</v>
          </cell>
          <cell r="B609" t="str">
            <v>UNEARNED INTEREST-POLICY LOANS</v>
          </cell>
        </row>
        <row r="610">
          <cell r="A610" t="str">
            <v>1-4620-000-00-0</v>
          </cell>
          <cell r="B610" t="str">
            <v>UNAMORTIZED BOND DISCOUNT</v>
          </cell>
        </row>
        <row r="611">
          <cell r="A611" t="str">
            <v>1-4700-000-00-0</v>
          </cell>
          <cell r="B611" t="str">
            <v>CAPITAL STOCK ISSUED &amp; OUTSTANDING</v>
          </cell>
        </row>
        <row r="612">
          <cell r="A612" t="str">
            <v>1-4705-000-00-0</v>
          </cell>
          <cell r="B612" t="str">
            <v>PAID-IN SURPLUS</v>
          </cell>
        </row>
        <row r="613">
          <cell r="A613" t="str">
            <v>1-4710-000-00-0</v>
          </cell>
          <cell r="B613" t="str">
            <v>CAPITAL PAID IN EXCESS OF PAR VALUE</v>
          </cell>
        </row>
        <row r="614">
          <cell r="A614" t="str">
            <v>1-4715-000-00-0</v>
          </cell>
          <cell r="B614" t="str">
            <v>SPECIAL SURPLUS FUND</v>
          </cell>
        </row>
        <row r="615">
          <cell r="A615" t="str">
            <v>1-4720-000-00-0</v>
          </cell>
          <cell r="B615" t="str">
            <v>RETAINED EARNINGS</v>
          </cell>
        </row>
        <row r="616">
          <cell r="A616" t="str">
            <v>1-4725-000-00-0</v>
          </cell>
          <cell r="B616" t="str">
            <v>DIVIDEND-STOCKHOLDERS</v>
          </cell>
        </row>
        <row r="617">
          <cell r="A617" t="str">
            <v>1-4730-000-00-0</v>
          </cell>
          <cell r="B617" t="str">
            <v>SURPLUS CLEARING ACCOUNT</v>
          </cell>
        </row>
        <row r="618">
          <cell r="A618" t="str">
            <v>1-4740-000-00-0</v>
          </cell>
          <cell r="B618" t="str">
            <v>PROVISION FOR TAX ON REVALUATION RESERVE-DEFERRED</v>
          </cell>
        </row>
        <row r="619">
          <cell r="A619" t="str">
            <v>1-4800-000-00-0</v>
          </cell>
          <cell r="B619" t="str">
            <v>ACCUMULATED DEPR-FUR &amp; FIX-HO</v>
          </cell>
        </row>
        <row r="620">
          <cell r="A620" t="str">
            <v>1-4805-000-00-0</v>
          </cell>
          <cell r="B620" t="str">
            <v>ACCUMULATED DEPR-FUR &amp; FIX-RO</v>
          </cell>
        </row>
        <row r="621">
          <cell r="A621" t="str">
            <v>1-4810-000-00-0</v>
          </cell>
          <cell r="B621" t="str">
            <v>ACCUMULATED DEPR-FUR &amp; FIX-MED CLINIC</v>
          </cell>
        </row>
        <row r="622">
          <cell r="A622" t="str">
            <v>1-4811-000-00-0</v>
          </cell>
          <cell r="B622" t="str">
            <v>ACCUMULATED DEPR-FUR &amp; FIX-RCBC CLINIC</v>
          </cell>
        </row>
        <row r="623">
          <cell r="A623" t="str">
            <v>1-4815-000-00-0</v>
          </cell>
          <cell r="B623" t="str">
            <v>ACCUMULATED DEPR-FUR &amp; FIX-CEBU BLDG</v>
          </cell>
        </row>
        <row r="624">
          <cell r="A624" t="str">
            <v>1-4825-000-00-0</v>
          </cell>
          <cell r="B624" t="str">
            <v>ACCUMULATED DPER-FUR &amp; FIX GPL BLDG</v>
          </cell>
        </row>
        <row r="625">
          <cell r="A625" t="str">
            <v>1-4830-000-00-0</v>
          </cell>
          <cell r="B625" t="str">
            <v>ACCUMULATED DEPR-OFFICE EQUIPMENT-EDP</v>
          </cell>
        </row>
        <row r="626">
          <cell r="A626" t="str">
            <v>1-4835-000-00-0</v>
          </cell>
          <cell r="B626" t="str">
            <v>ACCUMULATED DEPR-OFFICE EQUIPMENT-HO</v>
          </cell>
        </row>
        <row r="627">
          <cell r="A627" t="str">
            <v>1-4840-000-00-0</v>
          </cell>
          <cell r="B627" t="str">
            <v>ACCUMULATED DEPR-OFFICE EQUIPMENT-RO</v>
          </cell>
        </row>
        <row r="628">
          <cell r="A628" t="str">
            <v>1-4845-000-00-0</v>
          </cell>
          <cell r="B628" t="str">
            <v>ACCUMULATED DEPR-OFFICE EQUIPMENT-MED CLINIC</v>
          </cell>
        </row>
        <row r="629">
          <cell r="A629" t="str">
            <v>1-4846-000-00-0</v>
          </cell>
          <cell r="B629" t="str">
            <v>ACCUMULATED DEPR-OFFICE EQUIPMENT-RCBC CLINIC</v>
          </cell>
        </row>
        <row r="630">
          <cell r="A630" t="str">
            <v>1-4850-000-00-0</v>
          </cell>
          <cell r="B630" t="str">
            <v>ACCUMULATED DEPR-BLDG EQUIPMENT-CEBU</v>
          </cell>
        </row>
        <row r="631">
          <cell r="A631" t="str">
            <v>1-4851-000-00-0</v>
          </cell>
          <cell r="B631" t="str">
            <v>ACCUMULATED DEPR-BLDG TOOLS</v>
          </cell>
        </row>
        <row r="632">
          <cell r="A632" t="str">
            <v>1-4855-000-00-0</v>
          </cell>
          <cell r="B632" t="str">
            <v>ACCUMULATED DEPR-OFFICE IMP-HO</v>
          </cell>
        </row>
        <row r="633">
          <cell r="A633" t="str">
            <v>1-4860-000-00-0</v>
          </cell>
          <cell r="B633" t="str">
            <v>ACCUMULATED DEPR-OFFICE IMP-MED CLINIC</v>
          </cell>
        </row>
        <row r="634">
          <cell r="A634" t="str">
            <v>1-4865-000-00-0</v>
          </cell>
          <cell r="B634" t="str">
            <v>ACCUMULATED DEPR-LEASEHOLD IMP-RO</v>
          </cell>
        </row>
        <row r="635">
          <cell r="A635" t="str">
            <v>1-4866-000-00-0</v>
          </cell>
          <cell r="B635" t="str">
            <v>ACCUMULATED DEPR-LEASEHOLD IMP-RCBC CLINIC</v>
          </cell>
        </row>
        <row r="636">
          <cell r="A636" t="str">
            <v>1-4870-000-00-0</v>
          </cell>
          <cell r="B636" t="str">
            <v>ACCUMULATED DEPR-MOTOR CAR</v>
          </cell>
        </row>
        <row r="637">
          <cell r="A637" t="str">
            <v>1-4881-000-00-0</v>
          </cell>
          <cell r="B637" t="str">
            <v>ACCUMULATED DEPR-GPL ANNEX</v>
          </cell>
        </row>
        <row r="638">
          <cell r="A638" t="str">
            <v>1-4882-000-00-0</v>
          </cell>
          <cell r="B638" t="str">
            <v>ACCUMULATED DEPR-GPL EAST</v>
          </cell>
        </row>
        <row r="639">
          <cell r="A639" t="str">
            <v>1-4883-000-00-0</v>
          </cell>
          <cell r="B639" t="str">
            <v>ACCUMULATED DEPR-GPL TOWER</v>
          </cell>
        </row>
        <row r="640">
          <cell r="A640" t="str">
            <v>1-4884-000-00-0</v>
          </cell>
          <cell r="B640" t="str">
            <v>ACCUMULATED DEPR-GPL WEST</v>
          </cell>
        </row>
        <row r="641">
          <cell r="A641" t="str">
            <v>1-5000-000-00-0</v>
          </cell>
          <cell r="B641" t="str">
            <v>PREMIUM INCOME</v>
          </cell>
        </row>
        <row r="642">
          <cell r="A642" t="str">
            <v>1-5000-000-31-6</v>
          </cell>
          <cell r="B642" t="str">
            <v>PREMIUM INCOME-INDUSTRIAL LIFE-REN</v>
          </cell>
        </row>
        <row r="643">
          <cell r="A643" t="str">
            <v>1-5000-000-51-6</v>
          </cell>
          <cell r="B643" t="str">
            <v>PREMIUM INCOME-RICO-REN</v>
          </cell>
        </row>
        <row r="644">
          <cell r="A644" t="str">
            <v>1-5000-000-61-1</v>
          </cell>
          <cell r="B644" t="str">
            <v>PREMIUM INCOME-PAI-FY</v>
          </cell>
        </row>
        <row r="645">
          <cell r="A645" t="str">
            <v>1-5000-000-61-6</v>
          </cell>
          <cell r="B645" t="str">
            <v>PREMIUM INCOME-PAI-REN</v>
          </cell>
        </row>
        <row r="646">
          <cell r="A646" t="str">
            <v>1-5000-005-01-1</v>
          </cell>
          <cell r="B646" t="str">
            <v>PREMIUM INCOME-MARKETING SUPPORT-OL-FY</v>
          </cell>
        </row>
        <row r="647">
          <cell r="A647" t="str">
            <v>1-5000-005-01-2</v>
          </cell>
          <cell r="B647" t="str">
            <v>PREMIUM INCOME-MARKETING SUPPORT-OL-2nd YR</v>
          </cell>
        </row>
        <row r="648">
          <cell r="A648" t="str">
            <v>1-5000-005-01-3</v>
          </cell>
          <cell r="B648" t="str">
            <v>PREMIUM INCOME-MARKETING SUPPORT-OL-3rd YR</v>
          </cell>
        </row>
        <row r="649">
          <cell r="A649" t="str">
            <v>1-5000-005-03-1</v>
          </cell>
          <cell r="B649" t="str">
            <v>PREMIUM INCOME-MARKETING SUPPORT-PAR-FY</v>
          </cell>
        </row>
        <row r="650">
          <cell r="A650" t="str">
            <v>1-5000-005-03-2</v>
          </cell>
          <cell r="B650" t="str">
            <v>PREMIUM INCOME-MARKETING SUPPORT-PAR-2nd YR</v>
          </cell>
        </row>
        <row r="651">
          <cell r="A651" t="str">
            <v>1-5000-005-03-3</v>
          </cell>
          <cell r="B651" t="str">
            <v>PREMIUM INCOME-MARKETING SUPPORT-PAR-3rd YR</v>
          </cell>
        </row>
        <row r="652">
          <cell r="A652" t="str">
            <v>1-5000-005-05-1</v>
          </cell>
          <cell r="B652" t="str">
            <v>PREMIUM INCOME-MARKETING SUPPORT-BLUE HEXAGON-FY</v>
          </cell>
        </row>
        <row r="653">
          <cell r="A653" t="str">
            <v>1-5000-005-05-2</v>
          </cell>
          <cell r="B653" t="str">
            <v>PREMIUM INCOME-MARKETING SUPPORT-BLUE HEXAGON-2nd YR</v>
          </cell>
        </row>
        <row r="654">
          <cell r="A654" t="str">
            <v>1-5000-005-05-3</v>
          </cell>
          <cell r="B654" t="str">
            <v>PREMIUM INCOME-MARKETING SUPPORT-BLUE HEXAGON-3rd YR</v>
          </cell>
        </row>
        <row r="655">
          <cell r="A655" t="str">
            <v>1-5000-005-07-4</v>
          </cell>
          <cell r="B655" t="str">
            <v>PREMIUM INCOME-MARKETING SUPPORT-HIGH 5 PLUS - PESO-4th YR</v>
          </cell>
        </row>
        <row r="656">
          <cell r="A656" t="str">
            <v>1-5000-011-01-1</v>
          </cell>
          <cell r="B656" t="str">
            <v>PREMIUM INCOME-ODM-CHINESE DEV'T &amp; DIST/GA-OL-FY</v>
          </cell>
        </row>
        <row r="657">
          <cell r="A657" t="str">
            <v>1-5000-011-01-2</v>
          </cell>
          <cell r="B657" t="str">
            <v>PREMIUM INCOME-ODM-CHINESE DEV'T &amp; DIST/GA-OL-2nd YR</v>
          </cell>
        </row>
        <row r="658">
          <cell r="A658" t="str">
            <v>1-5000-011-01-5</v>
          </cell>
          <cell r="B658" t="str">
            <v>PREMIUM INCOME-ODM-CHINESE DEV'T &amp; DIST/GA-OL-5th YR</v>
          </cell>
        </row>
        <row r="659">
          <cell r="A659" t="str">
            <v>1-5000-012-01-0</v>
          </cell>
          <cell r="B659" t="str">
            <v>PREMIUM INCOME-GENERAL AGENCY-OL</v>
          </cell>
        </row>
        <row r="660">
          <cell r="A660" t="str">
            <v>1-5000-012-01-1</v>
          </cell>
          <cell r="B660" t="str">
            <v>PREMIUM INCOME-GENERAL AGENCY-OL-FY</v>
          </cell>
        </row>
        <row r="661">
          <cell r="A661" t="str">
            <v>1-5000-012-01-2</v>
          </cell>
          <cell r="B661" t="str">
            <v>PREMIUM INCOME-GENERAL AGENCY-OL-2nd YR</v>
          </cell>
        </row>
        <row r="662">
          <cell r="A662" t="str">
            <v>1-5000-012-01-3</v>
          </cell>
          <cell r="B662" t="str">
            <v>PREMIUM INCOME-GENERAL AGENCY-OL-3rd YR</v>
          </cell>
        </row>
        <row r="663">
          <cell r="A663" t="str">
            <v>1-5000-012-01-4</v>
          </cell>
          <cell r="B663" t="str">
            <v>PREMIUM INCOME-GENERAL AGENCY-OL-4th YR</v>
          </cell>
        </row>
        <row r="664">
          <cell r="A664" t="str">
            <v>1-5000-012-01-5</v>
          </cell>
          <cell r="B664" t="str">
            <v>PREMIUM INCOME-GENERAL AGENCY-OL-5th YR</v>
          </cell>
        </row>
        <row r="665">
          <cell r="A665" t="str">
            <v>1-5000-012-02-1</v>
          </cell>
          <cell r="B665" t="str">
            <v>PREMIUM INCOME-GENERAL AGENCY-EQUIPLUS-FY</v>
          </cell>
        </row>
        <row r="666">
          <cell r="A666" t="str">
            <v>1-5000-012-02-2</v>
          </cell>
          <cell r="B666" t="str">
            <v>PREMIUM INCOME-GENERAL AGENCY-EQUIPLUS-2nd YR</v>
          </cell>
        </row>
        <row r="667">
          <cell r="A667" t="str">
            <v>1-5000-012-02-3</v>
          </cell>
          <cell r="B667" t="str">
            <v>PREMIUM INCOME-GENERAL AGENCY-EQUIPLUS-3rd YR</v>
          </cell>
        </row>
        <row r="668">
          <cell r="A668" t="str">
            <v>1-5000-012-02-4</v>
          </cell>
          <cell r="B668" t="str">
            <v>PREMIUM INCOME-GENERAL AGENCY-EQUIPLUS-4th YR</v>
          </cell>
        </row>
        <row r="669">
          <cell r="A669" t="str">
            <v>1-5000-012-02-5</v>
          </cell>
          <cell r="B669" t="str">
            <v>PREMIUM INCOME-GENERAL AGENCY-EQUIPLUS-5th YR</v>
          </cell>
        </row>
        <row r="670">
          <cell r="A670" t="str">
            <v>1-5000-012-03-1</v>
          </cell>
          <cell r="B670" t="str">
            <v>PREMIUM INCOME-GENERAL AGENCY-PAR-FY</v>
          </cell>
        </row>
        <row r="671">
          <cell r="A671" t="str">
            <v>1-5000-012-03-2</v>
          </cell>
          <cell r="B671" t="str">
            <v>PREMIUM INCOME-GENERAL AGENCY-PAR-2nd YR</v>
          </cell>
        </row>
        <row r="672">
          <cell r="A672" t="str">
            <v>1-5000-012-03-3</v>
          </cell>
          <cell r="B672" t="str">
            <v>PREMIUM INCOME-GENERAL AGENCY-PAR-3rd YR</v>
          </cell>
        </row>
        <row r="673">
          <cell r="A673" t="str">
            <v>1-5000-012-03-4</v>
          </cell>
          <cell r="B673" t="str">
            <v>PREMIUM INCOME-GENERAL AGENCY-PAR-4th YR</v>
          </cell>
        </row>
        <row r="674">
          <cell r="A674" t="str">
            <v>1-5000-012-03-5</v>
          </cell>
          <cell r="B674" t="str">
            <v>PREMIUM INCOME-GENERAL AGENCY-PAR-5th YR</v>
          </cell>
        </row>
        <row r="675">
          <cell r="A675" t="str">
            <v>1-5000-012-04-1</v>
          </cell>
          <cell r="B675" t="str">
            <v>PREMIUM INCOME-GENERAL AGENCY-PRO-SAVER-FY</v>
          </cell>
        </row>
        <row r="676">
          <cell r="A676" t="str">
            <v>1-5000-012-04-2</v>
          </cell>
          <cell r="B676" t="str">
            <v>PREMIUM INCOME-GENERAL AGENCY-PRO-SAVER-2nd YR</v>
          </cell>
        </row>
        <row r="677">
          <cell r="A677" t="str">
            <v>1-5000-012-04-3</v>
          </cell>
          <cell r="B677" t="str">
            <v>PREMIUM INCOME-GENERAL AGENCY-PRO-SAVER-3rd YR</v>
          </cell>
        </row>
        <row r="678">
          <cell r="A678" t="str">
            <v>1-5000-012-04-4</v>
          </cell>
          <cell r="B678" t="str">
            <v>PREMIUM INCOME-GENERAL AGENCY-PRO-SAVER-4th YR</v>
          </cell>
        </row>
        <row r="679">
          <cell r="A679" t="str">
            <v>1-5000-012-04-5</v>
          </cell>
          <cell r="B679" t="str">
            <v>PREMIUM INCOME-GENERAL AGENCY-PRO-SAVER-5th YR</v>
          </cell>
        </row>
        <row r="680">
          <cell r="A680" t="str">
            <v>1-5000-012-05-1</v>
          </cell>
          <cell r="B680" t="str">
            <v>PREMIUM INCOME-GENERAL AGENCY-BLUE HEXAGON-FY</v>
          </cell>
        </row>
        <row r="681">
          <cell r="A681" t="str">
            <v>1-5000-012-05-2</v>
          </cell>
          <cell r="B681" t="str">
            <v>PREMIUM INCOME-GENERAL AGENCY-BLUE HEXAGON-2nd YR</v>
          </cell>
        </row>
        <row r="682">
          <cell r="A682" t="str">
            <v>1-5000-012-05-3</v>
          </cell>
          <cell r="B682" t="str">
            <v>PREMIUM INCOME-GENERAL AGENCY-BLUE HEXAGON-3rd YR</v>
          </cell>
        </row>
        <row r="683">
          <cell r="A683" t="str">
            <v>1-5000-012-05-4</v>
          </cell>
          <cell r="B683" t="str">
            <v>PREMIUM INCOME-GENERAL AGENCY-BLUE HEXAGON-4th YR</v>
          </cell>
        </row>
        <row r="684">
          <cell r="A684" t="str">
            <v>1-5000-012-05-5</v>
          </cell>
          <cell r="B684" t="str">
            <v>PREMIUM INCOME-GENERAL AGENCY-BLUE HEXAGON-5th YR</v>
          </cell>
        </row>
        <row r="685">
          <cell r="A685" t="str">
            <v>1-5000-012-11-1</v>
          </cell>
          <cell r="B685" t="str">
            <v>PREMIUM INCOME-GENERAL AGENCY-GEM-FY</v>
          </cell>
        </row>
        <row r="686">
          <cell r="A686" t="str">
            <v>1-5000-012-11-2</v>
          </cell>
          <cell r="B686" t="str">
            <v>PREMIUM INCOME-GENERAL AGENCY-GEM-2nd YR</v>
          </cell>
        </row>
        <row r="687">
          <cell r="A687" t="str">
            <v>1-5000-012-11-3</v>
          </cell>
          <cell r="B687" t="str">
            <v>PREMIUM INCOME-GENERAL AGENCY-GEM-3rd YR</v>
          </cell>
        </row>
        <row r="688">
          <cell r="A688" t="str">
            <v>1-5000-012-11-4</v>
          </cell>
          <cell r="B688" t="str">
            <v>PREMIUM INCOME-GENERAL AGENCY-GEM-4th YR</v>
          </cell>
        </row>
        <row r="689">
          <cell r="A689" t="str">
            <v>1-5000-012-11-5</v>
          </cell>
          <cell r="B689" t="str">
            <v>PREMIUM INCOME-GENERAL AGENCY-GEM-5th YR</v>
          </cell>
        </row>
        <row r="690">
          <cell r="A690" t="str">
            <v>1-5000-012-36-1</v>
          </cell>
          <cell r="B690" t="str">
            <v>PREMIUM INCOME-GENERAL AGENCY-DOLLAR PLAN-PESO-FY</v>
          </cell>
        </row>
        <row r="691">
          <cell r="A691" t="str">
            <v>1-5000-014-01-3</v>
          </cell>
          <cell r="B691" t="str">
            <v>PREMIUM INCOME-SPECIAL MARKET-OL-3rd YR</v>
          </cell>
        </row>
        <row r="692">
          <cell r="A692" t="str">
            <v>1-5000-014-01-4</v>
          </cell>
          <cell r="B692" t="str">
            <v>PREMIUM INCOME-SPECIAL MARKET-OL-4th YR</v>
          </cell>
        </row>
        <row r="693">
          <cell r="A693" t="str">
            <v>1-5000-014-01-5</v>
          </cell>
          <cell r="B693" t="str">
            <v>PREMIUM INCOME-SPECIAL MARKET-OL-5th YR</v>
          </cell>
        </row>
        <row r="694">
          <cell r="A694" t="str">
            <v>1-5000-014-05-1</v>
          </cell>
          <cell r="B694" t="str">
            <v>PREMIUM INCOME-SPECIAL MARKET-BLUE HEXAGON-FY</v>
          </cell>
        </row>
        <row r="695">
          <cell r="A695" t="str">
            <v>1-5000-014-05-2</v>
          </cell>
          <cell r="B695" t="str">
            <v>PREMIUM INCOME-SPECIAL MARKET-BLUE HEXAGON-2nd YR</v>
          </cell>
        </row>
        <row r="696">
          <cell r="A696" t="str">
            <v>1-5000-014-05-3</v>
          </cell>
          <cell r="B696" t="str">
            <v>PREMIUM INCOME-SPECIAL MARKET-BLUE HEXAGON-3rd YR</v>
          </cell>
        </row>
        <row r="697">
          <cell r="A697" t="str">
            <v>1-5000-014-05-4</v>
          </cell>
          <cell r="B697" t="str">
            <v>PREMIUM INCOME-SPECIAL MARKET-BLUE HEXAGON-4th YR</v>
          </cell>
        </row>
        <row r="698">
          <cell r="A698" t="str">
            <v>1-5000-014-05-5</v>
          </cell>
          <cell r="B698" t="str">
            <v>PREMIUM INCOME-SPECIAL MARKET-BLUE HEXAGON-5th YR</v>
          </cell>
        </row>
        <row r="699">
          <cell r="A699" t="str">
            <v>1-5000-015-01-1</v>
          </cell>
          <cell r="B699" t="str">
            <v>PREMIUM INCOME-DIRECT REGION CODE-OL-FY</v>
          </cell>
        </row>
        <row r="700">
          <cell r="A700" t="str">
            <v>1-5000-015-01-2</v>
          </cell>
          <cell r="B700" t="str">
            <v>PREMIUM INCOME-DIRECT REGION CODE-OL-2nd YR</v>
          </cell>
        </row>
        <row r="701">
          <cell r="A701" t="str">
            <v>1-5000-015-01-3</v>
          </cell>
          <cell r="B701" t="str">
            <v>PREMIUM INCOME-DIRECT REGION CODE-OL-3rd YR</v>
          </cell>
        </row>
        <row r="702">
          <cell r="A702" t="str">
            <v>1-5000-015-01-4</v>
          </cell>
          <cell r="B702" t="str">
            <v>PREMIUM INCOME-DIRECT REGION CODE-OL-4th YR</v>
          </cell>
        </row>
        <row r="703">
          <cell r="A703" t="str">
            <v>1-5000-015-01-5</v>
          </cell>
          <cell r="B703" t="str">
            <v>PREMIUM INCOME-DIRECT REGION CODE-OL-5th YR</v>
          </cell>
        </row>
        <row r="704">
          <cell r="A704" t="str">
            <v>1-5000-015-02-1</v>
          </cell>
          <cell r="B704" t="str">
            <v>PREMIUM INCOME-DIRECT REGION CODE-EQUIPLUS-FY</v>
          </cell>
        </row>
        <row r="705">
          <cell r="A705" t="str">
            <v>1-5000-015-02-2</v>
          </cell>
          <cell r="B705" t="str">
            <v>PREMIUM INCOME-DIRECT REGION CODE-EQUIPLUS-2nd YR</v>
          </cell>
        </row>
        <row r="706">
          <cell r="A706" t="str">
            <v>1-5000-015-02-3</v>
          </cell>
          <cell r="B706" t="str">
            <v>PREMIUM INCOME-DIRECT REGION CODE-EQUIPLUS-3rd YR</v>
          </cell>
        </row>
        <row r="707">
          <cell r="A707" t="str">
            <v>1-5000-015-02-4</v>
          </cell>
          <cell r="B707" t="str">
            <v>PREMIUM INCOME-DIRECT REGION CODE-EQUIPLUS-4th YR</v>
          </cell>
        </row>
        <row r="708">
          <cell r="A708" t="str">
            <v>1-5000-015-02-5</v>
          </cell>
          <cell r="B708" t="str">
            <v>PREMIUM INCOME-DIRECT REGION CODE-EQUIPLUS-5th YR</v>
          </cell>
        </row>
        <row r="709">
          <cell r="A709" t="str">
            <v>1-5000-015-03-4</v>
          </cell>
          <cell r="B709" t="str">
            <v>PREMIUM INCOME-DIRECT REGION CODE-PAR-4th YR</v>
          </cell>
        </row>
        <row r="710">
          <cell r="A710" t="str">
            <v>1-5000-015-03-5</v>
          </cell>
          <cell r="B710" t="str">
            <v>PREMIUM INCOME-DIRECT REGION CODE-PAR-5th YR</v>
          </cell>
        </row>
        <row r="711">
          <cell r="A711" t="str">
            <v>1-5000-015-04-1</v>
          </cell>
          <cell r="B711" t="str">
            <v>PREMIUM INCOME-DIRECT REGION CODE-PRO-SAVER-FY</v>
          </cell>
        </row>
        <row r="712">
          <cell r="A712" t="str">
            <v>1-5000-015-04-2</v>
          </cell>
          <cell r="B712" t="str">
            <v>PREMIUM INCOME-DIRECT REGION CODE-PRO-SAVER-2nd YR</v>
          </cell>
        </row>
        <row r="713">
          <cell r="A713" t="str">
            <v>1-5000-015-04-3</v>
          </cell>
          <cell r="B713" t="str">
            <v>PREMIUM INCOME-DIRECT REGION CODE-PRO-SAVER-3rd YR</v>
          </cell>
        </row>
        <row r="714">
          <cell r="A714" t="str">
            <v>1-5000-015-04-4</v>
          </cell>
          <cell r="B714" t="str">
            <v>PREMIUM INCOME-DIRECT REGION CODE-PRO-SAVER-4th YR</v>
          </cell>
        </row>
        <row r="715">
          <cell r="A715" t="str">
            <v>1-5000-015-04-5</v>
          </cell>
          <cell r="B715" t="str">
            <v>PREMIUM INCOME-DIRECT REGION CODE-PRO-SAVER-5th YR</v>
          </cell>
        </row>
        <row r="716">
          <cell r="A716" t="str">
            <v>1-5000-015-05-1</v>
          </cell>
          <cell r="B716" t="str">
            <v>PREMIUM INCOME-DIRECT REGION CODE-BLUE HEXAGON-FY</v>
          </cell>
        </row>
        <row r="717">
          <cell r="A717" t="str">
            <v>1-5000-015-05-2</v>
          </cell>
          <cell r="B717" t="str">
            <v>PREMIUM INCOME-DIRECT REGION CODE-BLUE HEXAGON-2nd YR</v>
          </cell>
        </row>
        <row r="718">
          <cell r="A718" t="str">
            <v>1-5000-015-05-3</v>
          </cell>
          <cell r="B718" t="str">
            <v>PREMIUM INCOME-DIRECT REGION CODE-BLUE HEXAGON-3rd YR</v>
          </cell>
        </row>
        <row r="719">
          <cell r="A719" t="str">
            <v>1-5000-015-05-4</v>
          </cell>
          <cell r="B719" t="str">
            <v>PREMIUM INCOME-DIRECT REGION CODE-BLUE HEXAGON-4th YR</v>
          </cell>
        </row>
        <row r="720">
          <cell r="A720" t="str">
            <v>1-5000-015-05-5</v>
          </cell>
          <cell r="B720" t="str">
            <v>PREMIUM INCOME-DIRECT REGION CODE-BLUE HEXAGON-5th YR</v>
          </cell>
        </row>
        <row r="721">
          <cell r="A721" t="str">
            <v>1-5000-015-11-1</v>
          </cell>
          <cell r="B721" t="str">
            <v>PREMIUM INCOME-DIRECT REGION CODE-GEM-FY</v>
          </cell>
        </row>
        <row r="722">
          <cell r="A722" t="str">
            <v>1-5000-015-11-2</v>
          </cell>
          <cell r="B722" t="str">
            <v>PREMIUM INCOME-DIRECT REGION CODE-GEM-2nd YR</v>
          </cell>
        </row>
        <row r="723">
          <cell r="A723" t="str">
            <v>1-5000-015-11-3</v>
          </cell>
          <cell r="B723" t="str">
            <v>PREMIUM INCOME-DIRECT REGION CODE-GEM-3rd YR</v>
          </cell>
        </row>
        <row r="724">
          <cell r="A724" t="str">
            <v>1-5000-015-11-4</v>
          </cell>
          <cell r="B724" t="str">
            <v>PREMIUM INCOME-DIRECT REGION CODE-GEM-4th YR</v>
          </cell>
        </row>
        <row r="725">
          <cell r="A725" t="str">
            <v>1-5000-015-11-5</v>
          </cell>
          <cell r="B725" t="str">
            <v>PREMIUM INCOME-DIRECT REGION CODE-GEM-5th YR</v>
          </cell>
        </row>
        <row r="726">
          <cell r="A726" t="str">
            <v>1-5000-015-25-1</v>
          </cell>
          <cell r="B726" t="str">
            <v>PREMIUM INCOME-DIRECT REGION CODE-KEY MAN/GROUP PERMANENT IN</v>
          </cell>
        </row>
        <row r="727">
          <cell r="A727" t="str">
            <v>1-5000-015-25-2</v>
          </cell>
          <cell r="B727" t="str">
            <v>PREMIUM INCOME-DIRECT REGION CODE-KEY MAN/GROUP PERMANENT IN</v>
          </cell>
        </row>
        <row r="728">
          <cell r="A728" t="str">
            <v>1-5000-015-25-3</v>
          </cell>
          <cell r="B728" t="str">
            <v>PREMIUM INCOME-DIRECT REGION CODE-KEY MAN/GROUP PERMANENT IN</v>
          </cell>
        </row>
        <row r="729">
          <cell r="A729" t="str">
            <v>1-5000-015-36-1</v>
          </cell>
          <cell r="B729" t="str">
            <v>PREMIUM INCOME-DIRECT REGION CODE-DOLLAR PLAN-PESO-FY</v>
          </cell>
        </row>
        <row r="730">
          <cell r="A730" t="str">
            <v>1-5000-016-01-1</v>
          </cell>
          <cell r="B730" t="str">
            <v>PREMIUM INCOME-PPI-OL-FY</v>
          </cell>
        </row>
        <row r="731">
          <cell r="A731" t="str">
            <v>1-5000-016-01-2</v>
          </cell>
          <cell r="B731" t="str">
            <v>PREMIUM INCOME-PPI-OL-2nd YR</v>
          </cell>
        </row>
        <row r="732">
          <cell r="A732" t="str">
            <v>1-5000-016-05-1</v>
          </cell>
          <cell r="B732" t="str">
            <v>PREMIUM INCOME-PPI-BLUE HEXAGON-FY</v>
          </cell>
        </row>
        <row r="733">
          <cell r="A733" t="str">
            <v>1-5000-022-00-0</v>
          </cell>
          <cell r="B733" t="str">
            <v>PREMIUM INCOME-GROUP INS SALES/CREDIT LIFE/GYRT &amp; SERVICING</v>
          </cell>
        </row>
        <row r="734">
          <cell r="A734" t="str">
            <v>1-5000-022-21-1</v>
          </cell>
          <cell r="B734" t="str">
            <v>PREMIUM INCOME-GROUP INS SALES/CREDIT LIFE/GYRT &amp; SERVICING-</v>
          </cell>
        </row>
        <row r="735">
          <cell r="A735" t="str">
            <v>1-5000-022-21-6</v>
          </cell>
          <cell r="B735" t="str">
            <v>PREMIUM INCOME-GROUP INS SALES/CREDIT LIFE/GYRT &amp; SERVICING-</v>
          </cell>
        </row>
        <row r="736">
          <cell r="A736" t="str">
            <v>1-5000-022-22-1</v>
          </cell>
          <cell r="B736" t="str">
            <v>PREMIUM INCOME-GROUP INS SALES/CREDIT LIFE/GYRT &amp; SERVICING-</v>
          </cell>
        </row>
        <row r="737">
          <cell r="A737" t="str">
            <v>1-5000-022-22-6</v>
          </cell>
          <cell r="B737" t="str">
            <v>PREMIUM INCOME-GROUP INS SALES/CREDIT LIFE/GYRT &amp; SERVICING-</v>
          </cell>
        </row>
        <row r="738">
          <cell r="A738" t="str">
            <v>1-5000-022-23-1</v>
          </cell>
          <cell r="B738" t="str">
            <v>PREMIUM INCOME-GROUP INS SALES/CREDIT LIFE/GYRT &amp; SERVICING-</v>
          </cell>
        </row>
        <row r="739">
          <cell r="A739" t="str">
            <v>1-5000-022-23-6</v>
          </cell>
          <cell r="B739" t="str">
            <v>PREMIUM INCOME-GROUP INS SALES/CREDIT LIFE/GYRT &amp; SERVICING-</v>
          </cell>
        </row>
        <row r="740">
          <cell r="A740" t="str">
            <v>1-5000-034-01-0</v>
          </cell>
          <cell r="B740" t="str">
            <v>PREMIUM INCOME-MANSO-OL</v>
          </cell>
        </row>
        <row r="741">
          <cell r="A741" t="str">
            <v>1-5000-034-01-1</v>
          </cell>
          <cell r="B741" t="str">
            <v>PREMIUM INCOME-MANSO-OL-FY</v>
          </cell>
        </row>
        <row r="742">
          <cell r="A742" t="str">
            <v>1-5000-034-01-2</v>
          </cell>
          <cell r="B742" t="str">
            <v>PREMIUM INCOME-MANSO-OL-2nd YR</v>
          </cell>
        </row>
        <row r="743">
          <cell r="A743" t="str">
            <v>1-5000-034-01-3</v>
          </cell>
          <cell r="B743" t="str">
            <v>PREMIUM INCOME-MANSO-OL-3rd YR</v>
          </cell>
        </row>
        <row r="744">
          <cell r="A744" t="str">
            <v>1-5000-034-01-4</v>
          </cell>
          <cell r="B744" t="str">
            <v>PREMIUM INCOME-MANSO-OL-4th YR</v>
          </cell>
        </row>
        <row r="745">
          <cell r="A745" t="str">
            <v>1-5000-034-01-5</v>
          </cell>
          <cell r="B745" t="str">
            <v>PREMIUM INCOME-MANSO-OL-5th YR</v>
          </cell>
        </row>
        <row r="746">
          <cell r="A746" t="str">
            <v>1-5000-034-02-1</v>
          </cell>
          <cell r="B746" t="str">
            <v>PREMIUM INCOME-MANSO-EQUIPLUS-FY</v>
          </cell>
        </row>
        <row r="747">
          <cell r="A747" t="str">
            <v>1-5000-034-02-2</v>
          </cell>
          <cell r="B747" t="str">
            <v>PREMIUM INCOME-MANSO-EQUIPLUS-2nd YR</v>
          </cell>
        </row>
        <row r="748">
          <cell r="A748" t="str">
            <v>1-5000-034-02-3</v>
          </cell>
          <cell r="B748" t="str">
            <v>PREMIUM INCOME-MANSO-EQUIPLUS-3rd YR</v>
          </cell>
        </row>
        <row r="749">
          <cell r="A749" t="str">
            <v>1-5000-034-02-4</v>
          </cell>
          <cell r="B749" t="str">
            <v>PREMIUM INCOME-MANSO-EQUIPLUS-4th YR</v>
          </cell>
        </row>
        <row r="750">
          <cell r="A750" t="str">
            <v>1-5000-034-02-5</v>
          </cell>
          <cell r="B750" t="str">
            <v>PREMIUM INCOME-MANSO-EQUIPLUS-5th YR</v>
          </cell>
        </row>
        <row r="751">
          <cell r="A751" t="str">
            <v>1-5000-034-03-1</v>
          </cell>
          <cell r="B751" t="str">
            <v>PREMIUM INCOME-MANSO-PAR-FY</v>
          </cell>
        </row>
        <row r="752">
          <cell r="A752" t="str">
            <v>1-5000-034-03-2</v>
          </cell>
          <cell r="B752" t="str">
            <v>PREMIUM INCOME-MANSO-PAR-2nd YR</v>
          </cell>
        </row>
        <row r="753">
          <cell r="A753" t="str">
            <v>1-5000-034-03-3</v>
          </cell>
          <cell r="B753" t="str">
            <v>PREMIUM INCOME-MANSO-PAR-3rd YR</v>
          </cell>
        </row>
        <row r="754">
          <cell r="A754" t="str">
            <v>1-5000-034-03-4</v>
          </cell>
          <cell r="B754" t="str">
            <v>PREMIUM INCOME-MANSO-PAR-4th YR</v>
          </cell>
        </row>
        <row r="755">
          <cell r="A755" t="str">
            <v>1-5000-034-03-5</v>
          </cell>
          <cell r="B755" t="str">
            <v>PREMIUM INCOME-MANSO-PAR-5th YR</v>
          </cell>
        </row>
        <row r="756">
          <cell r="A756" t="str">
            <v>1-5000-034-04-1</v>
          </cell>
          <cell r="B756" t="str">
            <v>PREMIUM INCOME-MANSO-PRO-SAVER-FY</v>
          </cell>
        </row>
        <row r="757">
          <cell r="A757" t="str">
            <v>1-5000-034-04-2</v>
          </cell>
          <cell r="B757" t="str">
            <v>PREMIUM INCOME-MANSO-PRO-SAVER-2nd YR</v>
          </cell>
        </row>
        <row r="758">
          <cell r="A758" t="str">
            <v>1-5000-034-04-3</v>
          </cell>
          <cell r="B758" t="str">
            <v>PREMIUM INCOME-MANSO-PRO-SAVER-3rd YR</v>
          </cell>
        </row>
        <row r="759">
          <cell r="A759" t="str">
            <v>1-5000-034-04-4</v>
          </cell>
          <cell r="B759" t="str">
            <v>PREMIUM INCOME-MANSO-PRO-SAVER-4th YR</v>
          </cell>
        </row>
        <row r="760">
          <cell r="A760" t="str">
            <v>1-5000-034-04-5</v>
          </cell>
          <cell r="B760" t="str">
            <v>PREMIUM INCOME-MANSO-PRO-SAVER-5th YR</v>
          </cell>
        </row>
        <row r="761">
          <cell r="A761" t="str">
            <v>1-5000-034-05-1</v>
          </cell>
          <cell r="B761" t="str">
            <v>PREMIUM INCOME-MANSO-BLUE HEXAGON-FY</v>
          </cell>
        </row>
        <row r="762">
          <cell r="A762" t="str">
            <v>1-5000-034-05-2</v>
          </cell>
          <cell r="B762" t="str">
            <v>PREMIUM INCOME-MANSO-BLUE HEXAGON-2nd YR</v>
          </cell>
        </row>
        <row r="763">
          <cell r="A763" t="str">
            <v>1-5000-034-05-3</v>
          </cell>
          <cell r="B763" t="str">
            <v>PREMIUM INCOME-MANSO-BLUE HEXAGON-3rd YR</v>
          </cell>
        </row>
        <row r="764">
          <cell r="A764" t="str">
            <v>1-5000-034-05-4</v>
          </cell>
          <cell r="B764" t="str">
            <v>PREMIUM INCOME-MANSO-BLUE HEXAGON-4th YR</v>
          </cell>
        </row>
        <row r="765">
          <cell r="A765" t="str">
            <v>1-5000-034-05-5</v>
          </cell>
          <cell r="B765" t="str">
            <v>PREMIUM INCOME-MANSO-BLUE HEXAGON-5th YR</v>
          </cell>
        </row>
        <row r="766">
          <cell r="A766" t="str">
            <v>1-5000-034-06-0</v>
          </cell>
          <cell r="B766" t="str">
            <v>PREMIUM INCOME-MANSO-HIGH 5 GOLD</v>
          </cell>
        </row>
        <row r="767">
          <cell r="A767" t="str">
            <v>1-5000-034-11-1</v>
          </cell>
          <cell r="B767" t="str">
            <v>PREMIUM INCOME-MANSO-GEM-FY</v>
          </cell>
        </row>
        <row r="768">
          <cell r="A768" t="str">
            <v>1-5000-034-11-2</v>
          </cell>
          <cell r="B768" t="str">
            <v>PREMIUM INCOME-MANSO-GEM-2nd YR</v>
          </cell>
        </row>
        <row r="769">
          <cell r="A769" t="str">
            <v>1-5000-034-11-3</v>
          </cell>
          <cell r="B769" t="str">
            <v>PREMIUM INCOME-MANSO-GEM-3rd YR</v>
          </cell>
        </row>
        <row r="770">
          <cell r="A770" t="str">
            <v>1-5000-034-11-4</v>
          </cell>
          <cell r="B770" t="str">
            <v>PREMIUM INCOME-MANSO-GEM-4th YR</v>
          </cell>
        </row>
        <row r="771">
          <cell r="A771" t="str">
            <v>1-5000-034-11-5</v>
          </cell>
          <cell r="B771" t="str">
            <v>PREMIUM INCOME-MANSO-GEM-5th YR</v>
          </cell>
        </row>
        <row r="772">
          <cell r="A772" t="str">
            <v>1-5000-035-01-1</v>
          </cell>
          <cell r="B772" t="str">
            <v>PREMIUM INCOME-CAMANAVA 1-OL-FY</v>
          </cell>
        </row>
        <row r="773">
          <cell r="A773" t="str">
            <v>1-5000-035-01-2</v>
          </cell>
          <cell r="B773" t="str">
            <v>PREMIUM INCOME-CAMANAVA 1-OL-2nd YR</v>
          </cell>
        </row>
        <row r="774">
          <cell r="A774" t="str">
            <v>1-5000-035-01-3</v>
          </cell>
          <cell r="B774" t="str">
            <v>PREMIUM INCOME-CAMANAVA 1-OL-3rd YR</v>
          </cell>
        </row>
        <row r="775">
          <cell r="A775" t="str">
            <v>1-5000-035-01-4</v>
          </cell>
          <cell r="B775" t="str">
            <v>PREMIUM INCOME-CAMANAVA 1-OL-4th YR</v>
          </cell>
        </row>
        <row r="776">
          <cell r="A776" t="str">
            <v>1-5000-035-01-5</v>
          </cell>
          <cell r="B776" t="str">
            <v>PREMIUM INCOME-CAMANAVA 1-OL-5th YR</v>
          </cell>
        </row>
        <row r="777">
          <cell r="A777" t="str">
            <v>1-5000-035-02-1</v>
          </cell>
          <cell r="B777" t="str">
            <v>PREMIUM INCOME-CAMANAVA 1-EQUIPLUS-FY</v>
          </cell>
        </row>
        <row r="778">
          <cell r="A778" t="str">
            <v>1-5000-035-02-2</v>
          </cell>
          <cell r="B778" t="str">
            <v>PREMIUM INCOME-CAMANAVA 1-EQUIPLUS-2nd YR</v>
          </cell>
        </row>
        <row r="779">
          <cell r="A779" t="str">
            <v>1-5000-035-02-3</v>
          </cell>
          <cell r="B779" t="str">
            <v>PREMIUM INCOME-CAMANAVA 1-EQUIPLUS-3rd YR</v>
          </cell>
        </row>
        <row r="780">
          <cell r="A780" t="str">
            <v>1-5000-035-02-4</v>
          </cell>
          <cell r="B780" t="str">
            <v>PREMIUM INCOME-CAMANAVA 1-EQUIPLUS-4th YR</v>
          </cell>
        </row>
        <row r="781">
          <cell r="A781" t="str">
            <v>1-5000-035-02-5</v>
          </cell>
          <cell r="B781" t="str">
            <v>PREMIUM INCOME-CAMANAVA 1-EQUIPLUS-5th YR</v>
          </cell>
        </row>
        <row r="782">
          <cell r="A782" t="str">
            <v>1-5000-035-03-1</v>
          </cell>
          <cell r="B782" t="str">
            <v>PREMIUM INCOME-CAMANAVA 1-PAR-FY</v>
          </cell>
        </row>
        <row r="783">
          <cell r="A783" t="str">
            <v>1-5000-035-03-2</v>
          </cell>
          <cell r="B783" t="str">
            <v>PREMIUM INCOME-CAMANAVA 1-PAR-2nd YR</v>
          </cell>
        </row>
        <row r="784">
          <cell r="A784" t="str">
            <v>1-5000-035-03-3</v>
          </cell>
          <cell r="B784" t="str">
            <v>PREMIUM INCOME-CAMANAVA 1-PAR-3rd YR</v>
          </cell>
        </row>
        <row r="785">
          <cell r="A785" t="str">
            <v>1-5000-035-03-4</v>
          </cell>
          <cell r="B785" t="str">
            <v>PREMIUM INCOME-CAMANAVA 1-PAR-4th YR</v>
          </cell>
        </row>
        <row r="786">
          <cell r="A786" t="str">
            <v>1-5000-035-03-5</v>
          </cell>
          <cell r="B786" t="str">
            <v>PREMIUM INCOME-CAMANAVA 1-PAR-5th YR</v>
          </cell>
        </row>
        <row r="787">
          <cell r="A787" t="str">
            <v>1-5000-035-04-1</v>
          </cell>
          <cell r="B787" t="str">
            <v>PREMIUM INCOME-CAMANAVA 1-PRO-SAVER-FY</v>
          </cell>
        </row>
        <row r="788">
          <cell r="A788" t="str">
            <v>1-5000-035-04-2</v>
          </cell>
          <cell r="B788" t="str">
            <v>PREMIUM INCOME-CAMANAVA 1-PRO-SAVER-2nd YR</v>
          </cell>
        </row>
        <row r="789">
          <cell r="A789" t="str">
            <v>1-5000-035-04-3</v>
          </cell>
          <cell r="B789" t="str">
            <v>PREMIUM INCOME-CAMANAVA 1-PRO-SAVER-3rd YR</v>
          </cell>
        </row>
        <row r="790">
          <cell r="A790" t="str">
            <v>1-5000-035-04-4</v>
          </cell>
          <cell r="B790" t="str">
            <v>PREMIUM INCOME-CAMANAVA 1-PRO-SAVER-4th YR</v>
          </cell>
        </row>
        <row r="791">
          <cell r="A791" t="str">
            <v>1-5000-035-04-5</v>
          </cell>
          <cell r="B791" t="str">
            <v>PREMIUM INCOME-CAMANAVA 1-PRO-SAVER-5th YR</v>
          </cell>
        </row>
        <row r="792">
          <cell r="A792" t="str">
            <v>1-5000-035-05-1</v>
          </cell>
          <cell r="B792" t="str">
            <v>PREMIUM INCOME-CAMANAVA 1-BLUE HEXAGON-FY</v>
          </cell>
        </row>
        <row r="793">
          <cell r="A793" t="str">
            <v>1-5000-035-05-2</v>
          </cell>
          <cell r="B793" t="str">
            <v>PREMIUM INCOME-CAMANAVA 1-BLUE HEXAGON-2nd YR</v>
          </cell>
        </row>
        <row r="794">
          <cell r="A794" t="str">
            <v>1-5000-035-05-3</v>
          </cell>
          <cell r="B794" t="str">
            <v>PREMIUM INCOME-CAMANAVA 1-BLUE HEXAGON-3rd YR</v>
          </cell>
        </row>
        <row r="795">
          <cell r="A795" t="str">
            <v>1-5000-035-05-4</v>
          </cell>
          <cell r="B795" t="str">
            <v>PREMIUM INCOME-CAMANAVA 1-BLUE HEXAGON-4th YR</v>
          </cell>
        </row>
        <row r="796">
          <cell r="A796" t="str">
            <v>1-5000-035-05-5</v>
          </cell>
          <cell r="B796" t="str">
            <v>PREMIUM INCOME-CAMANAVA 1-BLUE HEXAGON-5th YR</v>
          </cell>
        </row>
        <row r="797">
          <cell r="A797" t="str">
            <v>1-5000-035-11-1</v>
          </cell>
          <cell r="B797" t="str">
            <v>PREMIUM INCOME-CAMANAVA 1-GEM-FY</v>
          </cell>
        </row>
        <row r="798">
          <cell r="A798" t="str">
            <v>1-5000-035-11-2</v>
          </cell>
          <cell r="B798" t="str">
            <v>PREMIUM INCOME-CAMANAVA 1-GEM-2nd YR</v>
          </cell>
        </row>
        <row r="799">
          <cell r="A799" t="str">
            <v>1-5000-035-11-3</v>
          </cell>
          <cell r="B799" t="str">
            <v>PREMIUM INCOME-CAMANAVA 1-GEM-3rd YR</v>
          </cell>
        </row>
        <row r="800">
          <cell r="A800" t="str">
            <v>1-5000-035-11-4</v>
          </cell>
          <cell r="B800" t="str">
            <v>PREMIUM INCOME-CAMANAVA 1-GEM-4th YR</v>
          </cell>
        </row>
        <row r="801">
          <cell r="A801" t="str">
            <v>1-5000-035-11-5</v>
          </cell>
          <cell r="B801" t="str">
            <v>PREMIUM INCOME-CAMANAVA 1-GEM-5th YR</v>
          </cell>
        </row>
        <row r="802">
          <cell r="A802" t="str">
            <v>1-5000-036-01-1</v>
          </cell>
          <cell r="B802" t="str">
            <v>PREMIUM INCOME-BINONDO-OL-FY</v>
          </cell>
        </row>
        <row r="803">
          <cell r="A803" t="str">
            <v>1-5000-036-01-2</v>
          </cell>
          <cell r="B803" t="str">
            <v>PREMIUM INCOME-BINONDO-OL-2nd YR</v>
          </cell>
        </row>
        <row r="804">
          <cell r="A804" t="str">
            <v>1-5000-036-01-3</v>
          </cell>
          <cell r="B804" t="str">
            <v>PREMIUM INCOME-BINONDO-OL-3rd YR</v>
          </cell>
        </row>
        <row r="805">
          <cell r="A805" t="str">
            <v>1-5000-036-01-4</v>
          </cell>
          <cell r="B805" t="str">
            <v>PREMIUM INCOME-BINONDO-OL-4th YR</v>
          </cell>
        </row>
        <row r="806">
          <cell r="A806" t="str">
            <v>1-5000-036-01-5</v>
          </cell>
          <cell r="B806" t="str">
            <v>PREMIUM INCOME-BINONDO-OL-5th YR</v>
          </cell>
        </row>
        <row r="807">
          <cell r="A807" t="str">
            <v>1-5000-036-02-1</v>
          </cell>
          <cell r="B807" t="str">
            <v>PREMIUM INCOME-BINONDO-EQUIPLUS-FY</v>
          </cell>
        </row>
        <row r="808">
          <cell r="A808" t="str">
            <v>1-5000-036-02-2</v>
          </cell>
          <cell r="B808" t="str">
            <v>PREMIUM INCOME-BINONDO-EQUIPLUS-2nd YR</v>
          </cell>
        </row>
        <row r="809">
          <cell r="A809" t="str">
            <v>1-5000-036-02-3</v>
          </cell>
          <cell r="B809" t="str">
            <v>PREMIUM INCOME-BINONDO-EQUIPLUS-3rd YR</v>
          </cell>
        </row>
        <row r="810">
          <cell r="A810" t="str">
            <v>1-5000-036-02-4</v>
          </cell>
          <cell r="B810" t="str">
            <v>PREMIUM INCOME-BINONDO-EQUIPLUS-4th YR</v>
          </cell>
        </row>
        <row r="811">
          <cell r="A811" t="str">
            <v>1-5000-036-02-5</v>
          </cell>
          <cell r="B811" t="str">
            <v>PREMIUM INCOME-BINONDO-EQUIPLUS-5th YR</v>
          </cell>
        </row>
        <row r="812">
          <cell r="A812" t="str">
            <v>1-5000-036-03-1</v>
          </cell>
          <cell r="B812" t="str">
            <v>PREMIUM INCOME-BINONDO-PAR-FY</v>
          </cell>
        </row>
        <row r="813">
          <cell r="A813" t="str">
            <v>1-5000-036-03-2</v>
          </cell>
          <cell r="B813" t="str">
            <v>PREMIUM INCOME-BINONDO-PAR-2nd YR</v>
          </cell>
        </row>
        <row r="814">
          <cell r="A814" t="str">
            <v>1-5000-036-03-3</v>
          </cell>
          <cell r="B814" t="str">
            <v>PREMIUM INCOME-BINONDO-PAR-3rd YR</v>
          </cell>
        </row>
        <row r="815">
          <cell r="A815" t="str">
            <v>1-5000-036-03-4</v>
          </cell>
          <cell r="B815" t="str">
            <v>PREMIUM INCOME-BINONDO-PAR-4th YR</v>
          </cell>
        </row>
        <row r="816">
          <cell r="A816" t="str">
            <v>1-5000-036-03-5</v>
          </cell>
          <cell r="B816" t="str">
            <v>PREMIUM INCOME-BINONDO-PAR-5th YR</v>
          </cell>
        </row>
        <row r="817">
          <cell r="A817" t="str">
            <v>1-5000-036-04-1</v>
          </cell>
          <cell r="B817" t="str">
            <v>PREMIUM INCOME-BINONDO-PRO-SAVER-FY</v>
          </cell>
        </row>
        <row r="818">
          <cell r="A818" t="str">
            <v>1-5000-036-04-2</v>
          </cell>
          <cell r="B818" t="str">
            <v>PREMIUM INCOME-BINONDO-PRO-SAVER-2nd YR</v>
          </cell>
        </row>
        <row r="819">
          <cell r="A819" t="str">
            <v>1-5000-036-04-3</v>
          </cell>
          <cell r="B819" t="str">
            <v>PREMIUM INCOME-BINONDO-PRO-SAVER-3rd YR</v>
          </cell>
        </row>
        <row r="820">
          <cell r="A820" t="str">
            <v>1-5000-036-04-4</v>
          </cell>
          <cell r="B820" t="str">
            <v>PREMIUM INCOME-BINONDO-PRO-SAVER-4th YR</v>
          </cell>
        </row>
        <row r="821">
          <cell r="A821" t="str">
            <v>1-5000-036-04-5</v>
          </cell>
          <cell r="B821" t="str">
            <v>PREMIUM INCOME-BINONDO-PRO-SAVER-5th YR</v>
          </cell>
        </row>
        <row r="822">
          <cell r="A822" t="str">
            <v>1-5000-036-05-1</v>
          </cell>
          <cell r="B822" t="str">
            <v>PREMIUM INCOME-BINONDO-BLUE HEXAGON-FY</v>
          </cell>
        </row>
        <row r="823">
          <cell r="A823" t="str">
            <v>1-5000-036-05-2</v>
          </cell>
          <cell r="B823" t="str">
            <v>PREMIUM INCOME-BINONDO-BLUE HEXAGON-2nd YR</v>
          </cell>
        </row>
        <row r="824">
          <cell r="A824" t="str">
            <v>1-5000-036-05-3</v>
          </cell>
          <cell r="B824" t="str">
            <v>PREMIUM INCOME-BINONDO-BLUE HEXAGON-3rd YR</v>
          </cell>
        </row>
        <row r="825">
          <cell r="A825" t="str">
            <v>1-5000-036-05-4</v>
          </cell>
          <cell r="B825" t="str">
            <v>PREMIUM INCOME-BINONDO-BLUE HEXAGON-4th YR</v>
          </cell>
        </row>
        <row r="826">
          <cell r="A826" t="str">
            <v>1-5000-036-05-5</v>
          </cell>
          <cell r="B826" t="str">
            <v>PREMIUM INCOME-BINONDO-BLUE HEXAGON-5th YR</v>
          </cell>
        </row>
        <row r="827">
          <cell r="A827" t="str">
            <v>1-5000-036-06-0</v>
          </cell>
          <cell r="B827" t="str">
            <v>PREMIUM INCOME-BINONDO-HIGH 5 GOLD</v>
          </cell>
        </row>
        <row r="828">
          <cell r="A828" t="str">
            <v>1-5000-036-11-1</v>
          </cell>
          <cell r="B828" t="str">
            <v>PREMIUM INCOME-BINONDO-GEM-FY</v>
          </cell>
        </row>
        <row r="829">
          <cell r="A829" t="str">
            <v>1-5000-036-11-2</v>
          </cell>
          <cell r="B829" t="str">
            <v>PREMIUM INCOME-BINONDO-GEM-2nd YR</v>
          </cell>
        </row>
        <row r="830">
          <cell r="A830" t="str">
            <v>1-5000-036-11-3</v>
          </cell>
          <cell r="B830" t="str">
            <v>PREMIUM INCOME-BINONDO-GEM-3rd YR</v>
          </cell>
        </row>
        <row r="831">
          <cell r="A831" t="str">
            <v>1-5000-036-11-4</v>
          </cell>
          <cell r="B831" t="str">
            <v>PREMIUM INCOME-BINONDO-GEM-4th YR</v>
          </cell>
        </row>
        <row r="832">
          <cell r="A832" t="str">
            <v>1-5000-036-11-5</v>
          </cell>
          <cell r="B832" t="str">
            <v>PREMIUM INCOME-BINONDO-GEM-5th YR</v>
          </cell>
        </row>
        <row r="833">
          <cell r="A833" t="str">
            <v>1-5000-037-01-1</v>
          </cell>
          <cell r="B833" t="str">
            <v>PREMIUM INCOME-CAMANAVA 2-OL-FY</v>
          </cell>
        </row>
        <row r="834">
          <cell r="A834" t="str">
            <v>1-5000-037-01-2</v>
          </cell>
          <cell r="B834" t="str">
            <v>PREMIUM INCOME-CAMANAVA 2-OL-2nd YR</v>
          </cell>
        </row>
        <row r="835">
          <cell r="A835" t="str">
            <v>1-5000-037-01-3</v>
          </cell>
          <cell r="B835" t="str">
            <v>PREMIUM INCOME-CAMANAVA 2-OL-3rd YR</v>
          </cell>
        </row>
        <row r="836">
          <cell r="A836" t="str">
            <v>1-5000-037-01-4</v>
          </cell>
          <cell r="B836" t="str">
            <v>PREMIUM INCOME-CAMANAVA 2-OL-4th YR</v>
          </cell>
        </row>
        <row r="837">
          <cell r="A837" t="str">
            <v>1-5000-037-01-5</v>
          </cell>
          <cell r="B837" t="str">
            <v>PREMIUM INCOME-CAMANAVA 2-OL-5th YR</v>
          </cell>
        </row>
        <row r="838">
          <cell r="A838" t="str">
            <v>1-5000-037-02-1</v>
          </cell>
          <cell r="B838" t="str">
            <v>PREMIUM INCOME-CAMANAVA 2-EQUIPLUS-FY</v>
          </cell>
        </row>
        <row r="839">
          <cell r="A839" t="str">
            <v>1-5000-037-02-2</v>
          </cell>
          <cell r="B839" t="str">
            <v>PREMIUM INCOME-CAMANAVA 2-EQUIPLUS-2nd YR</v>
          </cell>
        </row>
        <row r="840">
          <cell r="A840" t="str">
            <v>1-5000-037-02-3</v>
          </cell>
          <cell r="B840" t="str">
            <v>PREMIUM INCOME-CAMANAVA 2-EQUIPLUS-3rd YR</v>
          </cell>
        </row>
        <row r="841">
          <cell r="A841" t="str">
            <v>1-5000-037-02-4</v>
          </cell>
          <cell r="B841" t="str">
            <v>PREMIUM INCOME-CAMANAVA 2-EQUIPLUS-4th YR</v>
          </cell>
        </row>
        <row r="842">
          <cell r="A842" t="str">
            <v>1-5000-037-02-5</v>
          </cell>
          <cell r="B842" t="str">
            <v>PREMIUM INCOME-CAMANAVA 2-EQUIPLUS-5th YR</v>
          </cell>
        </row>
        <row r="843">
          <cell r="A843" t="str">
            <v>1-5000-037-03-1</v>
          </cell>
          <cell r="B843" t="str">
            <v>PREMIUM INCOME-CAMANAVA 2-PAR-FY</v>
          </cell>
        </row>
        <row r="844">
          <cell r="A844" t="str">
            <v>1-5000-037-03-2</v>
          </cell>
          <cell r="B844" t="str">
            <v>PREMIUM INCOME-CAMANAVA 2-PAR-2nd YR</v>
          </cell>
        </row>
        <row r="845">
          <cell r="A845" t="str">
            <v>1-5000-037-03-3</v>
          </cell>
          <cell r="B845" t="str">
            <v>PREMIUM INCOME-CAMANAVA 2-PAR-3rd YR</v>
          </cell>
        </row>
        <row r="846">
          <cell r="A846" t="str">
            <v>1-5000-037-03-4</v>
          </cell>
          <cell r="B846" t="str">
            <v>PREMIUM INCOME-CAMANAVA 2-PAR-4th YR</v>
          </cell>
        </row>
        <row r="847">
          <cell r="A847" t="str">
            <v>1-5000-037-03-5</v>
          </cell>
          <cell r="B847" t="str">
            <v>PREMIUM INCOME-CAMANAVA 2-PAR-5th YR</v>
          </cell>
        </row>
        <row r="848">
          <cell r="A848" t="str">
            <v>1-5000-037-04-1</v>
          </cell>
          <cell r="B848" t="str">
            <v>PREMIUM INCOME-CAMANAVA 2-PRO-SAVER-FY</v>
          </cell>
        </row>
        <row r="849">
          <cell r="A849" t="str">
            <v>1-5000-037-04-2</v>
          </cell>
          <cell r="B849" t="str">
            <v>PREMIUM INCOME-CAMANAVA 2-PRO-SAVER-2nd YR</v>
          </cell>
        </row>
        <row r="850">
          <cell r="A850" t="str">
            <v>1-5000-037-04-3</v>
          </cell>
          <cell r="B850" t="str">
            <v>PREMIUM INCOME-CAMANAVA 2-PRO-SAVER-3rd YR</v>
          </cell>
        </row>
        <row r="851">
          <cell r="A851" t="str">
            <v>1-5000-037-04-4</v>
          </cell>
          <cell r="B851" t="str">
            <v>PREMIUM INCOME-CAMANAVA 2-PRO-SAVER-4th YR</v>
          </cell>
        </row>
        <row r="852">
          <cell r="A852" t="str">
            <v>1-5000-037-04-5</v>
          </cell>
          <cell r="B852" t="str">
            <v>PREMIUM INCOME-CAMANAVA 2-PRO-SAVER-5th YR</v>
          </cell>
        </row>
        <row r="853">
          <cell r="A853" t="str">
            <v>1-5000-037-05-1</v>
          </cell>
          <cell r="B853" t="str">
            <v>PREMIUM INCOME-CAMANAVA 2-BLUE HEXAGON-FY</v>
          </cell>
        </row>
        <row r="854">
          <cell r="A854" t="str">
            <v>1-5000-037-05-2</v>
          </cell>
          <cell r="B854" t="str">
            <v>PREMIUM INCOME-CAMANAVA 2-BLUE HEXAGON-2nd YR</v>
          </cell>
        </row>
        <row r="855">
          <cell r="A855" t="str">
            <v>1-5000-037-05-3</v>
          </cell>
          <cell r="B855" t="str">
            <v>PREMIUM INCOME-CAMANAVA 2-BLUE HEXAGON-3rd YR</v>
          </cell>
        </row>
        <row r="856">
          <cell r="A856" t="str">
            <v>1-5000-037-05-4</v>
          </cell>
          <cell r="B856" t="str">
            <v>PREMIUM INCOME-CAMANAVA 2-BLUE HEXAGON-4th YR</v>
          </cell>
        </row>
        <row r="857">
          <cell r="A857" t="str">
            <v>1-5000-037-05-5</v>
          </cell>
          <cell r="B857" t="str">
            <v>PREMIUM INCOME-CAMANAVA 2-BLUE HEXAGON-5th YR</v>
          </cell>
        </row>
        <row r="858">
          <cell r="A858" t="str">
            <v>1-5000-037-11-1</v>
          </cell>
          <cell r="B858" t="str">
            <v>PREMIUM INCOME-CAMANAVA 2-GEM-FY</v>
          </cell>
        </row>
        <row r="859">
          <cell r="A859" t="str">
            <v>1-5000-037-11-2</v>
          </cell>
          <cell r="B859" t="str">
            <v>PREMIUM INCOME-CAMANAVA 2-GEM-2nd YR</v>
          </cell>
        </row>
        <row r="860">
          <cell r="A860" t="str">
            <v>1-5000-037-11-3</v>
          </cell>
          <cell r="B860" t="str">
            <v>PREMIUM INCOME-CAMANAVA 2-GEM-3rd YR</v>
          </cell>
        </row>
        <row r="861">
          <cell r="A861" t="str">
            <v>1-5000-037-11-4</v>
          </cell>
          <cell r="B861" t="str">
            <v>PREMIUM INCOME-CAMANAVA 2-GEM-4th YR</v>
          </cell>
        </row>
        <row r="862">
          <cell r="A862" t="str">
            <v>1-5000-037-11-5</v>
          </cell>
          <cell r="B862" t="str">
            <v>PREMIUM INCOME-CAMANAVA 2-GEM-5th YR</v>
          </cell>
        </row>
        <row r="863">
          <cell r="A863" t="str">
            <v>1-5000-038-01-1</v>
          </cell>
          <cell r="B863" t="str">
            <v>PREMIUM INCOME-MAKSO-OL-FY</v>
          </cell>
        </row>
        <row r="864">
          <cell r="A864" t="str">
            <v>1-5000-038-01-2</v>
          </cell>
          <cell r="B864" t="str">
            <v>PREMIUM INCOME-MAKSO-OL-2nd YR</v>
          </cell>
        </row>
        <row r="865">
          <cell r="A865" t="str">
            <v>1-5000-038-01-3</v>
          </cell>
          <cell r="B865" t="str">
            <v>PREMIUM INCOME-MAKSO-OL-3rd YR</v>
          </cell>
        </row>
        <row r="866">
          <cell r="A866" t="str">
            <v>1-5000-038-01-4</v>
          </cell>
          <cell r="B866" t="str">
            <v>PREMIUM INCOME-MAKSO-OL-4th YR</v>
          </cell>
        </row>
        <row r="867">
          <cell r="A867" t="str">
            <v>1-5000-038-01-5</v>
          </cell>
          <cell r="B867" t="str">
            <v>PREMIUM INCOME-MAKSO-OL-5th YR</v>
          </cell>
        </row>
        <row r="868">
          <cell r="A868" t="str">
            <v>1-5000-038-02-1</v>
          </cell>
          <cell r="B868" t="str">
            <v>PREMIUM INCOME-MAKSO-EQUIPLUS-FY</v>
          </cell>
        </row>
        <row r="869">
          <cell r="A869" t="str">
            <v>1-5000-038-02-2</v>
          </cell>
          <cell r="B869" t="str">
            <v>PREMIUM INCOME-MAKSO-EQUIPLUS-2nd YR</v>
          </cell>
        </row>
        <row r="870">
          <cell r="A870" t="str">
            <v>1-5000-038-02-3</v>
          </cell>
          <cell r="B870" t="str">
            <v>PREMIUM INCOME-MAKSO-EQUIPLUS-3rd YR</v>
          </cell>
        </row>
        <row r="871">
          <cell r="A871" t="str">
            <v>1-5000-038-02-4</v>
          </cell>
          <cell r="B871" t="str">
            <v>PREMIUM INCOME-MAKSO-EQUIPLUS-4th YR</v>
          </cell>
        </row>
        <row r="872">
          <cell r="A872" t="str">
            <v>1-5000-038-02-5</v>
          </cell>
          <cell r="B872" t="str">
            <v>PREMIUM INCOME-MAKSO-EQUIPLUS-5th YR</v>
          </cell>
        </row>
        <row r="873">
          <cell r="A873" t="str">
            <v>1-5000-038-03-1</v>
          </cell>
          <cell r="B873" t="str">
            <v>PREMIUM INCOME-MAKSO-PAR-FY</v>
          </cell>
        </row>
        <row r="874">
          <cell r="A874" t="str">
            <v>1-5000-038-03-2</v>
          </cell>
          <cell r="B874" t="str">
            <v>PREMIUM INCOME-MAKSO-PAR-2nd YR</v>
          </cell>
        </row>
        <row r="875">
          <cell r="A875" t="str">
            <v>1-5000-038-03-3</v>
          </cell>
          <cell r="B875" t="str">
            <v>PREMIUM INCOME-MAKSO-PAR-3rd YR</v>
          </cell>
        </row>
        <row r="876">
          <cell r="A876" t="str">
            <v>1-5000-038-03-4</v>
          </cell>
          <cell r="B876" t="str">
            <v>PREMIUM INCOME-MAKSO-PAR-4th YR</v>
          </cell>
        </row>
        <row r="877">
          <cell r="A877" t="str">
            <v>1-5000-038-03-5</v>
          </cell>
          <cell r="B877" t="str">
            <v>PREMIUM INCOME-MAKSO-PAR-5th YR</v>
          </cell>
        </row>
        <row r="878">
          <cell r="A878" t="str">
            <v>1-5000-038-04-1</v>
          </cell>
          <cell r="B878" t="str">
            <v>PREMIUM INCOME-MAKSO-PRO-SAVER-FY</v>
          </cell>
        </row>
        <row r="879">
          <cell r="A879" t="str">
            <v>1-5000-038-04-2</v>
          </cell>
          <cell r="B879" t="str">
            <v>PREMIUM INCOME-MAKSO-PRO-SAVER-2nd YR</v>
          </cell>
        </row>
        <row r="880">
          <cell r="A880" t="str">
            <v>1-5000-038-04-3</v>
          </cell>
          <cell r="B880" t="str">
            <v>PREMIUM INCOME-MAKSO-PRO-SAVER-3rd YR</v>
          </cell>
        </row>
        <row r="881">
          <cell r="A881" t="str">
            <v>1-5000-038-04-4</v>
          </cell>
          <cell r="B881" t="str">
            <v>PREMIUM INCOME-MAKSO-PRO-SAVER-4th YR</v>
          </cell>
        </row>
        <row r="882">
          <cell r="A882" t="str">
            <v>1-5000-038-04-5</v>
          </cell>
          <cell r="B882" t="str">
            <v>PREMIUM INCOME-MAKSO-PRO-SAVER-5th YR</v>
          </cell>
        </row>
        <row r="883">
          <cell r="A883" t="str">
            <v>1-5000-038-05-1</v>
          </cell>
          <cell r="B883" t="str">
            <v>PREMIUM INCOME-MAKSO-BLUE HEXAGON-FY</v>
          </cell>
        </row>
        <row r="884">
          <cell r="A884" t="str">
            <v>1-5000-038-05-2</v>
          </cell>
          <cell r="B884" t="str">
            <v>PREMIUM INCOME-MAKSO-BLUE HEXAGON-2nd YR</v>
          </cell>
        </row>
        <row r="885">
          <cell r="A885" t="str">
            <v>1-5000-038-05-3</v>
          </cell>
          <cell r="B885" t="str">
            <v>PREMIUM INCOME-MAKSO-BLUE HEXAGON-3rd YR</v>
          </cell>
        </row>
        <row r="886">
          <cell r="A886" t="str">
            <v>1-5000-038-05-4</v>
          </cell>
          <cell r="B886" t="str">
            <v>PREMIUM INCOME-MAKSO-BLUE HEXAGON-4th YR</v>
          </cell>
        </row>
        <row r="887">
          <cell r="A887" t="str">
            <v>1-5000-038-05-5</v>
          </cell>
          <cell r="B887" t="str">
            <v>PREMIUM INCOME-MAKSO-BLUE HEXAGON-5th YR</v>
          </cell>
        </row>
        <row r="888">
          <cell r="A888" t="str">
            <v>1-5000-038-11-1</v>
          </cell>
          <cell r="B888" t="str">
            <v>PREMIUM INCOME-MAKSO-GEM-FY</v>
          </cell>
        </row>
        <row r="889">
          <cell r="A889" t="str">
            <v>1-5000-038-11-2</v>
          </cell>
          <cell r="B889" t="str">
            <v>PREMIUM INCOME-MAKSO-GEM-2nd YR</v>
          </cell>
        </row>
        <row r="890">
          <cell r="A890" t="str">
            <v>1-5000-038-11-3</v>
          </cell>
          <cell r="B890" t="str">
            <v>PREMIUM INCOME-MAKSO-GEM-3rd YR</v>
          </cell>
        </row>
        <row r="891">
          <cell r="A891" t="str">
            <v>1-5000-038-11-4</v>
          </cell>
          <cell r="B891" t="str">
            <v>PREMIUM INCOME-MAKSO-GEM-4th YR</v>
          </cell>
        </row>
        <row r="892">
          <cell r="A892" t="str">
            <v>1-5000-038-11-5</v>
          </cell>
          <cell r="B892" t="str">
            <v>PREMIUM INCOME-MAKSO-GEM-5th YR</v>
          </cell>
        </row>
        <row r="893">
          <cell r="A893" t="str">
            <v>1-5000-038-25-3</v>
          </cell>
          <cell r="B893" t="str">
            <v>PREMIUM INCOME-MAKSO-KEY MAN/GROUP PERMANENT INS-3rd YR</v>
          </cell>
        </row>
        <row r="894">
          <cell r="A894" t="str">
            <v>1-5000-038-25-4</v>
          </cell>
          <cell r="B894" t="str">
            <v>PREMIUM INCOME-MAKSO-KEY MAN/GROUP PERMANENT INS-4th YR</v>
          </cell>
        </row>
        <row r="895">
          <cell r="A895" t="str">
            <v>1-5000-038-25-5</v>
          </cell>
          <cell r="B895" t="str">
            <v>PREMIUM INCOME-MAKSO-KEY MAN/GROUP PERMANENT INS-5th YR</v>
          </cell>
        </row>
        <row r="896">
          <cell r="A896" t="str">
            <v>1-5000-041-01-1</v>
          </cell>
          <cell r="B896" t="str">
            <v>PREMIUM INCOME-QUESO-OL-FY</v>
          </cell>
        </row>
        <row r="897">
          <cell r="A897" t="str">
            <v>1-5000-041-01-2</v>
          </cell>
          <cell r="B897" t="str">
            <v>PREMIUM INCOME-QUESO-OL-2nd YR</v>
          </cell>
        </row>
        <row r="898">
          <cell r="A898" t="str">
            <v>1-5000-041-01-3</v>
          </cell>
          <cell r="B898" t="str">
            <v>PREMIUM INCOME-QUESO-OL-3rd YR</v>
          </cell>
        </row>
        <row r="899">
          <cell r="A899" t="str">
            <v>1-5000-041-01-4</v>
          </cell>
          <cell r="B899" t="str">
            <v>PREMIUM INCOME-QUESO-OL-4th YR</v>
          </cell>
        </row>
        <row r="900">
          <cell r="A900" t="str">
            <v>1-5000-041-01-5</v>
          </cell>
          <cell r="B900" t="str">
            <v>PREMIUM INCOME-QUESO-OL-5th YR</v>
          </cell>
        </row>
        <row r="901">
          <cell r="A901" t="str">
            <v>1-5000-041-02-1</v>
          </cell>
          <cell r="B901" t="str">
            <v>PREMIUM INCOME-QUESO-EQUIPLUS-FY</v>
          </cell>
        </row>
        <row r="902">
          <cell r="A902" t="str">
            <v>1-5000-041-02-2</v>
          </cell>
          <cell r="B902" t="str">
            <v>PREMIUM INCOME-QUESO-EQUIPLUS-2nd YR</v>
          </cell>
        </row>
        <row r="903">
          <cell r="A903" t="str">
            <v>1-5000-041-02-3</v>
          </cell>
          <cell r="B903" t="str">
            <v>PREMIUM INCOME-QUESO-EQUIPLUS-3rd YR</v>
          </cell>
        </row>
        <row r="904">
          <cell r="A904" t="str">
            <v>1-5000-041-02-4</v>
          </cell>
          <cell r="B904" t="str">
            <v>PREMIUM INCOME-QUESO-EQUIPLUS-4th YR</v>
          </cell>
        </row>
        <row r="905">
          <cell r="A905" t="str">
            <v>1-5000-041-02-5</v>
          </cell>
          <cell r="B905" t="str">
            <v>PREMIUM INCOME-QUESO-EQUIPLUS-5th YR</v>
          </cell>
        </row>
        <row r="906">
          <cell r="A906" t="str">
            <v>1-5000-041-03-1</v>
          </cell>
          <cell r="B906" t="str">
            <v>PREMIUM INCOME-QUESO-PAR-FY</v>
          </cell>
        </row>
        <row r="907">
          <cell r="A907" t="str">
            <v>1-5000-041-03-2</v>
          </cell>
          <cell r="B907" t="str">
            <v>PREMIUM INCOME-QUESO-PAR-2nd YR</v>
          </cell>
        </row>
        <row r="908">
          <cell r="A908" t="str">
            <v>1-5000-041-03-3</v>
          </cell>
          <cell r="B908" t="str">
            <v>PREMIUM INCOME-QUESO-PAR-3rd YR</v>
          </cell>
        </row>
        <row r="909">
          <cell r="A909" t="str">
            <v>1-5000-041-03-4</v>
          </cell>
          <cell r="B909" t="str">
            <v>PREMIUM INCOME-QUESO-PAR-4th YR</v>
          </cell>
        </row>
        <row r="910">
          <cell r="A910" t="str">
            <v>1-5000-041-03-5</v>
          </cell>
          <cell r="B910" t="str">
            <v>PREMIUM INCOME-QUESO-PAR-5th YR</v>
          </cell>
        </row>
        <row r="911">
          <cell r="A911" t="str">
            <v>1-5000-041-04-1</v>
          </cell>
          <cell r="B911" t="str">
            <v>PREMIUM INCOME-QUESO-PRO-SAVER-FY</v>
          </cell>
        </row>
        <row r="912">
          <cell r="A912" t="str">
            <v>1-5000-041-04-2</v>
          </cell>
          <cell r="B912" t="str">
            <v>PREMIUM INCOME-QUESO-PRO-SAVER-2nd YR</v>
          </cell>
        </row>
        <row r="913">
          <cell r="A913" t="str">
            <v>1-5000-041-04-3</v>
          </cell>
          <cell r="B913" t="str">
            <v>PREMIUM INCOME-QUESO-PRO-SAVER-3rd YR</v>
          </cell>
        </row>
        <row r="914">
          <cell r="A914" t="str">
            <v>1-5000-041-04-4</v>
          </cell>
          <cell r="B914" t="str">
            <v>PREMIUM INCOME-QUESO-PRO-SAVER-4th YR</v>
          </cell>
        </row>
        <row r="915">
          <cell r="A915" t="str">
            <v>1-5000-041-04-5</v>
          </cell>
          <cell r="B915" t="str">
            <v>PREMIUM INCOME-QUESO-PRO-SAVER-5th YR</v>
          </cell>
        </row>
        <row r="916">
          <cell r="A916" t="str">
            <v>1-5000-041-05-1</v>
          </cell>
          <cell r="B916" t="str">
            <v>PREMIUM INCOME-QUESO-BLUE HEXAGON-FY</v>
          </cell>
        </row>
        <row r="917">
          <cell r="A917" t="str">
            <v>1-5000-041-05-2</v>
          </cell>
          <cell r="B917" t="str">
            <v>PREMIUM INCOME-QUESO-BLUE HEXAGON-2nd YR</v>
          </cell>
        </row>
        <row r="918">
          <cell r="A918" t="str">
            <v>1-5000-041-05-3</v>
          </cell>
          <cell r="B918" t="str">
            <v>PREMIUM INCOME-QUESO-BLUE HEXAGON-3rd YR</v>
          </cell>
        </row>
        <row r="919">
          <cell r="A919" t="str">
            <v>1-5000-041-05-4</v>
          </cell>
          <cell r="B919" t="str">
            <v>PREMIUM INCOME-QUESO-BLUE HEXAGON-4th YR</v>
          </cell>
        </row>
        <row r="920">
          <cell r="A920" t="str">
            <v>1-5000-041-05-5</v>
          </cell>
          <cell r="B920" t="str">
            <v>PREMIUM INCOME-QUESO-BLUE HEXAGON-5th YR</v>
          </cell>
        </row>
        <row r="921">
          <cell r="A921" t="str">
            <v>1-5000-041-06-2</v>
          </cell>
          <cell r="B921" t="str">
            <v>PREMIUM INCOME-QUESO-HIGH 5 GOLD-2nd YR</v>
          </cell>
        </row>
        <row r="922">
          <cell r="A922" t="str">
            <v>1-5000-041-11-1</v>
          </cell>
          <cell r="B922" t="str">
            <v>PREMIUM INCOME-QUESO-GEM-FY</v>
          </cell>
        </row>
        <row r="923">
          <cell r="A923" t="str">
            <v>1-5000-041-11-2</v>
          </cell>
          <cell r="B923" t="str">
            <v>PREMIUM INCOME-QUESO-GEM-2nd YR</v>
          </cell>
        </row>
        <row r="924">
          <cell r="A924" t="str">
            <v>1-5000-041-11-3</v>
          </cell>
          <cell r="B924" t="str">
            <v>PREMIUM INCOME-QUESO-GEM-3rd YR</v>
          </cell>
        </row>
        <row r="925">
          <cell r="A925" t="str">
            <v>1-5000-041-11-4</v>
          </cell>
          <cell r="B925" t="str">
            <v>PREMIUM INCOME-QUESO-GEM-4th YR</v>
          </cell>
        </row>
        <row r="926">
          <cell r="A926" t="str">
            <v>1-5000-041-11-5</v>
          </cell>
          <cell r="B926" t="str">
            <v>PREMIUM INCOME-QUESO-GEM-5th YR</v>
          </cell>
        </row>
        <row r="927">
          <cell r="A927" t="str">
            <v>1-5000-041-36-1</v>
          </cell>
          <cell r="B927" t="str">
            <v>PREMIUM INCOME-QUESO-DOLLAR PLAN-PESO-FY</v>
          </cell>
        </row>
        <row r="928">
          <cell r="A928" t="str">
            <v>1-5000-042-01-1</v>
          </cell>
          <cell r="B928" t="str">
            <v>PREMIUM INCOME-GREENHILLS-OL-FY</v>
          </cell>
        </row>
        <row r="929">
          <cell r="A929" t="str">
            <v>1-5000-042-01-2</v>
          </cell>
          <cell r="B929" t="str">
            <v>PREMIUM INCOME-GREENHILLS-OL-2nd YR</v>
          </cell>
        </row>
        <row r="930">
          <cell r="A930" t="str">
            <v>1-5000-042-01-3</v>
          </cell>
          <cell r="B930" t="str">
            <v>PREMIUM INCOME-GREENHILLS-OL-3rd YR</v>
          </cell>
        </row>
        <row r="931">
          <cell r="A931" t="str">
            <v>1-5000-042-01-4</v>
          </cell>
          <cell r="B931" t="str">
            <v>PREMIUM INCOME-GREENHILLS-OL-4th YR</v>
          </cell>
        </row>
        <row r="932">
          <cell r="A932" t="str">
            <v>1-5000-042-01-5</v>
          </cell>
          <cell r="B932" t="str">
            <v>PREMIUM INCOME-GREENHILLS-OL-5th YR</v>
          </cell>
        </row>
        <row r="933">
          <cell r="A933" t="str">
            <v>1-5000-042-02-1</v>
          </cell>
          <cell r="B933" t="str">
            <v>PREMIUM INCOME-GREENHILLS-EQUIPLUS-FY</v>
          </cell>
        </row>
        <row r="934">
          <cell r="A934" t="str">
            <v>1-5000-042-04-1</v>
          </cell>
          <cell r="B934" t="str">
            <v>PREMIUM INCOME-GREENHILLS-PRO-SAVER-FY</v>
          </cell>
        </row>
        <row r="935">
          <cell r="A935" t="str">
            <v>1-5000-042-05-1</v>
          </cell>
          <cell r="B935" t="str">
            <v>PREMIUM INCOME-GREENHILLS-BLUE HEXAGON-FY</v>
          </cell>
        </row>
        <row r="936">
          <cell r="A936" t="str">
            <v>1-5000-042-11-2</v>
          </cell>
          <cell r="B936" t="str">
            <v>PREMIUM INCOME-GREENHILLS-GEM-2nd YR</v>
          </cell>
        </row>
        <row r="937">
          <cell r="A937" t="str">
            <v>1-5000-043-01-1</v>
          </cell>
          <cell r="B937" t="str">
            <v>PREMIUM INCOME-MARIKINA-OL-FY</v>
          </cell>
        </row>
        <row r="938">
          <cell r="A938" t="str">
            <v>1-5000-043-05-1</v>
          </cell>
          <cell r="B938" t="str">
            <v>PREMIUM INCOME-MARIKINA-BLUE HEXAGON-FY</v>
          </cell>
        </row>
        <row r="939">
          <cell r="A939" t="str">
            <v>1-5000-045-01-1</v>
          </cell>
          <cell r="B939" t="str">
            <v>PREMIUM INCOME-PAGSO-OL-FY</v>
          </cell>
        </row>
        <row r="940">
          <cell r="A940" t="str">
            <v>1-5000-045-01-2</v>
          </cell>
          <cell r="B940" t="str">
            <v>PREMIUM INCOME-PAGSO-OL-2nd YR</v>
          </cell>
        </row>
        <row r="941">
          <cell r="A941" t="str">
            <v>1-5000-045-01-3</v>
          </cell>
          <cell r="B941" t="str">
            <v>PREMIUM INCOME-PAGSO-OL-3rd YR</v>
          </cell>
        </row>
        <row r="942">
          <cell r="A942" t="str">
            <v>1-5000-045-01-4</v>
          </cell>
          <cell r="B942" t="str">
            <v>PREMIUM INCOME-PAGSO-OL-4th YR</v>
          </cell>
        </row>
        <row r="943">
          <cell r="A943" t="str">
            <v>1-5000-045-01-5</v>
          </cell>
          <cell r="B943" t="str">
            <v>PREMIUM INCOME-PAGSO-OL-5th YR</v>
          </cell>
        </row>
        <row r="944">
          <cell r="A944" t="str">
            <v>1-5000-045-02-1</v>
          </cell>
          <cell r="B944" t="str">
            <v>PREMIUM INCOME-PAGSO-EQUIPLUS-FY</v>
          </cell>
        </row>
        <row r="945">
          <cell r="A945" t="str">
            <v>1-5000-045-02-2</v>
          </cell>
          <cell r="B945" t="str">
            <v>PREMIUM INCOME-PAGSO-EQUIPLUS-2nd YR</v>
          </cell>
        </row>
        <row r="946">
          <cell r="A946" t="str">
            <v>1-5000-045-02-3</v>
          </cell>
          <cell r="B946" t="str">
            <v>PREMIUM INCOME-PAGSO-EQUIPLUS-3rd YR</v>
          </cell>
        </row>
        <row r="947">
          <cell r="A947" t="str">
            <v>1-5000-045-02-4</v>
          </cell>
          <cell r="B947" t="str">
            <v>PREMIUM INCOME-PAGSO-EQUIPLUS-4th YR</v>
          </cell>
        </row>
        <row r="948">
          <cell r="A948" t="str">
            <v>1-5000-045-02-5</v>
          </cell>
          <cell r="B948" t="str">
            <v>PREMIUM INCOME-PAGSO-EQUIPLUS-5th YR</v>
          </cell>
        </row>
        <row r="949">
          <cell r="A949" t="str">
            <v>1-5000-045-03-1</v>
          </cell>
          <cell r="B949" t="str">
            <v>PREMIUM INCOME-PAGSO-PAR-FY</v>
          </cell>
        </row>
        <row r="950">
          <cell r="A950" t="str">
            <v>1-5000-045-03-2</v>
          </cell>
          <cell r="B950" t="str">
            <v>PREMIUM INCOME-PAGSO-PAR-2nd YR</v>
          </cell>
        </row>
        <row r="951">
          <cell r="A951" t="str">
            <v>1-5000-045-03-3</v>
          </cell>
          <cell r="B951" t="str">
            <v>PREMIUM INCOME-PAGSO-PAR-3rd YR</v>
          </cell>
        </row>
        <row r="952">
          <cell r="A952" t="str">
            <v>1-5000-045-03-4</v>
          </cell>
          <cell r="B952" t="str">
            <v>PREMIUM INCOME-PAGSO-PAR-4th YR</v>
          </cell>
        </row>
        <row r="953">
          <cell r="A953" t="str">
            <v>1-5000-045-03-5</v>
          </cell>
          <cell r="B953" t="str">
            <v>PREMIUM INCOME-PAGSO-PAR-5th YR</v>
          </cell>
        </row>
        <row r="954">
          <cell r="A954" t="str">
            <v>1-5000-045-04-1</v>
          </cell>
          <cell r="B954" t="str">
            <v>PREMIUM INCOME-PAGSO-PRO-SAVER-FY</v>
          </cell>
        </row>
        <row r="955">
          <cell r="A955" t="str">
            <v>1-5000-045-04-2</v>
          </cell>
          <cell r="B955" t="str">
            <v>PREMIUM INCOME-PAGSO-PRO-SAVER-2nd YR</v>
          </cell>
        </row>
        <row r="956">
          <cell r="A956" t="str">
            <v>1-5000-045-04-3</v>
          </cell>
          <cell r="B956" t="str">
            <v>PREMIUM INCOME-PAGSO-PRO-SAVER-3rd YR</v>
          </cell>
        </row>
        <row r="957">
          <cell r="A957" t="str">
            <v>1-5000-045-04-4</v>
          </cell>
          <cell r="B957" t="str">
            <v>PREMIUM INCOME-PAGSO-PRO-SAVER-4th YR</v>
          </cell>
        </row>
        <row r="958">
          <cell r="A958" t="str">
            <v>1-5000-045-04-5</v>
          </cell>
          <cell r="B958" t="str">
            <v>PREMIUM INCOME-PAGSO-PRO-SAVER-5th YR</v>
          </cell>
        </row>
        <row r="959">
          <cell r="A959" t="str">
            <v>1-5000-045-05-1</v>
          </cell>
          <cell r="B959" t="str">
            <v>PREMIUM INCOME-PAGSO-BLUE HEXAGON-FY</v>
          </cell>
        </row>
        <row r="960">
          <cell r="A960" t="str">
            <v>1-5000-045-05-2</v>
          </cell>
          <cell r="B960" t="str">
            <v>PREMIUM INCOME-PAGSO-BLUE HEXAGON-2nd YR</v>
          </cell>
        </row>
        <row r="961">
          <cell r="A961" t="str">
            <v>1-5000-045-05-3</v>
          </cell>
          <cell r="B961" t="str">
            <v>PREMIUM INCOME-PAGSO-BLUE HEXAGON-3rd YR</v>
          </cell>
        </row>
        <row r="962">
          <cell r="A962" t="str">
            <v>1-5000-045-05-4</v>
          </cell>
          <cell r="B962" t="str">
            <v>PREMIUM INCOME-PAGSO-BLUE HEXAGON-4th YR</v>
          </cell>
        </row>
        <row r="963">
          <cell r="A963" t="str">
            <v>1-5000-045-05-5</v>
          </cell>
          <cell r="B963" t="str">
            <v>PREMIUM INCOME-PAGSO-BLUE HEXAGON-5th YR</v>
          </cell>
        </row>
        <row r="964">
          <cell r="A964" t="str">
            <v>1-5000-045-11-1</v>
          </cell>
          <cell r="B964" t="str">
            <v>PREMIUM INCOME-PAGSO-GEM-FY</v>
          </cell>
        </row>
        <row r="965">
          <cell r="A965" t="str">
            <v>1-5000-045-11-2</v>
          </cell>
          <cell r="B965" t="str">
            <v>PREMIUM INCOME-PAGSO-GEM-2nd YR</v>
          </cell>
        </row>
        <row r="966">
          <cell r="A966" t="str">
            <v>1-5000-045-11-3</v>
          </cell>
          <cell r="B966" t="str">
            <v>PREMIUM INCOME-PAGSO-GEM-3rd YR</v>
          </cell>
        </row>
        <row r="967">
          <cell r="A967" t="str">
            <v>1-5000-045-11-4</v>
          </cell>
          <cell r="B967" t="str">
            <v>PREMIUM INCOME-PAGSO-GEM-4th YR</v>
          </cell>
        </row>
        <row r="968">
          <cell r="A968" t="str">
            <v>1-5000-045-11-5</v>
          </cell>
          <cell r="B968" t="str">
            <v>PREMIUM INCOME-PAGSO-GEM-5th YR</v>
          </cell>
        </row>
        <row r="969">
          <cell r="A969" t="str">
            <v>1-5000-047-01-1</v>
          </cell>
          <cell r="B969" t="str">
            <v>PREMIUM INCOME-ALSO-OL-FY</v>
          </cell>
        </row>
        <row r="970">
          <cell r="A970" t="str">
            <v>1-5000-047-01-2</v>
          </cell>
          <cell r="B970" t="str">
            <v>PREMIUM INCOME-ALSO-OL-2nd YR</v>
          </cell>
        </row>
        <row r="971">
          <cell r="A971" t="str">
            <v>1-5000-047-01-3</v>
          </cell>
          <cell r="B971" t="str">
            <v>PREMIUM INCOME-ALSO-OL-3rd YR</v>
          </cell>
        </row>
        <row r="972">
          <cell r="A972" t="str">
            <v>1-5000-047-01-4</v>
          </cell>
          <cell r="B972" t="str">
            <v>PREMIUM INCOME-ALSO-OL-4th YR</v>
          </cell>
        </row>
        <row r="973">
          <cell r="A973" t="str">
            <v>1-5000-047-01-5</v>
          </cell>
          <cell r="B973" t="str">
            <v>PREMIUM INCOME-ALSO-OL-5th YR</v>
          </cell>
        </row>
        <row r="974">
          <cell r="A974" t="str">
            <v>1-5000-047-02-1</v>
          </cell>
          <cell r="B974" t="str">
            <v>PREMIUM INCOME-ALSO-EQUIPLUS-FY</v>
          </cell>
        </row>
        <row r="975">
          <cell r="A975" t="str">
            <v>1-5000-047-02-2</v>
          </cell>
          <cell r="B975" t="str">
            <v>PREMIUM INCOME-ALSO-EQUIPLUS-2nd YR</v>
          </cell>
        </row>
        <row r="976">
          <cell r="A976" t="str">
            <v>1-5000-047-02-3</v>
          </cell>
          <cell r="B976" t="str">
            <v>PREMIUM INCOME-ALSO-EQUIPLUS-3rd YR</v>
          </cell>
        </row>
        <row r="977">
          <cell r="A977" t="str">
            <v>1-5000-047-02-4</v>
          </cell>
          <cell r="B977" t="str">
            <v>PREMIUM INCOME-ALSO-EQUIPLUS-4th YR</v>
          </cell>
        </row>
        <row r="978">
          <cell r="A978" t="str">
            <v>1-5000-047-02-5</v>
          </cell>
          <cell r="B978" t="str">
            <v>PREMIUM INCOME-ALSO-EQUIPLUS-5th YR</v>
          </cell>
        </row>
        <row r="979">
          <cell r="A979" t="str">
            <v>1-5000-047-03-1</v>
          </cell>
          <cell r="B979" t="str">
            <v>PREMIUM INCOME-ALSO-PAR-FY</v>
          </cell>
        </row>
        <row r="980">
          <cell r="A980" t="str">
            <v>1-5000-047-03-2</v>
          </cell>
          <cell r="B980" t="str">
            <v>PREMIUM INCOME-ALSO-PAR-2nd YR</v>
          </cell>
        </row>
        <row r="981">
          <cell r="A981" t="str">
            <v>1-5000-047-03-3</v>
          </cell>
          <cell r="B981" t="str">
            <v>PREMIUM INCOME-ALSO-PAR-3rd YR</v>
          </cell>
        </row>
        <row r="982">
          <cell r="A982" t="str">
            <v>1-5000-047-03-4</v>
          </cell>
          <cell r="B982" t="str">
            <v>PREMIUM INCOME-ALSO-PAR-4th YR</v>
          </cell>
        </row>
        <row r="983">
          <cell r="A983" t="str">
            <v>1-5000-047-03-5</v>
          </cell>
          <cell r="B983" t="str">
            <v>PREMIUM INCOME-ALSO-PAR-5th YR</v>
          </cell>
        </row>
        <row r="984">
          <cell r="A984" t="str">
            <v>1-5000-047-04-1</v>
          </cell>
          <cell r="B984" t="str">
            <v>PREMIUM INCOME-ALSO-PRO-SAVER-FY</v>
          </cell>
        </row>
        <row r="985">
          <cell r="A985" t="str">
            <v>1-5000-047-04-2</v>
          </cell>
          <cell r="B985" t="str">
            <v>PREMIUM INCOME-ALSO-PRO-SAVER-2nd YR</v>
          </cell>
        </row>
        <row r="986">
          <cell r="A986" t="str">
            <v>1-5000-047-04-3</v>
          </cell>
          <cell r="B986" t="str">
            <v>PREMIUM INCOME-ALSO-PRO-SAVER-3rd YR</v>
          </cell>
        </row>
        <row r="987">
          <cell r="A987" t="str">
            <v>1-5000-047-04-4</v>
          </cell>
          <cell r="B987" t="str">
            <v>PREMIUM INCOME-ALSO-PRO-SAVER-4th YR</v>
          </cell>
        </row>
        <row r="988">
          <cell r="A988" t="str">
            <v>1-5000-047-04-5</v>
          </cell>
          <cell r="B988" t="str">
            <v>PREMIUM INCOME-ALSO-PRO-SAVER-5th YR</v>
          </cell>
        </row>
        <row r="989">
          <cell r="A989" t="str">
            <v>1-5000-047-05-1</v>
          </cell>
          <cell r="B989" t="str">
            <v>PREMIUM INCOME-ALSO-BLUE HEXAGON-FY</v>
          </cell>
        </row>
        <row r="990">
          <cell r="A990" t="str">
            <v>1-5000-047-05-2</v>
          </cell>
          <cell r="B990" t="str">
            <v>PREMIUM INCOME-ALSO-BLUE HEXAGON-2nd YR</v>
          </cell>
        </row>
        <row r="991">
          <cell r="A991" t="str">
            <v>1-5000-047-05-3</v>
          </cell>
          <cell r="B991" t="str">
            <v>PREMIUM INCOME-ALSO-BLUE HEXAGON-3rd YR</v>
          </cell>
        </row>
        <row r="992">
          <cell r="A992" t="str">
            <v>1-5000-047-05-4</v>
          </cell>
          <cell r="B992" t="str">
            <v>PREMIUM INCOME-ALSO-BLUE HEXAGON-4th YR</v>
          </cell>
        </row>
        <row r="993">
          <cell r="A993" t="str">
            <v>1-5000-047-05-5</v>
          </cell>
          <cell r="B993" t="str">
            <v>PREMIUM INCOME-ALSO-BLUE HEXAGON-5th YR</v>
          </cell>
        </row>
        <row r="994">
          <cell r="A994" t="str">
            <v>1-5000-047-11-2</v>
          </cell>
          <cell r="B994" t="str">
            <v>PREMIUM INCOME-ALSO-GEM-2nd YR</v>
          </cell>
        </row>
        <row r="995">
          <cell r="A995" t="str">
            <v>1-5000-054-01-1</v>
          </cell>
          <cell r="B995" t="str">
            <v>PREMIUM INCOME-TUGUEGARAO-OL-FY</v>
          </cell>
        </row>
        <row r="996">
          <cell r="A996" t="str">
            <v>1-5000-054-01-2</v>
          </cell>
          <cell r="B996" t="str">
            <v>PREMIUM INCOME-TUGUEGARAO-OL-2nd YR</v>
          </cell>
        </row>
        <row r="997">
          <cell r="A997" t="str">
            <v>1-5000-054-01-3</v>
          </cell>
          <cell r="B997" t="str">
            <v>PREMIUM INCOME-TUGUEGARAO-OL-3rd YR</v>
          </cell>
        </row>
        <row r="998">
          <cell r="A998" t="str">
            <v>1-5000-054-01-4</v>
          </cell>
          <cell r="B998" t="str">
            <v>PREMIUM INCOME-TUGUEGARAO-OL-4th YR</v>
          </cell>
        </row>
        <row r="999">
          <cell r="A999" t="str">
            <v>1-5000-054-01-5</v>
          </cell>
          <cell r="B999" t="str">
            <v>PREMIUM INCOME-TUGUEGARAO-OL-5th YR</v>
          </cell>
        </row>
        <row r="1000">
          <cell r="A1000" t="str">
            <v>1-5000-054-02-1</v>
          </cell>
          <cell r="B1000" t="str">
            <v>PREMIUM INCOME-TUGUEGARAO-EQUIPLUS-FY</v>
          </cell>
        </row>
        <row r="1001">
          <cell r="A1001" t="str">
            <v>1-5000-054-02-2</v>
          </cell>
          <cell r="B1001" t="str">
            <v>PREMIUM INCOME-TUGUEGARAO-EQUIPLUS-2nd YR</v>
          </cell>
        </row>
        <row r="1002">
          <cell r="A1002" t="str">
            <v>1-5000-054-02-3</v>
          </cell>
          <cell r="B1002" t="str">
            <v>PREMIUM INCOME-TUGUEGARAO-EQUIPLUS-3rd YR</v>
          </cell>
        </row>
        <row r="1003">
          <cell r="A1003" t="str">
            <v>1-5000-054-02-4</v>
          </cell>
          <cell r="B1003" t="str">
            <v>PREMIUM INCOME-TUGUEGARAO-EQUIPLUS-4th YR</v>
          </cell>
        </row>
        <row r="1004">
          <cell r="A1004" t="str">
            <v>1-5000-054-02-5</v>
          </cell>
          <cell r="B1004" t="str">
            <v>PREMIUM INCOME-TUGUEGARAO-EQUIPLUS-5th YR</v>
          </cell>
        </row>
        <row r="1005">
          <cell r="A1005" t="str">
            <v>1-5000-054-03-1</v>
          </cell>
          <cell r="B1005" t="str">
            <v>PREMIUM INCOME-TUGUEGARAO-PAR-FY</v>
          </cell>
        </row>
        <row r="1006">
          <cell r="A1006" t="str">
            <v>1-5000-054-03-2</v>
          </cell>
          <cell r="B1006" t="str">
            <v>PREMIUM INCOME-TUGUEGARAO-PAR-2nd YR</v>
          </cell>
        </row>
        <row r="1007">
          <cell r="A1007" t="str">
            <v>1-5000-054-03-3</v>
          </cell>
          <cell r="B1007" t="str">
            <v>PREMIUM INCOME-TUGUEGARAO-PAR-3rd YR</v>
          </cell>
        </row>
        <row r="1008">
          <cell r="A1008" t="str">
            <v>1-5000-054-03-4</v>
          </cell>
          <cell r="B1008" t="str">
            <v>PREMIUM INCOME-TUGUEGARAO-PAR-4th YR</v>
          </cell>
        </row>
        <row r="1009">
          <cell r="A1009" t="str">
            <v>1-5000-054-03-5</v>
          </cell>
          <cell r="B1009" t="str">
            <v>PREMIUM INCOME-TUGUEGARAO-PAR-5th YR</v>
          </cell>
        </row>
        <row r="1010">
          <cell r="A1010" t="str">
            <v>1-5000-054-04-1</v>
          </cell>
          <cell r="B1010" t="str">
            <v>PREMIUM INCOME-TUGUEGARAO-PRO-SAVER-FY</v>
          </cell>
        </row>
        <row r="1011">
          <cell r="A1011" t="str">
            <v>1-5000-054-04-2</v>
          </cell>
          <cell r="B1011" t="str">
            <v>PREMIUM INCOME-TUGUEGARAO-PRO-SAVER-2nd YR</v>
          </cell>
        </row>
        <row r="1012">
          <cell r="A1012" t="str">
            <v>1-5000-054-04-3</v>
          </cell>
          <cell r="B1012" t="str">
            <v>PREMIUM INCOME-TUGUEGARAO-PRO-SAVER-3rd YR</v>
          </cell>
        </row>
        <row r="1013">
          <cell r="A1013" t="str">
            <v>1-5000-054-04-4</v>
          </cell>
          <cell r="B1013" t="str">
            <v>PREMIUM INCOME-TUGUEGARAO-PRO-SAVER-4th YR</v>
          </cell>
        </row>
        <row r="1014">
          <cell r="A1014" t="str">
            <v>1-5000-054-04-5</v>
          </cell>
          <cell r="B1014" t="str">
            <v>PREMIUM INCOME-TUGUEGARAO-PRO-SAVER-5th YR</v>
          </cell>
        </row>
        <row r="1015">
          <cell r="A1015" t="str">
            <v>1-5000-054-05-1</v>
          </cell>
          <cell r="B1015" t="str">
            <v>PREMIUM INCOME-TUGUEGARAO-BLUE HEXAGON-FY</v>
          </cell>
        </row>
        <row r="1016">
          <cell r="A1016" t="str">
            <v>1-5000-054-05-2</v>
          </cell>
          <cell r="B1016" t="str">
            <v>PREMIUM INCOME-TUGUEGARAO-BLUE HEXAGON-2nd YR</v>
          </cell>
        </row>
        <row r="1017">
          <cell r="A1017" t="str">
            <v>1-5000-054-05-3</v>
          </cell>
          <cell r="B1017" t="str">
            <v>PREMIUM INCOME-TUGUEGARAO-BLUE HEXAGON-3rd YR</v>
          </cell>
        </row>
        <row r="1018">
          <cell r="A1018" t="str">
            <v>1-5000-054-05-4</v>
          </cell>
          <cell r="B1018" t="str">
            <v>PREMIUM INCOME-TUGUEGARAO-BLUE HEXAGON-4th YR</v>
          </cell>
        </row>
        <row r="1019">
          <cell r="A1019" t="str">
            <v>1-5000-054-05-5</v>
          </cell>
          <cell r="B1019" t="str">
            <v>PREMIUM INCOME-TUGUEGARAO-BLUE HEXAGON-5th YR</v>
          </cell>
        </row>
        <row r="1020">
          <cell r="A1020" t="str">
            <v>1-5000-054-11-1</v>
          </cell>
          <cell r="B1020" t="str">
            <v>PREMIUM INCOME-TUGUEGARAO-GEM-FY</v>
          </cell>
        </row>
        <row r="1021">
          <cell r="A1021" t="str">
            <v>1-5000-054-11-2</v>
          </cell>
          <cell r="B1021" t="str">
            <v>PREMIUM INCOME-TUGUEGARAO-GEM-2nd YR</v>
          </cell>
        </row>
        <row r="1022">
          <cell r="A1022" t="str">
            <v>1-5000-054-11-3</v>
          </cell>
          <cell r="B1022" t="str">
            <v>PREMIUM INCOME-TUGUEGARAO-GEM-3rd YR</v>
          </cell>
        </row>
        <row r="1023">
          <cell r="A1023" t="str">
            <v>1-5000-054-11-4</v>
          </cell>
          <cell r="B1023" t="str">
            <v>PREMIUM INCOME-TUGUEGARAO-GEM-4th YR</v>
          </cell>
        </row>
        <row r="1024">
          <cell r="A1024" t="str">
            <v>1-5000-054-11-5</v>
          </cell>
          <cell r="B1024" t="str">
            <v>PREMIUM INCOME-TUGUEGARAO-GEM-5th YR</v>
          </cell>
        </row>
        <row r="1025">
          <cell r="A1025" t="str">
            <v>1-5000-055-01-1</v>
          </cell>
          <cell r="B1025" t="str">
            <v>PREMIUM INCOME-SANTIAGO-OL-FY</v>
          </cell>
        </row>
        <row r="1026">
          <cell r="A1026" t="str">
            <v>1-5000-055-01-2</v>
          </cell>
          <cell r="B1026" t="str">
            <v>PREMIUM INCOME-SANTIAGO-OL-2nd YR</v>
          </cell>
        </row>
        <row r="1027">
          <cell r="A1027" t="str">
            <v>1-5000-055-01-3</v>
          </cell>
          <cell r="B1027" t="str">
            <v>PREMIUM INCOME-SANTIAGO-OL-3rd YR</v>
          </cell>
        </row>
        <row r="1028">
          <cell r="A1028" t="str">
            <v>1-5000-055-01-4</v>
          </cell>
          <cell r="B1028" t="str">
            <v>PREMIUM INCOME-SANTIAGO-OL-4th YR</v>
          </cell>
        </row>
        <row r="1029">
          <cell r="A1029" t="str">
            <v>1-5000-055-01-5</v>
          </cell>
          <cell r="B1029" t="str">
            <v>PREMIUM INCOME-SANTIAGO-OL-5th YR</v>
          </cell>
        </row>
        <row r="1030">
          <cell r="A1030" t="str">
            <v>1-5000-055-02-1</v>
          </cell>
          <cell r="B1030" t="str">
            <v>PREMIUM INCOME-SANTIAGO-EQUIPLUS-FY</v>
          </cell>
        </row>
        <row r="1031">
          <cell r="A1031" t="str">
            <v>1-5000-055-02-2</v>
          </cell>
          <cell r="B1031" t="str">
            <v>PREMIUM INCOME-SANTIAGO-EQUIPLUS-2nd YR</v>
          </cell>
        </row>
        <row r="1032">
          <cell r="A1032" t="str">
            <v>1-5000-055-02-3</v>
          </cell>
          <cell r="B1032" t="str">
            <v>PREMIUM INCOME-SANTIAGO-EQUIPLUS-3rd YR</v>
          </cell>
        </row>
        <row r="1033">
          <cell r="A1033" t="str">
            <v>1-5000-055-02-4</v>
          </cell>
          <cell r="B1033" t="str">
            <v>PREMIUM INCOME-SANTIAGO-EQUIPLUS-4th YR</v>
          </cell>
        </row>
        <row r="1034">
          <cell r="A1034" t="str">
            <v>1-5000-055-02-5</v>
          </cell>
          <cell r="B1034" t="str">
            <v>PREMIUM INCOME-SANTIAGO-EQUIPLUS-5th YR</v>
          </cell>
        </row>
        <row r="1035">
          <cell r="A1035" t="str">
            <v>1-5000-055-03-1</v>
          </cell>
          <cell r="B1035" t="str">
            <v>PREMIUM INCOME-SANTIAGO-PAR-FY</v>
          </cell>
        </row>
        <row r="1036">
          <cell r="A1036" t="str">
            <v>1-5000-055-03-2</v>
          </cell>
          <cell r="B1036" t="str">
            <v>PREMIUM INCOME-SANTIAGO-PAR-2nd YR</v>
          </cell>
        </row>
        <row r="1037">
          <cell r="A1037" t="str">
            <v>1-5000-055-03-3</v>
          </cell>
          <cell r="B1037" t="str">
            <v>PREMIUM INCOME-SANTIAGO-PAR-3rd YR</v>
          </cell>
        </row>
        <row r="1038">
          <cell r="A1038" t="str">
            <v>1-5000-055-03-4</v>
          </cell>
          <cell r="B1038" t="str">
            <v>PREMIUM INCOME-SANTIAGO-PAR-4th YR</v>
          </cell>
        </row>
        <row r="1039">
          <cell r="A1039" t="str">
            <v>1-5000-055-03-5</v>
          </cell>
          <cell r="B1039" t="str">
            <v>PREMIUM INCOME-SANTIAGO-PAR-5th YR</v>
          </cell>
        </row>
        <row r="1040">
          <cell r="A1040" t="str">
            <v>1-5000-055-04-1</v>
          </cell>
          <cell r="B1040" t="str">
            <v>PREMIUM INCOME-SANTIAGO-PRO-SAVER-FY</v>
          </cell>
        </row>
        <row r="1041">
          <cell r="A1041" t="str">
            <v>1-5000-055-04-2</v>
          </cell>
          <cell r="B1041" t="str">
            <v>PREMIUM INCOME-SANTIAGO-PRO-SAVER-2nd YR</v>
          </cell>
        </row>
        <row r="1042">
          <cell r="A1042" t="str">
            <v>1-5000-055-04-3</v>
          </cell>
          <cell r="B1042" t="str">
            <v>PREMIUM INCOME-SANTIAGO-PRO-SAVER-3rd YR</v>
          </cell>
        </row>
        <row r="1043">
          <cell r="A1043" t="str">
            <v>1-5000-055-04-4</v>
          </cell>
          <cell r="B1043" t="str">
            <v>PREMIUM INCOME-SANTIAGO-PRO-SAVER-4th YR</v>
          </cell>
        </row>
        <row r="1044">
          <cell r="A1044" t="str">
            <v>1-5000-055-04-5</v>
          </cell>
          <cell r="B1044" t="str">
            <v>PREMIUM INCOME-SANTIAGO-PRO-SAVER-5th YR</v>
          </cell>
        </row>
        <row r="1045">
          <cell r="A1045" t="str">
            <v>1-5000-055-05-1</v>
          </cell>
          <cell r="B1045" t="str">
            <v>PREMIUM INCOME-SANTIAGO-BLUE HEXAGON-FY</v>
          </cell>
        </row>
        <row r="1046">
          <cell r="A1046" t="str">
            <v>1-5000-055-05-2</v>
          </cell>
          <cell r="B1046" t="str">
            <v>PREMIUM INCOME-SANTIAGO-BLUE HEXAGON-2nd YR</v>
          </cell>
        </row>
        <row r="1047">
          <cell r="A1047" t="str">
            <v>1-5000-055-05-3</v>
          </cell>
          <cell r="B1047" t="str">
            <v>PREMIUM INCOME-SANTIAGO-BLUE HEXAGON-3rd YR</v>
          </cell>
        </row>
        <row r="1048">
          <cell r="A1048" t="str">
            <v>1-5000-055-05-4</v>
          </cell>
          <cell r="B1048" t="str">
            <v>PREMIUM INCOME-SANTIAGO-BLUE HEXAGON-4th YR</v>
          </cell>
        </row>
        <row r="1049">
          <cell r="A1049" t="str">
            <v>1-5000-055-05-5</v>
          </cell>
          <cell r="B1049" t="str">
            <v>PREMIUM INCOME-SANTIAGO-BLUE HEXAGON-5th YR</v>
          </cell>
        </row>
        <row r="1050">
          <cell r="A1050" t="str">
            <v>1-5000-055-11-1</v>
          </cell>
          <cell r="B1050" t="str">
            <v>PREMIUM INCOME-SANTIAGO-GEM-FY</v>
          </cell>
        </row>
        <row r="1051">
          <cell r="A1051" t="str">
            <v>1-5000-055-11-2</v>
          </cell>
          <cell r="B1051" t="str">
            <v>PREMIUM INCOME-SANTIAGO-GEM-2nd YR</v>
          </cell>
        </row>
        <row r="1052">
          <cell r="A1052" t="str">
            <v>1-5000-055-11-3</v>
          </cell>
          <cell r="B1052" t="str">
            <v>PREMIUM INCOME-SANTIAGO-GEM-3rd YR</v>
          </cell>
        </row>
        <row r="1053">
          <cell r="A1053" t="str">
            <v>1-5000-055-11-4</v>
          </cell>
          <cell r="B1053" t="str">
            <v>PREMIUM INCOME-SANTIAGO-GEM-4th YR</v>
          </cell>
        </row>
        <row r="1054">
          <cell r="A1054" t="str">
            <v>1-5000-055-11-5</v>
          </cell>
          <cell r="B1054" t="str">
            <v>PREMIUM INCOME-SANTIAGO-GEM-5th YR</v>
          </cell>
        </row>
        <row r="1055">
          <cell r="A1055" t="str">
            <v>1-5000-058-01-1</v>
          </cell>
          <cell r="B1055" t="str">
            <v>PREMIUM INCOME-BAGUIO-OL-FY</v>
          </cell>
        </row>
        <row r="1056">
          <cell r="A1056" t="str">
            <v>1-5000-058-01-2</v>
          </cell>
          <cell r="B1056" t="str">
            <v>PREMIUM INCOME-BAGUIO-OL-2nd YR</v>
          </cell>
        </row>
        <row r="1057">
          <cell r="A1057" t="str">
            <v>1-5000-058-01-3</v>
          </cell>
          <cell r="B1057" t="str">
            <v>PREMIUM INCOME-BAGUIO-OL-3rd YR</v>
          </cell>
        </row>
        <row r="1058">
          <cell r="A1058" t="str">
            <v>1-5000-058-01-4</v>
          </cell>
          <cell r="B1058" t="str">
            <v>PREMIUM INCOME-BAGUIO-OL-4th YR</v>
          </cell>
        </row>
        <row r="1059">
          <cell r="A1059" t="str">
            <v>1-5000-058-01-5</v>
          </cell>
          <cell r="B1059" t="str">
            <v>PREMIUM INCOME-BAGUIO-OL-5th YR</v>
          </cell>
        </row>
        <row r="1060">
          <cell r="A1060" t="str">
            <v>1-5000-058-02-1</v>
          </cell>
          <cell r="B1060" t="str">
            <v>PREMIUM INCOME-BAGUIO-EQUIPLUS-FY</v>
          </cell>
        </row>
        <row r="1061">
          <cell r="A1061" t="str">
            <v>1-5000-058-02-2</v>
          </cell>
          <cell r="B1061" t="str">
            <v>PREMIUM INCOME-BAGUIO-EQUIPLUS-2nd YR</v>
          </cell>
        </row>
        <row r="1062">
          <cell r="A1062" t="str">
            <v>1-5000-058-02-3</v>
          </cell>
          <cell r="B1062" t="str">
            <v>PREMIUM INCOME-BAGUIO-EQUIPLUS-3rd YR</v>
          </cell>
        </row>
        <row r="1063">
          <cell r="A1063" t="str">
            <v>1-5000-058-02-4</v>
          </cell>
          <cell r="B1063" t="str">
            <v>PREMIUM INCOME-BAGUIO-EQUIPLUS-4th YR</v>
          </cell>
        </row>
        <row r="1064">
          <cell r="A1064" t="str">
            <v>1-5000-058-02-5</v>
          </cell>
          <cell r="B1064" t="str">
            <v>PREMIUM INCOME-BAGUIO-EQUIPLUS-5th YR</v>
          </cell>
        </row>
        <row r="1065">
          <cell r="A1065" t="str">
            <v>1-5000-058-03-1</v>
          </cell>
          <cell r="B1065" t="str">
            <v>PREMIUM INCOME-BAGUIO-PAR-FY</v>
          </cell>
        </row>
        <row r="1066">
          <cell r="A1066" t="str">
            <v>1-5000-058-03-2</v>
          </cell>
          <cell r="B1066" t="str">
            <v>PREMIUM INCOME-BAGUIO-PAR-2nd YR</v>
          </cell>
        </row>
        <row r="1067">
          <cell r="A1067" t="str">
            <v>1-5000-058-03-3</v>
          </cell>
          <cell r="B1067" t="str">
            <v>PREMIUM INCOME-BAGUIO-PAR-3rd YR</v>
          </cell>
        </row>
        <row r="1068">
          <cell r="A1068" t="str">
            <v>1-5000-058-03-4</v>
          </cell>
          <cell r="B1068" t="str">
            <v>PREMIUM INCOME-BAGUIO-PAR-4th YR</v>
          </cell>
        </row>
        <row r="1069">
          <cell r="A1069" t="str">
            <v>1-5000-058-03-5</v>
          </cell>
          <cell r="B1069" t="str">
            <v>PREMIUM INCOME-BAGUIO-PAR-5th YR</v>
          </cell>
        </row>
        <row r="1070">
          <cell r="A1070" t="str">
            <v>1-5000-058-04-1</v>
          </cell>
          <cell r="B1070" t="str">
            <v>PREMIUM INCOME-BAGUIO-PRO-SAVER-FY</v>
          </cell>
        </row>
        <row r="1071">
          <cell r="A1071" t="str">
            <v>1-5000-058-04-2</v>
          </cell>
          <cell r="B1071" t="str">
            <v>PREMIUM INCOME-BAGUIO-PRO-SAVER-2nd YR</v>
          </cell>
        </row>
        <row r="1072">
          <cell r="A1072" t="str">
            <v>1-5000-058-04-3</v>
          </cell>
          <cell r="B1072" t="str">
            <v>PREMIUM INCOME-BAGUIO-PRO-SAVER-3rd YR</v>
          </cell>
        </row>
        <row r="1073">
          <cell r="A1073" t="str">
            <v>1-5000-058-04-4</v>
          </cell>
          <cell r="B1073" t="str">
            <v>PREMIUM INCOME-BAGUIO-PRO-SAVER-4th YR</v>
          </cell>
        </row>
        <row r="1074">
          <cell r="A1074" t="str">
            <v>1-5000-058-04-5</v>
          </cell>
          <cell r="B1074" t="str">
            <v>PREMIUM INCOME-BAGUIO-PRO-SAVER-5th YR</v>
          </cell>
        </row>
        <row r="1075">
          <cell r="A1075" t="str">
            <v>1-5000-058-05-1</v>
          </cell>
          <cell r="B1075" t="str">
            <v>PREMIUM INCOME-BAGUIO-BLUE HEXAGON-FY</v>
          </cell>
        </row>
        <row r="1076">
          <cell r="A1076" t="str">
            <v>1-5000-058-05-2</v>
          </cell>
          <cell r="B1076" t="str">
            <v>PREMIUM INCOME-BAGUIO-BLUE HEXAGON-2nd YR</v>
          </cell>
        </row>
        <row r="1077">
          <cell r="A1077" t="str">
            <v>1-5000-058-05-3</v>
          </cell>
          <cell r="B1077" t="str">
            <v>PREMIUM INCOME-BAGUIO-BLUE HEXAGON-3rd YR</v>
          </cell>
        </row>
        <row r="1078">
          <cell r="A1078" t="str">
            <v>1-5000-058-05-4</v>
          </cell>
          <cell r="B1078" t="str">
            <v>PREMIUM INCOME-BAGUIO-BLUE HEXAGON-4th YR</v>
          </cell>
        </row>
        <row r="1079">
          <cell r="A1079" t="str">
            <v>1-5000-058-05-5</v>
          </cell>
          <cell r="B1079" t="str">
            <v>PREMIUM INCOME-BAGUIO-BLUE HEXAGON-5th YR</v>
          </cell>
        </row>
        <row r="1080">
          <cell r="A1080" t="str">
            <v>1-5000-058-11-1</v>
          </cell>
          <cell r="B1080" t="str">
            <v>PREMIUM INCOME-BAGUIO-GEM-FY</v>
          </cell>
        </row>
        <row r="1081">
          <cell r="A1081" t="str">
            <v>1-5000-058-11-2</v>
          </cell>
          <cell r="B1081" t="str">
            <v>PREMIUM INCOME-BAGUIO-GEM-2nd YR</v>
          </cell>
        </row>
        <row r="1082">
          <cell r="A1082" t="str">
            <v>1-5000-058-11-3</v>
          </cell>
          <cell r="B1082" t="str">
            <v>PREMIUM INCOME-BAGUIO-GEM-3rd YR</v>
          </cell>
        </row>
        <row r="1083">
          <cell r="A1083" t="str">
            <v>1-5000-058-11-4</v>
          </cell>
          <cell r="B1083" t="str">
            <v>PREMIUM INCOME-BAGUIO-GEM-4th YR</v>
          </cell>
        </row>
        <row r="1084">
          <cell r="A1084" t="str">
            <v>1-5000-058-11-5</v>
          </cell>
          <cell r="B1084" t="str">
            <v>PREMIUM INCOME-BAGUIO-GEM-5th YR</v>
          </cell>
        </row>
        <row r="1085">
          <cell r="A1085" t="str">
            <v>1-5000-059-01-1</v>
          </cell>
          <cell r="B1085" t="str">
            <v>PREMIUM INCOME-LAOAG-OL-FY</v>
          </cell>
        </row>
        <row r="1086">
          <cell r="A1086" t="str">
            <v>1-5000-059-01-2</v>
          </cell>
          <cell r="B1086" t="str">
            <v>PREMIUM INCOME-LAOAG-OL-2nd YR</v>
          </cell>
        </row>
        <row r="1087">
          <cell r="A1087" t="str">
            <v>1-5000-059-01-3</v>
          </cell>
          <cell r="B1087" t="str">
            <v>PREMIUM INCOME-LAOAG-OL-3rd YR</v>
          </cell>
        </row>
        <row r="1088">
          <cell r="A1088" t="str">
            <v>1-5000-059-01-4</v>
          </cell>
          <cell r="B1088" t="str">
            <v>PREMIUM INCOME-LAOAG-OL-4th YR</v>
          </cell>
        </row>
        <row r="1089">
          <cell r="A1089" t="str">
            <v>1-5000-059-01-5</v>
          </cell>
          <cell r="B1089" t="str">
            <v>PREMIUM INCOME-LAOAG-OL-5th YR</v>
          </cell>
        </row>
        <row r="1090">
          <cell r="A1090" t="str">
            <v>1-5000-059-02-1</v>
          </cell>
          <cell r="B1090" t="str">
            <v>PREMIUM INCOME-LAOAG-EQUIPLUS-FY</v>
          </cell>
        </row>
        <row r="1091">
          <cell r="A1091" t="str">
            <v>1-5000-059-02-2</v>
          </cell>
          <cell r="B1091" t="str">
            <v>PREMIUM INCOME-LAOAG-EQUIPLUS-2nd YR</v>
          </cell>
        </row>
        <row r="1092">
          <cell r="A1092" t="str">
            <v>1-5000-059-02-3</v>
          </cell>
          <cell r="B1092" t="str">
            <v>PREMIUM INCOME-LAOAG-EQUIPLUS-3rd YR</v>
          </cell>
        </row>
        <row r="1093">
          <cell r="A1093" t="str">
            <v>1-5000-059-02-5</v>
          </cell>
          <cell r="B1093" t="str">
            <v>PREMIUM INCOME-LAOAG-EQUIPLUS-5th YR</v>
          </cell>
        </row>
        <row r="1094">
          <cell r="A1094" t="str">
            <v>1-5000-059-03-4</v>
          </cell>
          <cell r="B1094" t="str">
            <v>PREMIUM INCOME-LAOAG-PAR-4th YR</v>
          </cell>
        </row>
        <row r="1095">
          <cell r="A1095" t="str">
            <v>1-5000-059-03-5</v>
          </cell>
          <cell r="B1095" t="str">
            <v>PREMIUM INCOME-LAOAG-PAR-5th YR</v>
          </cell>
        </row>
        <row r="1096">
          <cell r="A1096" t="str">
            <v>1-5000-059-04-5</v>
          </cell>
          <cell r="B1096" t="str">
            <v>PREMIUM INCOME-LAOAG-PRO-SAVER-5th YR</v>
          </cell>
        </row>
        <row r="1097">
          <cell r="A1097" t="str">
            <v>1-5000-059-05-1</v>
          </cell>
          <cell r="B1097" t="str">
            <v>PREMIUM INCOME-LAOAG-BLUE HEXAGON-FY</v>
          </cell>
        </row>
        <row r="1098">
          <cell r="A1098" t="str">
            <v>1-5000-059-05-2</v>
          </cell>
          <cell r="B1098" t="str">
            <v>PREMIUM INCOME-LAOAG-BLUE HEXAGON-2nd YR</v>
          </cell>
        </row>
        <row r="1099">
          <cell r="A1099" t="str">
            <v>1-5000-059-05-3</v>
          </cell>
          <cell r="B1099" t="str">
            <v>PREMIUM INCOME-LAOAG-BLUE HEXAGON-3rd YR</v>
          </cell>
        </row>
        <row r="1100">
          <cell r="A1100" t="str">
            <v>1-5000-059-05-4</v>
          </cell>
          <cell r="B1100" t="str">
            <v>PREMIUM INCOME-LAOAG-BLUE HEXAGON-4th YR</v>
          </cell>
        </row>
        <row r="1101">
          <cell r="A1101" t="str">
            <v>1-5000-059-05-5</v>
          </cell>
          <cell r="B1101" t="str">
            <v>PREMIUM INCOME-LAOAG-BLUE HEXAGON-5th YR</v>
          </cell>
        </row>
        <row r="1102">
          <cell r="A1102" t="str">
            <v>1-5000-059-11-5</v>
          </cell>
          <cell r="B1102" t="str">
            <v>PREMIUM INCOME-LAOAG-GEM-5th YR</v>
          </cell>
        </row>
        <row r="1103">
          <cell r="A1103" t="str">
            <v>1-5000-062-01-1</v>
          </cell>
          <cell r="B1103" t="str">
            <v>PREMIUM INCOME-DAGUPAN-OL-FY</v>
          </cell>
        </row>
        <row r="1104">
          <cell r="A1104" t="str">
            <v>1-5000-062-01-2</v>
          </cell>
          <cell r="B1104" t="str">
            <v>PREMIUM INCOME-DAGUPAN-OL-2nd YR</v>
          </cell>
        </row>
        <row r="1105">
          <cell r="A1105" t="str">
            <v>1-5000-062-01-3</v>
          </cell>
          <cell r="B1105" t="str">
            <v>PREMIUM INCOME-DAGUPAN-OL-3rd YR</v>
          </cell>
        </row>
        <row r="1106">
          <cell r="A1106" t="str">
            <v>1-5000-062-01-4</v>
          </cell>
          <cell r="B1106" t="str">
            <v>PREMIUM INCOME-DAGUPAN-OL-4th YR</v>
          </cell>
        </row>
        <row r="1107">
          <cell r="A1107" t="str">
            <v>1-5000-062-01-5</v>
          </cell>
          <cell r="B1107" t="str">
            <v>PREMIUM INCOME-DAGUPAN-OL-5th YR</v>
          </cell>
        </row>
        <row r="1108">
          <cell r="A1108" t="str">
            <v>1-5000-062-02-1</v>
          </cell>
          <cell r="B1108" t="str">
            <v>PREMIUM INCOME-DAGUPAN-EQUIPLUS-FY</v>
          </cell>
        </row>
        <row r="1109">
          <cell r="A1109" t="str">
            <v>1-5000-062-02-2</v>
          </cell>
          <cell r="B1109" t="str">
            <v>PREMIUM INCOME-DAGUPAN-EQUIPLUS-2nd YR</v>
          </cell>
        </row>
        <row r="1110">
          <cell r="A1110" t="str">
            <v>1-5000-062-02-3</v>
          </cell>
          <cell r="B1110" t="str">
            <v>PREMIUM INCOME-DAGUPAN-EQUIPLUS-3rd YR</v>
          </cell>
        </row>
        <row r="1111">
          <cell r="A1111" t="str">
            <v>1-5000-062-02-4</v>
          </cell>
          <cell r="B1111" t="str">
            <v>PREMIUM INCOME-DAGUPAN-EQUIPLUS-4th YR</v>
          </cell>
        </row>
        <row r="1112">
          <cell r="A1112" t="str">
            <v>1-5000-062-02-5</v>
          </cell>
          <cell r="B1112" t="str">
            <v>PREMIUM INCOME-DAGUPAN-EQUIPLUS-5th YR</v>
          </cell>
        </row>
        <row r="1113">
          <cell r="A1113" t="str">
            <v>1-5000-062-03-1</v>
          </cell>
          <cell r="B1113" t="str">
            <v>PREMIUM INCOME-DAGUPAN-PAR-FY</v>
          </cell>
        </row>
        <row r="1114">
          <cell r="A1114" t="str">
            <v>1-5000-062-03-2</v>
          </cell>
          <cell r="B1114" t="str">
            <v>PREMIUM INCOME-DAGUPAN-PAR-2nd YR</v>
          </cell>
        </row>
        <row r="1115">
          <cell r="A1115" t="str">
            <v>1-5000-062-03-3</v>
          </cell>
          <cell r="B1115" t="str">
            <v>PREMIUM INCOME-DAGUPAN-PAR-3rd YR</v>
          </cell>
        </row>
        <row r="1116">
          <cell r="A1116" t="str">
            <v>1-5000-062-03-4</v>
          </cell>
          <cell r="B1116" t="str">
            <v>PREMIUM INCOME-DAGUPAN-PAR-4th YR</v>
          </cell>
        </row>
        <row r="1117">
          <cell r="A1117" t="str">
            <v>1-5000-062-03-5</v>
          </cell>
          <cell r="B1117" t="str">
            <v>PREMIUM INCOME-DAGUPAN-PAR-5th YR</v>
          </cell>
        </row>
        <row r="1118">
          <cell r="A1118" t="str">
            <v>1-5000-062-04-1</v>
          </cell>
          <cell r="B1118" t="str">
            <v>PREMIUM INCOME-DAGUPAN-PRO-SAVER-FY</v>
          </cell>
        </row>
        <row r="1119">
          <cell r="A1119" t="str">
            <v>1-5000-062-04-2</v>
          </cell>
          <cell r="B1119" t="str">
            <v>PREMIUM INCOME-DAGUPAN-PRO-SAVER-2nd YR</v>
          </cell>
        </row>
        <row r="1120">
          <cell r="A1120" t="str">
            <v>1-5000-062-04-3</v>
          </cell>
          <cell r="B1120" t="str">
            <v>PREMIUM INCOME-DAGUPAN-PRO-SAVER-3rd YR</v>
          </cell>
        </row>
        <row r="1121">
          <cell r="A1121" t="str">
            <v>1-5000-062-04-4</v>
          </cell>
          <cell r="B1121" t="str">
            <v>PREMIUM INCOME-DAGUPAN-PRO-SAVER-4th YR</v>
          </cell>
        </row>
        <row r="1122">
          <cell r="A1122" t="str">
            <v>1-5000-062-04-5</v>
          </cell>
          <cell r="B1122" t="str">
            <v>PREMIUM INCOME-DAGUPAN-PRO-SAVER-5th YR</v>
          </cell>
        </row>
        <row r="1123">
          <cell r="A1123" t="str">
            <v>1-5000-062-05-1</v>
          </cell>
          <cell r="B1123" t="str">
            <v>PREMIUM INCOME-DAGUPAN-BLUE HEXAGON-FY</v>
          </cell>
        </row>
        <row r="1124">
          <cell r="A1124" t="str">
            <v>1-5000-062-05-2</v>
          </cell>
          <cell r="B1124" t="str">
            <v>PREMIUM INCOME-DAGUPAN-BLUE HEXAGON-2nd YR</v>
          </cell>
        </row>
        <row r="1125">
          <cell r="A1125" t="str">
            <v>1-5000-062-05-3</v>
          </cell>
          <cell r="B1125" t="str">
            <v>PREMIUM INCOME-DAGUPAN-BLUE HEXAGON-3rd YR</v>
          </cell>
        </row>
        <row r="1126">
          <cell r="A1126" t="str">
            <v>1-5000-062-05-4</v>
          </cell>
          <cell r="B1126" t="str">
            <v>PREMIUM INCOME-DAGUPAN-BLUE HEXAGON-4th YR</v>
          </cell>
        </row>
        <row r="1127">
          <cell r="A1127" t="str">
            <v>1-5000-062-05-5</v>
          </cell>
          <cell r="B1127" t="str">
            <v>PREMIUM INCOME-DAGUPAN-BLUE HEXAGON-5th YR</v>
          </cell>
        </row>
        <row r="1128">
          <cell r="A1128" t="str">
            <v>1-5000-062-11-1</v>
          </cell>
          <cell r="B1128" t="str">
            <v>PREMIUM INCOME-DAGUPAN-GEM-FY</v>
          </cell>
        </row>
        <row r="1129">
          <cell r="A1129" t="str">
            <v>1-5000-062-11-2</v>
          </cell>
          <cell r="B1129" t="str">
            <v>PREMIUM INCOME-DAGUPAN-GEM-2nd YR</v>
          </cell>
        </row>
        <row r="1130">
          <cell r="A1130" t="str">
            <v>1-5000-062-11-3</v>
          </cell>
          <cell r="B1130" t="str">
            <v>PREMIUM INCOME-DAGUPAN-GEM-3rd YR</v>
          </cell>
        </row>
        <row r="1131">
          <cell r="A1131" t="str">
            <v>1-5000-062-11-4</v>
          </cell>
          <cell r="B1131" t="str">
            <v>PREMIUM INCOME-DAGUPAN-GEM-4th YR</v>
          </cell>
        </row>
        <row r="1132">
          <cell r="A1132" t="str">
            <v>1-5000-062-11-5</v>
          </cell>
          <cell r="B1132" t="str">
            <v>PREMIUM INCOME-DAGUPAN-GEM-5th YR</v>
          </cell>
        </row>
        <row r="1133">
          <cell r="A1133" t="str">
            <v>1-5000-064-01-1</v>
          </cell>
          <cell r="B1133" t="str">
            <v>PREMIUM INCOME-MALOLOS-OL-FY</v>
          </cell>
        </row>
        <row r="1134">
          <cell r="A1134" t="str">
            <v>1-5000-064-01-2</v>
          </cell>
          <cell r="B1134" t="str">
            <v>PREMIUM INCOME-MALOLOS-OL-2nd YR</v>
          </cell>
        </row>
        <row r="1135">
          <cell r="A1135" t="str">
            <v>1-5000-064-01-3</v>
          </cell>
          <cell r="B1135" t="str">
            <v>PREMIUM INCOME-MALOLOS-OL-3rd YR</v>
          </cell>
        </row>
        <row r="1136">
          <cell r="A1136" t="str">
            <v>1-5000-064-01-4</v>
          </cell>
          <cell r="B1136" t="str">
            <v>PREMIUM INCOME-MALOLOS-OL-4th YR</v>
          </cell>
        </row>
        <row r="1137">
          <cell r="A1137" t="str">
            <v>1-5000-064-01-5</v>
          </cell>
          <cell r="B1137" t="str">
            <v>PREMIUM INCOME-MALOLOS-OL-5th YR</v>
          </cell>
        </row>
        <row r="1138">
          <cell r="A1138" t="str">
            <v>1-5000-064-02-1</v>
          </cell>
          <cell r="B1138" t="str">
            <v>PREMIUM INCOME-MALOLOS-EQUIPLUS-FY</v>
          </cell>
        </row>
        <row r="1139">
          <cell r="A1139" t="str">
            <v>1-5000-064-02-2</v>
          </cell>
          <cell r="B1139" t="str">
            <v>PREMIUM INCOME-MALOLOS-EQUIPLUS-2nd YR</v>
          </cell>
        </row>
        <row r="1140">
          <cell r="A1140" t="str">
            <v>1-5000-064-02-3</v>
          </cell>
          <cell r="B1140" t="str">
            <v>PREMIUM INCOME-MALOLOS-EQUIPLUS-3rd YR</v>
          </cell>
        </row>
        <row r="1141">
          <cell r="A1141" t="str">
            <v>1-5000-064-02-4</v>
          </cell>
          <cell r="B1141" t="str">
            <v>PREMIUM INCOME-MALOLOS-EQUIPLUS-4th YR</v>
          </cell>
        </row>
        <row r="1142">
          <cell r="A1142" t="str">
            <v>1-5000-064-02-5</v>
          </cell>
          <cell r="B1142" t="str">
            <v>PREMIUM INCOME-MALOLOS-EQUIPLUS-5th YR</v>
          </cell>
        </row>
        <row r="1143">
          <cell r="A1143" t="str">
            <v>1-5000-064-03-1</v>
          </cell>
          <cell r="B1143" t="str">
            <v>PREMIUM INCOME-MALOLOS-PAR-FY</v>
          </cell>
        </row>
        <row r="1144">
          <cell r="A1144" t="str">
            <v>1-5000-064-03-2</v>
          </cell>
          <cell r="B1144" t="str">
            <v>PREMIUM INCOME-MALOLOS-PAR-2nd YR</v>
          </cell>
        </row>
        <row r="1145">
          <cell r="A1145" t="str">
            <v>1-5000-064-03-3</v>
          </cell>
          <cell r="B1145" t="str">
            <v>PREMIUM INCOME-MALOLOS-PAR-3rd YR</v>
          </cell>
        </row>
        <row r="1146">
          <cell r="A1146" t="str">
            <v>1-5000-064-03-4</v>
          </cell>
          <cell r="B1146" t="str">
            <v>PREMIUM INCOME-MALOLOS-PAR-4th YR</v>
          </cell>
        </row>
        <row r="1147">
          <cell r="A1147" t="str">
            <v>1-5000-064-03-5</v>
          </cell>
          <cell r="B1147" t="str">
            <v>PREMIUM INCOME-MALOLOS-PAR-5th YR</v>
          </cell>
        </row>
        <row r="1148">
          <cell r="A1148" t="str">
            <v>1-5000-064-04-1</v>
          </cell>
          <cell r="B1148" t="str">
            <v>PREMIUM INCOME-MALOLOS-PRO-SAVER-FY</v>
          </cell>
        </row>
        <row r="1149">
          <cell r="A1149" t="str">
            <v>1-5000-064-04-2</v>
          </cell>
          <cell r="B1149" t="str">
            <v>PREMIUM INCOME-MALOLOS-PRO-SAVER-2nd YR</v>
          </cell>
        </row>
        <row r="1150">
          <cell r="A1150" t="str">
            <v>1-5000-064-04-3</v>
          </cell>
          <cell r="B1150" t="str">
            <v>PREMIUM INCOME-MALOLOS-PRO-SAVER-3rd YR</v>
          </cell>
        </row>
        <row r="1151">
          <cell r="A1151" t="str">
            <v>1-5000-064-04-4</v>
          </cell>
          <cell r="B1151" t="str">
            <v>PREMIUM INCOME-MALOLOS-PRO-SAVER-4th YR</v>
          </cell>
        </row>
        <row r="1152">
          <cell r="A1152" t="str">
            <v>1-5000-064-04-5</v>
          </cell>
          <cell r="B1152" t="str">
            <v>PREMIUM INCOME-MALOLOS-PRO-SAVER-5th YR</v>
          </cell>
        </row>
        <row r="1153">
          <cell r="A1153" t="str">
            <v>1-5000-064-05-1</v>
          </cell>
          <cell r="B1153" t="str">
            <v>PREMIUM INCOME-MALOLOS-BLUE HEXAGON-FY</v>
          </cell>
        </row>
        <row r="1154">
          <cell r="A1154" t="str">
            <v>1-5000-064-05-2</v>
          </cell>
          <cell r="B1154" t="str">
            <v>PREMIUM INCOME-MALOLOS-BLUE HEXAGON-2nd YR</v>
          </cell>
        </row>
        <row r="1155">
          <cell r="A1155" t="str">
            <v>1-5000-064-05-3</v>
          </cell>
          <cell r="B1155" t="str">
            <v>PREMIUM INCOME-MALOLOS-BLUE HEXAGON-3rd YR</v>
          </cell>
        </row>
        <row r="1156">
          <cell r="A1156" t="str">
            <v>1-5000-064-05-4</v>
          </cell>
          <cell r="B1156" t="str">
            <v>PREMIUM INCOME-MALOLOS-BLUE HEXAGON-4th YR</v>
          </cell>
        </row>
        <row r="1157">
          <cell r="A1157" t="str">
            <v>1-5000-064-05-5</v>
          </cell>
          <cell r="B1157" t="str">
            <v>PREMIUM INCOME-MALOLOS-BLUE HEXAGON-5th YR</v>
          </cell>
        </row>
        <row r="1158">
          <cell r="A1158" t="str">
            <v>1-5000-064-11-1</v>
          </cell>
          <cell r="B1158" t="str">
            <v>PREMIUM INCOME-MALOLOS-GEM-FY</v>
          </cell>
        </row>
        <row r="1159">
          <cell r="A1159" t="str">
            <v>1-5000-064-11-2</v>
          </cell>
          <cell r="B1159" t="str">
            <v>PREMIUM INCOME-MALOLOS-GEM-2nd YR</v>
          </cell>
        </row>
        <row r="1160">
          <cell r="A1160" t="str">
            <v>1-5000-064-11-3</v>
          </cell>
          <cell r="B1160" t="str">
            <v>PREMIUM INCOME-MALOLOS-GEM-3rd YR</v>
          </cell>
        </row>
        <row r="1161">
          <cell r="A1161" t="str">
            <v>1-5000-064-11-4</v>
          </cell>
          <cell r="B1161" t="str">
            <v>PREMIUM INCOME-MALOLOS-GEM-4th YR</v>
          </cell>
        </row>
        <row r="1162">
          <cell r="A1162" t="str">
            <v>1-5000-064-11-5</v>
          </cell>
          <cell r="B1162" t="str">
            <v>PREMIUM INCOME-MALOLOS-GEM-5th YR</v>
          </cell>
        </row>
        <row r="1163">
          <cell r="A1163" t="str">
            <v>1-5000-066-01-1</v>
          </cell>
          <cell r="B1163" t="str">
            <v>PREMIUM INCOME-OLONGAPO-OL-FY</v>
          </cell>
        </row>
        <row r="1164">
          <cell r="A1164" t="str">
            <v>1-5000-066-01-2</v>
          </cell>
          <cell r="B1164" t="str">
            <v>PREMIUM INCOME-OLONGAPO-OL-2nd YR</v>
          </cell>
        </row>
        <row r="1165">
          <cell r="A1165" t="str">
            <v>1-5000-066-01-3</v>
          </cell>
          <cell r="B1165" t="str">
            <v>PREMIUM INCOME-OLONGAPO-OL-3rd YR</v>
          </cell>
        </row>
        <row r="1166">
          <cell r="A1166" t="str">
            <v>1-5000-066-01-4</v>
          </cell>
          <cell r="B1166" t="str">
            <v>PREMIUM INCOME-OLONGAPO-OL-4th YR</v>
          </cell>
        </row>
        <row r="1167">
          <cell r="A1167" t="str">
            <v>1-5000-066-01-5</v>
          </cell>
          <cell r="B1167" t="str">
            <v>PREMIUM INCOME-OLONGAPO-OL-5th YR</v>
          </cell>
        </row>
        <row r="1168">
          <cell r="A1168" t="str">
            <v>1-5000-066-02-1</v>
          </cell>
          <cell r="B1168" t="str">
            <v>PREMIUM INCOME-OLONGAPO-EQUIPLUS-FY</v>
          </cell>
        </row>
        <row r="1169">
          <cell r="A1169" t="str">
            <v>1-5000-066-02-2</v>
          </cell>
          <cell r="B1169" t="str">
            <v>PREMIUM INCOME-OLONGAPO-EQUIPLUS-2nd YR</v>
          </cell>
        </row>
        <row r="1170">
          <cell r="A1170" t="str">
            <v>1-5000-066-02-3</v>
          </cell>
          <cell r="B1170" t="str">
            <v>PREMIUM INCOME-OLONGAPO-EQUIPLUS-3rd YR</v>
          </cell>
        </row>
        <row r="1171">
          <cell r="A1171" t="str">
            <v>1-5000-066-02-4</v>
          </cell>
          <cell r="B1171" t="str">
            <v>PREMIUM INCOME-OLONGAPO-EQUIPLUS-4th YR</v>
          </cell>
        </row>
        <row r="1172">
          <cell r="A1172" t="str">
            <v>1-5000-066-02-5</v>
          </cell>
          <cell r="B1172" t="str">
            <v>PREMIUM INCOME-OLONGAPO-EQUIPLUS-5th YR</v>
          </cell>
        </row>
        <row r="1173">
          <cell r="A1173" t="str">
            <v>1-5000-066-03-1</v>
          </cell>
          <cell r="B1173" t="str">
            <v>PREMIUM INCOME-OLONGAPO-PAR-FY</v>
          </cell>
        </row>
        <row r="1174">
          <cell r="A1174" t="str">
            <v>1-5000-066-03-2</v>
          </cell>
          <cell r="B1174" t="str">
            <v>PREMIUM INCOME-OLONGAPO-PAR-2nd YR</v>
          </cell>
        </row>
        <row r="1175">
          <cell r="A1175" t="str">
            <v>1-5000-066-03-3</v>
          </cell>
          <cell r="B1175" t="str">
            <v>PREMIUM INCOME-OLONGAPO-PAR-3rd YR</v>
          </cell>
        </row>
        <row r="1176">
          <cell r="A1176" t="str">
            <v>1-5000-066-03-4</v>
          </cell>
          <cell r="B1176" t="str">
            <v>PREMIUM INCOME-OLONGAPO-PAR-4th YR</v>
          </cell>
        </row>
        <row r="1177">
          <cell r="A1177" t="str">
            <v>1-5000-066-03-5</v>
          </cell>
          <cell r="B1177" t="str">
            <v>PREMIUM INCOME-OLONGAPO-PAR-5th YR</v>
          </cell>
        </row>
        <row r="1178">
          <cell r="A1178" t="str">
            <v>1-5000-066-04-1</v>
          </cell>
          <cell r="B1178" t="str">
            <v>PREMIUM INCOME-OLONGAPO-PRO-SAVER-FY</v>
          </cell>
        </row>
        <row r="1179">
          <cell r="A1179" t="str">
            <v>1-5000-066-04-2</v>
          </cell>
          <cell r="B1179" t="str">
            <v>PREMIUM INCOME-OLONGAPO-PRO-SAVER-2nd YR</v>
          </cell>
        </row>
        <row r="1180">
          <cell r="A1180" t="str">
            <v>1-5000-066-04-3</v>
          </cell>
          <cell r="B1180" t="str">
            <v>PREMIUM INCOME-OLONGAPO-PRO-SAVER-3rd YR</v>
          </cell>
        </row>
        <row r="1181">
          <cell r="A1181" t="str">
            <v>1-5000-066-04-4</v>
          </cell>
          <cell r="B1181" t="str">
            <v>PREMIUM INCOME-OLONGAPO-PRO-SAVER-4th YR</v>
          </cell>
        </row>
        <row r="1182">
          <cell r="A1182" t="str">
            <v>1-5000-066-04-5</v>
          </cell>
          <cell r="B1182" t="str">
            <v>PREMIUM INCOME-OLONGAPO-PRO-SAVER-5th YR</v>
          </cell>
        </row>
        <row r="1183">
          <cell r="A1183" t="str">
            <v>1-5000-066-05-1</v>
          </cell>
          <cell r="B1183" t="str">
            <v>PREMIUM INCOME-OLONGAPO-BLUE HEXAGON-FY</v>
          </cell>
        </row>
        <row r="1184">
          <cell r="A1184" t="str">
            <v>1-5000-066-05-2</v>
          </cell>
          <cell r="B1184" t="str">
            <v>PREMIUM INCOME-OLONGAPO-BLUE HEXAGON-2nd YR</v>
          </cell>
        </row>
        <row r="1185">
          <cell r="A1185" t="str">
            <v>1-5000-066-05-3</v>
          </cell>
          <cell r="B1185" t="str">
            <v>PREMIUM INCOME-OLONGAPO-BLUE HEXAGON-3rd YR</v>
          </cell>
        </row>
        <row r="1186">
          <cell r="A1186" t="str">
            <v>1-5000-066-05-4</v>
          </cell>
          <cell r="B1186" t="str">
            <v>PREMIUM INCOME-OLONGAPO-BLUE HEXAGON-4th YR</v>
          </cell>
        </row>
        <row r="1187">
          <cell r="A1187" t="str">
            <v>1-5000-066-05-5</v>
          </cell>
          <cell r="B1187" t="str">
            <v>PREMIUM INCOME-OLONGAPO-BLUE HEXAGON-5th YR</v>
          </cell>
        </row>
        <row r="1188">
          <cell r="A1188" t="str">
            <v>1-5000-066-11-1</v>
          </cell>
          <cell r="B1188" t="str">
            <v>PREMIUM INCOME-OLONGAPO-GEM-FY</v>
          </cell>
        </row>
        <row r="1189">
          <cell r="A1189" t="str">
            <v>1-5000-066-11-2</v>
          </cell>
          <cell r="B1189" t="str">
            <v>PREMIUM INCOME-OLONGAPO-GEM-2nd YR</v>
          </cell>
        </row>
        <row r="1190">
          <cell r="A1190" t="str">
            <v>1-5000-066-11-3</v>
          </cell>
          <cell r="B1190" t="str">
            <v>PREMIUM INCOME-OLONGAPO-GEM-3rd YR</v>
          </cell>
        </row>
        <row r="1191">
          <cell r="A1191" t="str">
            <v>1-5000-066-11-4</v>
          </cell>
          <cell r="B1191" t="str">
            <v>PREMIUM INCOME-OLONGAPO-GEM-4th YR</v>
          </cell>
        </row>
        <row r="1192">
          <cell r="A1192" t="str">
            <v>1-5000-066-11-5</v>
          </cell>
          <cell r="B1192" t="str">
            <v>PREMIUM INCOME-OLONGAPO-GEM-5th YR</v>
          </cell>
        </row>
        <row r="1193">
          <cell r="A1193" t="str">
            <v>1-5000-067-01-1</v>
          </cell>
          <cell r="B1193" t="str">
            <v>PREMIUM INCOME-TARLAC-OL-FY</v>
          </cell>
        </row>
        <row r="1194">
          <cell r="A1194" t="str">
            <v>1-5000-067-01-2</v>
          </cell>
          <cell r="B1194" t="str">
            <v>PREMIUM INCOME-TARLAC-OL-2nd YR</v>
          </cell>
        </row>
        <row r="1195">
          <cell r="A1195" t="str">
            <v>1-5000-067-01-3</v>
          </cell>
          <cell r="B1195" t="str">
            <v>PREMIUM INCOME-TARLAC-OL-3rd YR</v>
          </cell>
        </row>
        <row r="1196">
          <cell r="A1196" t="str">
            <v>1-5000-067-01-4</v>
          </cell>
          <cell r="B1196" t="str">
            <v>PREMIUM INCOME-TARLAC-OL-4th YR</v>
          </cell>
        </row>
        <row r="1197">
          <cell r="A1197" t="str">
            <v>1-5000-067-01-5</v>
          </cell>
          <cell r="B1197" t="str">
            <v>PREMIUM INCOME-TARLAC-OL-5th YR</v>
          </cell>
        </row>
        <row r="1198">
          <cell r="A1198" t="str">
            <v>1-5000-067-02-1</v>
          </cell>
          <cell r="B1198" t="str">
            <v>PREMIUM INCOME-TARLAC-EQUIPLUS-FY</v>
          </cell>
        </row>
        <row r="1199">
          <cell r="A1199" t="str">
            <v>1-5000-067-02-2</v>
          </cell>
          <cell r="B1199" t="str">
            <v>PREMIUM INCOME-TARLAC-EQUIPLUS-2nd YR</v>
          </cell>
        </row>
        <row r="1200">
          <cell r="A1200" t="str">
            <v>1-5000-067-02-3</v>
          </cell>
          <cell r="B1200" t="str">
            <v>PREMIUM INCOME-TARLAC-EQUIPLUS-3rd YR</v>
          </cell>
        </row>
        <row r="1201">
          <cell r="A1201" t="str">
            <v>1-5000-067-02-4</v>
          </cell>
          <cell r="B1201" t="str">
            <v>PREMIUM INCOME-TARLAC-EQUIPLUS-4th YR</v>
          </cell>
        </row>
        <row r="1202">
          <cell r="A1202" t="str">
            <v>1-5000-067-02-5</v>
          </cell>
          <cell r="B1202" t="str">
            <v>PREMIUM INCOME-TARLAC-EQUIPLUS-5th YR</v>
          </cell>
        </row>
        <row r="1203">
          <cell r="A1203" t="str">
            <v>1-5000-067-03-1</v>
          </cell>
          <cell r="B1203" t="str">
            <v>PREMIUM INCOME-TARLAC-PAR-FY</v>
          </cell>
        </row>
        <row r="1204">
          <cell r="A1204" t="str">
            <v>1-5000-067-03-2</v>
          </cell>
          <cell r="B1204" t="str">
            <v>PREMIUM INCOME-TARLAC-PAR-2nd YR</v>
          </cell>
        </row>
        <row r="1205">
          <cell r="A1205" t="str">
            <v>1-5000-067-03-3</v>
          </cell>
          <cell r="B1205" t="str">
            <v>PREMIUM INCOME-TARLAC-PAR-3rd YR</v>
          </cell>
        </row>
        <row r="1206">
          <cell r="A1206" t="str">
            <v>1-5000-067-03-4</v>
          </cell>
          <cell r="B1206" t="str">
            <v>PREMIUM INCOME-TARLAC-PAR-4th YR</v>
          </cell>
        </row>
        <row r="1207">
          <cell r="A1207" t="str">
            <v>1-5000-067-03-5</v>
          </cell>
          <cell r="B1207" t="str">
            <v>PREMIUM INCOME-TARLAC-PAR-5th YR</v>
          </cell>
        </row>
        <row r="1208">
          <cell r="A1208" t="str">
            <v>1-5000-067-04-1</v>
          </cell>
          <cell r="B1208" t="str">
            <v>PREMIUM INCOME-TARLAC-PRO-SAVER-FY</v>
          </cell>
        </row>
        <row r="1209">
          <cell r="A1209" t="str">
            <v>1-5000-067-04-2</v>
          </cell>
          <cell r="B1209" t="str">
            <v>PREMIUM INCOME-TARLAC-PRO-SAVER-2nd YR</v>
          </cell>
        </row>
        <row r="1210">
          <cell r="A1210" t="str">
            <v>1-5000-067-04-3</v>
          </cell>
          <cell r="B1210" t="str">
            <v>PREMIUM INCOME-TARLAC-PRO-SAVER-3rd YR</v>
          </cell>
        </row>
        <row r="1211">
          <cell r="A1211" t="str">
            <v>1-5000-067-04-4</v>
          </cell>
          <cell r="B1211" t="str">
            <v>PREMIUM INCOME-TARLAC-PRO-SAVER-4th YR</v>
          </cell>
        </row>
        <row r="1212">
          <cell r="A1212" t="str">
            <v>1-5000-067-04-5</v>
          </cell>
          <cell r="B1212" t="str">
            <v>PREMIUM INCOME-TARLAC-PRO-SAVER-5th YR</v>
          </cell>
        </row>
        <row r="1213">
          <cell r="A1213" t="str">
            <v>1-5000-067-05-1</v>
          </cell>
          <cell r="B1213" t="str">
            <v>PREMIUM INCOME-TARLAC-BLUE HEXAGON-FY</v>
          </cell>
        </row>
        <row r="1214">
          <cell r="A1214" t="str">
            <v>1-5000-067-05-2</v>
          </cell>
          <cell r="B1214" t="str">
            <v>PREMIUM INCOME-TARLAC-BLUE HEXAGON-2nd YR</v>
          </cell>
        </row>
        <row r="1215">
          <cell r="A1215" t="str">
            <v>1-5000-067-05-3</v>
          </cell>
          <cell r="B1215" t="str">
            <v>PREMIUM INCOME-TARLAC-BLUE HEXAGON-3rd YR</v>
          </cell>
        </row>
        <row r="1216">
          <cell r="A1216" t="str">
            <v>1-5000-067-05-4</v>
          </cell>
          <cell r="B1216" t="str">
            <v>PREMIUM INCOME-TARLAC-BLUE HEXAGON-4th YR</v>
          </cell>
        </row>
        <row r="1217">
          <cell r="A1217" t="str">
            <v>1-5000-067-05-5</v>
          </cell>
          <cell r="B1217" t="str">
            <v>PREMIUM INCOME-TARLAC-BLUE HEXAGON-5th YR</v>
          </cell>
        </row>
        <row r="1218">
          <cell r="A1218" t="str">
            <v>1-5000-067-11-1</v>
          </cell>
          <cell r="B1218" t="str">
            <v>PREMIUM INCOME-TARLAC-GEM-FY</v>
          </cell>
        </row>
        <row r="1219">
          <cell r="A1219" t="str">
            <v>1-5000-067-11-2</v>
          </cell>
          <cell r="B1219" t="str">
            <v>PREMIUM INCOME-TARLAC-GEM-2nd YR</v>
          </cell>
        </row>
        <row r="1220">
          <cell r="A1220" t="str">
            <v>1-5000-067-11-3</v>
          </cell>
          <cell r="B1220" t="str">
            <v>PREMIUM INCOME-TARLAC-GEM-3rd YR</v>
          </cell>
        </row>
        <row r="1221">
          <cell r="A1221" t="str">
            <v>1-5000-067-11-4</v>
          </cell>
          <cell r="B1221" t="str">
            <v>PREMIUM INCOME-TARLAC-GEM-4th YR</v>
          </cell>
        </row>
        <row r="1222">
          <cell r="A1222" t="str">
            <v>1-5000-067-11-5</v>
          </cell>
          <cell r="B1222" t="str">
            <v>PREMIUM INCOME-TARLAC-GEM-5th YR</v>
          </cell>
        </row>
        <row r="1223">
          <cell r="A1223" t="str">
            <v>1-5000-068-01-1</v>
          </cell>
          <cell r="B1223" t="str">
            <v>PREMIUM INCOME-SAN FERNANDO,PAMPANGA-OL-FY</v>
          </cell>
        </row>
        <row r="1224">
          <cell r="A1224" t="str">
            <v>1-5000-068-01-2</v>
          </cell>
          <cell r="B1224" t="str">
            <v>PREMIUM INCOME-SAN FERNANDO,PAMPANGA-OL-2nd YR</v>
          </cell>
        </row>
        <row r="1225">
          <cell r="A1225" t="str">
            <v>1-5000-068-01-3</v>
          </cell>
          <cell r="B1225" t="str">
            <v>PREMIUM INCOME-SAN FERNANDO,PAMPANGA-OL-3rd YR</v>
          </cell>
        </row>
        <row r="1226">
          <cell r="A1226" t="str">
            <v>1-5000-068-01-4</v>
          </cell>
          <cell r="B1226" t="str">
            <v>PREMIUM INCOME-SAN FERNANDO,PAMPANGA-OL-4th YR</v>
          </cell>
        </row>
        <row r="1227">
          <cell r="A1227" t="str">
            <v>1-5000-068-01-5</v>
          </cell>
          <cell r="B1227" t="str">
            <v>PREMIUM INCOME-SAN FERNANDO,PAMPANGA-OL-5th YR</v>
          </cell>
        </row>
        <row r="1228">
          <cell r="A1228" t="str">
            <v>1-5000-068-02-1</v>
          </cell>
          <cell r="B1228" t="str">
            <v>PREMIUM INCOME-SAN FERNANDO,PAMPANGA-EQUIPLUS-FY</v>
          </cell>
        </row>
        <row r="1229">
          <cell r="A1229" t="str">
            <v>1-5000-068-02-2</v>
          </cell>
          <cell r="B1229" t="str">
            <v>PREMIUM INCOME-SAN FERNANDO,PAMPANGA-EQUIPLUS-2nd YR</v>
          </cell>
        </row>
        <row r="1230">
          <cell r="A1230" t="str">
            <v>1-5000-068-02-3</v>
          </cell>
          <cell r="B1230" t="str">
            <v>PREMIUM INCOME-SAN FERNANDO,PAMPANGA-EQUIPLUS-3rd YR</v>
          </cell>
        </row>
        <row r="1231">
          <cell r="A1231" t="str">
            <v>1-5000-068-02-4</v>
          </cell>
          <cell r="B1231" t="str">
            <v>PREMIUM INCOME-SAN FERNANDO,PAMPANGA-EQUIPLUS-4th YR</v>
          </cell>
        </row>
        <row r="1232">
          <cell r="A1232" t="str">
            <v>1-5000-068-02-5</v>
          </cell>
          <cell r="B1232" t="str">
            <v>PREMIUM INCOME-SAN FERNANDO,PAMPANGA-EQUIPLUS-5th YR</v>
          </cell>
        </row>
        <row r="1233">
          <cell r="A1233" t="str">
            <v>1-5000-068-03-1</v>
          </cell>
          <cell r="B1233" t="str">
            <v>PREMIUM INCOME-SAN FERNANDO,PAMPANGA-PAR-FY</v>
          </cell>
        </row>
        <row r="1234">
          <cell r="A1234" t="str">
            <v>1-5000-068-03-2</v>
          </cell>
          <cell r="B1234" t="str">
            <v>PREMIUM INCOME-SAN FERNANDO,PAMPANGA-PAR-2nd YR</v>
          </cell>
        </row>
        <row r="1235">
          <cell r="A1235" t="str">
            <v>1-5000-068-03-5</v>
          </cell>
          <cell r="B1235" t="str">
            <v>PREMIUM INCOME-SAN FERNANDO,PAMPANGA-PAR-5th YR</v>
          </cell>
        </row>
        <row r="1236">
          <cell r="A1236" t="str">
            <v>1-5000-068-04-5</v>
          </cell>
          <cell r="B1236" t="str">
            <v>PREMIUM INCOME-SAN FERNANDO,PAMPANGA-PRO-SAVER-5th YR</v>
          </cell>
        </row>
        <row r="1237">
          <cell r="A1237" t="str">
            <v>1-5000-068-05-1</v>
          </cell>
          <cell r="B1237" t="str">
            <v>PREMIUM INCOME-SAN FERNANDO,PAMPANGA-BLUE HEXAGON-FY</v>
          </cell>
        </row>
        <row r="1238">
          <cell r="A1238" t="str">
            <v>1-5000-068-05-2</v>
          </cell>
          <cell r="B1238" t="str">
            <v>PREMIUM INCOME-SAN FERNANDO,PAMPANGA-BLUE HEXAGON-2nd YR</v>
          </cell>
        </row>
        <row r="1239">
          <cell r="A1239" t="str">
            <v>1-5000-068-05-3</v>
          </cell>
          <cell r="B1239" t="str">
            <v>PREMIUM INCOME-SAN FERNANDO,PAMPANGA-BLUE HEXAGON-3rd YR</v>
          </cell>
        </row>
        <row r="1240">
          <cell r="A1240" t="str">
            <v>1-5000-068-05-4</v>
          </cell>
          <cell r="B1240" t="str">
            <v>PREMIUM INCOME-SAN FERNANDO,PAMPANGA-BLUE HEXAGON-4th YR</v>
          </cell>
        </row>
        <row r="1241">
          <cell r="A1241" t="str">
            <v>1-5000-068-05-5</v>
          </cell>
          <cell r="B1241" t="str">
            <v>PREMIUM INCOME-SAN FERNANDO,PAMPANGA-BLUE HEXAGON-5th YR</v>
          </cell>
        </row>
        <row r="1242">
          <cell r="A1242" t="str">
            <v>1-5000-073-01-1</v>
          </cell>
          <cell r="B1242" t="str">
            <v>PREMIUM INCOME-SAN PEDRO-OL-FY</v>
          </cell>
        </row>
        <row r="1243">
          <cell r="A1243" t="str">
            <v>1-5000-073-01-2</v>
          </cell>
          <cell r="B1243" t="str">
            <v>PREMIUM INCOME-SAN PEDRO-OL-2nd YR</v>
          </cell>
        </row>
        <row r="1244">
          <cell r="A1244" t="str">
            <v>1-5000-073-01-3</v>
          </cell>
          <cell r="B1244" t="str">
            <v>PREMIUM INCOME-SAN PEDRO-OL-3rd YR</v>
          </cell>
        </row>
        <row r="1245">
          <cell r="A1245" t="str">
            <v>1-5000-073-01-4</v>
          </cell>
          <cell r="B1245" t="str">
            <v>PREMIUM INCOME-SAN PEDRO-OL-4th YR</v>
          </cell>
        </row>
        <row r="1246">
          <cell r="A1246" t="str">
            <v>1-5000-073-01-5</v>
          </cell>
          <cell r="B1246" t="str">
            <v>PREMIUM INCOME-SAN PEDRO-OL-5th YR</v>
          </cell>
        </row>
        <row r="1247">
          <cell r="A1247" t="str">
            <v>1-5000-073-02-1</v>
          </cell>
          <cell r="B1247" t="str">
            <v>PREMIUM INCOME-SAN PEDRO-EQUIPLUS-FY</v>
          </cell>
        </row>
        <row r="1248">
          <cell r="A1248" t="str">
            <v>1-5000-073-02-2</v>
          </cell>
          <cell r="B1248" t="str">
            <v>PREMIUM INCOME-SAN PEDRO-EQUIPLUS-2nd YR</v>
          </cell>
        </row>
        <row r="1249">
          <cell r="A1249" t="str">
            <v>1-5000-073-02-3</v>
          </cell>
          <cell r="B1249" t="str">
            <v>PREMIUM INCOME-SAN PEDRO-EQUIPLUS-3rd YR</v>
          </cell>
        </row>
        <row r="1250">
          <cell r="A1250" t="str">
            <v>1-5000-073-02-4</v>
          </cell>
          <cell r="B1250" t="str">
            <v>PREMIUM INCOME-SAN PEDRO-EQUIPLUS-4th YR</v>
          </cell>
        </row>
        <row r="1251">
          <cell r="A1251" t="str">
            <v>1-5000-073-02-5</v>
          </cell>
          <cell r="B1251" t="str">
            <v>PREMIUM INCOME-SAN PEDRO-EQUIPLUS-5th YR</v>
          </cell>
        </row>
        <row r="1252">
          <cell r="A1252" t="str">
            <v>1-5000-073-03-1</v>
          </cell>
          <cell r="B1252" t="str">
            <v>PREMIUM INCOME-SAN PEDRO-PAR-FY</v>
          </cell>
        </row>
        <row r="1253">
          <cell r="A1253" t="str">
            <v>1-5000-073-03-2</v>
          </cell>
          <cell r="B1253" t="str">
            <v>PREMIUM INCOME-SAN PEDRO-PAR-2nd YR</v>
          </cell>
        </row>
        <row r="1254">
          <cell r="A1254" t="str">
            <v>1-5000-073-03-3</v>
          </cell>
          <cell r="B1254" t="str">
            <v>PREMIUM INCOME-SAN PEDRO-PAR-3rd YR</v>
          </cell>
        </row>
        <row r="1255">
          <cell r="A1255" t="str">
            <v>1-5000-073-03-4</v>
          </cell>
          <cell r="B1255" t="str">
            <v>PREMIUM INCOME-SAN PEDRO-PAR-4th YR</v>
          </cell>
        </row>
        <row r="1256">
          <cell r="A1256" t="str">
            <v>1-5000-073-03-5</v>
          </cell>
          <cell r="B1256" t="str">
            <v>PREMIUM INCOME-SAN PEDRO-PAR-5th YR</v>
          </cell>
        </row>
        <row r="1257">
          <cell r="A1257" t="str">
            <v>1-5000-073-04-1</v>
          </cell>
          <cell r="B1257" t="str">
            <v>PREMIUM INCOME-SAN PEDRO-PRO-SAVER-FY</v>
          </cell>
        </row>
        <row r="1258">
          <cell r="A1258" t="str">
            <v>1-5000-073-04-2</v>
          </cell>
          <cell r="B1258" t="str">
            <v>PREMIUM INCOME-SAN PEDRO-PRO-SAVER-2nd YR</v>
          </cell>
        </row>
        <row r="1259">
          <cell r="A1259" t="str">
            <v>1-5000-073-04-3</v>
          </cell>
          <cell r="B1259" t="str">
            <v>PREMIUM INCOME-SAN PEDRO-PRO-SAVER-3rd YR</v>
          </cell>
        </row>
        <row r="1260">
          <cell r="A1260" t="str">
            <v>1-5000-073-04-4</v>
          </cell>
          <cell r="B1260" t="str">
            <v>PREMIUM INCOME-SAN PEDRO-PRO-SAVER-4th YR</v>
          </cell>
        </row>
        <row r="1261">
          <cell r="A1261" t="str">
            <v>1-5000-073-04-5</v>
          </cell>
          <cell r="B1261" t="str">
            <v>PREMIUM INCOME-SAN PEDRO-PRO-SAVER-5th YR</v>
          </cell>
        </row>
        <row r="1262">
          <cell r="A1262" t="str">
            <v>1-5000-073-05-1</v>
          </cell>
          <cell r="B1262" t="str">
            <v>PREMIUM INCOME-SAN PEDRO-BLUE HEXAGON-FY</v>
          </cell>
        </row>
        <row r="1263">
          <cell r="A1263" t="str">
            <v>1-5000-073-05-2</v>
          </cell>
          <cell r="B1263" t="str">
            <v>PREMIUM INCOME-SAN PEDRO-BLUE HEXAGON-2nd YR</v>
          </cell>
        </row>
        <row r="1264">
          <cell r="A1264" t="str">
            <v>1-5000-073-05-3</v>
          </cell>
          <cell r="B1264" t="str">
            <v>PREMIUM INCOME-SAN PEDRO-BLUE HEXAGON-3rd YR</v>
          </cell>
        </row>
        <row r="1265">
          <cell r="A1265" t="str">
            <v>1-5000-073-05-4</v>
          </cell>
          <cell r="B1265" t="str">
            <v>PREMIUM INCOME-SAN PEDRO-BLUE HEXAGON-4th YR</v>
          </cell>
        </row>
        <row r="1266">
          <cell r="A1266" t="str">
            <v>1-5000-073-05-5</v>
          </cell>
          <cell r="B1266" t="str">
            <v>PREMIUM INCOME-SAN PEDRO-BLUE HEXAGON-5th YR</v>
          </cell>
        </row>
        <row r="1267">
          <cell r="A1267" t="str">
            <v>1-5000-073-11-1</v>
          </cell>
          <cell r="B1267" t="str">
            <v>PREMIUM INCOME-SAN PEDRO-GEM-FY</v>
          </cell>
        </row>
        <row r="1268">
          <cell r="A1268" t="str">
            <v>1-5000-073-11-2</v>
          </cell>
          <cell r="B1268" t="str">
            <v>PREMIUM INCOME-SAN PEDRO-GEM-2nd YR</v>
          </cell>
        </row>
        <row r="1269">
          <cell r="A1269" t="str">
            <v>1-5000-073-11-3</v>
          </cell>
          <cell r="B1269" t="str">
            <v>PREMIUM INCOME-SAN PEDRO-GEM-3rd YR</v>
          </cell>
        </row>
        <row r="1270">
          <cell r="A1270" t="str">
            <v>1-5000-073-11-4</v>
          </cell>
          <cell r="B1270" t="str">
            <v>PREMIUM INCOME-SAN PEDRO-GEM-4th YR</v>
          </cell>
        </row>
        <row r="1271">
          <cell r="A1271" t="str">
            <v>1-5000-073-11-5</v>
          </cell>
          <cell r="B1271" t="str">
            <v>PREMIUM INCOME-SAN PEDRO-GEM-5th YR</v>
          </cell>
        </row>
        <row r="1272">
          <cell r="A1272" t="str">
            <v>1-5000-073-36-1</v>
          </cell>
          <cell r="B1272" t="str">
            <v>PREMIUM INCOME-SAN PEDRO-DOLLAR PLAN-PESO-FY</v>
          </cell>
        </row>
        <row r="1273">
          <cell r="A1273" t="str">
            <v>1-5000-074-01-1</v>
          </cell>
          <cell r="B1273" t="str">
            <v>PREMIUM INCOME-LIPA-OL-FY</v>
          </cell>
        </row>
        <row r="1274">
          <cell r="A1274" t="str">
            <v>1-5000-074-01-2</v>
          </cell>
          <cell r="B1274" t="str">
            <v>PREMIUM INCOME-LIPA-OL-2nd YR</v>
          </cell>
        </row>
        <row r="1275">
          <cell r="A1275" t="str">
            <v>1-5000-074-01-3</v>
          </cell>
          <cell r="B1275" t="str">
            <v>PREMIUM INCOME-LIPA-OL-3rd YR</v>
          </cell>
        </row>
        <row r="1276">
          <cell r="A1276" t="str">
            <v>1-5000-074-01-4</v>
          </cell>
          <cell r="B1276" t="str">
            <v>PREMIUM INCOME-LIPA-OL-4th YR</v>
          </cell>
        </row>
        <row r="1277">
          <cell r="A1277" t="str">
            <v>1-5000-074-01-5</v>
          </cell>
          <cell r="B1277" t="str">
            <v>PREMIUM INCOME-LIPA-OL-5th YR</v>
          </cell>
        </row>
        <row r="1278">
          <cell r="A1278" t="str">
            <v>1-5000-074-02-1</v>
          </cell>
          <cell r="B1278" t="str">
            <v>PREMIUM INCOME-LIPA-EQUIPLUS-FY</v>
          </cell>
        </row>
        <row r="1279">
          <cell r="A1279" t="str">
            <v>1-5000-074-02-2</v>
          </cell>
          <cell r="B1279" t="str">
            <v>PREMIUM INCOME-LIPA-EQUIPLUS-2nd YR</v>
          </cell>
        </row>
        <row r="1280">
          <cell r="A1280" t="str">
            <v>1-5000-074-02-3</v>
          </cell>
          <cell r="B1280" t="str">
            <v>PREMIUM INCOME-LIPA-EQUIPLUS-3rd YR</v>
          </cell>
        </row>
        <row r="1281">
          <cell r="A1281" t="str">
            <v>1-5000-074-02-4</v>
          </cell>
          <cell r="B1281" t="str">
            <v>PREMIUM INCOME-LIPA-EQUIPLUS-4th YR</v>
          </cell>
        </row>
        <row r="1282">
          <cell r="A1282" t="str">
            <v>1-5000-074-02-5</v>
          </cell>
          <cell r="B1282" t="str">
            <v>PREMIUM INCOME-LIPA-EQUIPLUS-5th YR</v>
          </cell>
        </row>
        <row r="1283">
          <cell r="A1283" t="str">
            <v>1-5000-074-03-1</v>
          </cell>
          <cell r="B1283" t="str">
            <v>PREMIUM INCOME-LIPA-PAR-FY</v>
          </cell>
        </row>
        <row r="1284">
          <cell r="A1284" t="str">
            <v>1-5000-074-03-2</v>
          </cell>
          <cell r="B1284" t="str">
            <v>PREMIUM INCOME-LIPA-PAR-2nd YR</v>
          </cell>
        </row>
        <row r="1285">
          <cell r="A1285" t="str">
            <v>1-5000-074-03-3</v>
          </cell>
          <cell r="B1285" t="str">
            <v>PREMIUM INCOME-LIPA-PAR-3rd YR</v>
          </cell>
        </row>
        <row r="1286">
          <cell r="A1286" t="str">
            <v>1-5000-074-03-4</v>
          </cell>
          <cell r="B1286" t="str">
            <v>PREMIUM INCOME-LIPA-PAR-4th YR</v>
          </cell>
        </row>
        <row r="1287">
          <cell r="A1287" t="str">
            <v>1-5000-074-03-5</v>
          </cell>
          <cell r="B1287" t="str">
            <v>PREMIUM INCOME-LIPA-PAR-5th YR</v>
          </cell>
        </row>
        <row r="1288">
          <cell r="A1288" t="str">
            <v>1-5000-074-04-1</v>
          </cell>
          <cell r="B1288" t="str">
            <v>PREMIUM INCOME-LIPA-PRO-SAVER-FY</v>
          </cell>
        </row>
        <row r="1289">
          <cell r="A1289" t="str">
            <v>1-5000-074-04-2</v>
          </cell>
          <cell r="B1289" t="str">
            <v>PREMIUM INCOME-LIPA-PRO-SAVER-2nd YR</v>
          </cell>
        </row>
        <row r="1290">
          <cell r="A1290" t="str">
            <v>1-5000-074-04-3</v>
          </cell>
          <cell r="B1290" t="str">
            <v>PREMIUM INCOME-LIPA-PRO-SAVER-3rd YR</v>
          </cell>
        </row>
        <row r="1291">
          <cell r="A1291" t="str">
            <v>1-5000-074-04-4</v>
          </cell>
          <cell r="B1291" t="str">
            <v>PREMIUM INCOME-LIPA-PRO-SAVER-4th YR</v>
          </cell>
        </row>
        <row r="1292">
          <cell r="A1292" t="str">
            <v>1-5000-074-04-5</v>
          </cell>
          <cell r="B1292" t="str">
            <v>PREMIUM INCOME-LIPA-PRO-SAVER-5th YR</v>
          </cell>
        </row>
        <row r="1293">
          <cell r="A1293" t="str">
            <v>1-5000-074-05-1</v>
          </cell>
          <cell r="B1293" t="str">
            <v>PREMIUM INCOME-LIPA-BLUE HEXAGON-FY</v>
          </cell>
        </row>
        <row r="1294">
          <cell r="A1294" t="str">
            <v>1-5000-074-05-2</v>
          </cell>
          <cell r="B1294" t="str">
            <v>PREMIUM INCOME-LIPA-BLUE HEXAGON-2nd YR</v>
          </cell>
        </row>
        <row r="1295">
          <cell r="A1295" t="str">
            <v>1-5000-074-05-3</v>
          </cell>
          <cell r="B1295" t="str">
            <v>PREMIUM INCOME-LIPA-BLUE HEXAGON-3rd YR</v>
          </cell>
        </row>
        <row r="1296">
          <cell r="A1296" t="str">
            <v>1-5000-074-05-4</v>
          </cell>
          <cell r="B1296" t="str">
            <v>PREMIUM INCOME-LIPA-BLUE HEXAGON-4th YR</v>
          </cell>
        </row>
        <row r="1297">
          <cell r="A1297" t="str">
            <v>1-5000-074-05-5</v>
          </cell>
          <cell r="B1297" t="str">
            <v>PREMIUM INCOME-LIPA-BLUE HEXAGON-5th YR</v>
          </cell>
        </row>
        <row r="1298">
          <cell r="A1298" t="str">
            <v>1-5000-074-11-1</v>
          </cell>
          <cell r="B1298" t="str">
            <v>PREMIUM INCOME-LIPA-GEM-FY</v>
          </cell>
        </row>
        <row r="1299">
          <cell r="A1299" t="str">
            <v>1-5000-074-11-2</v>
          </cell>
          <cell r="B1299" t="str">
            <v>PREMIUM INCOME-LIPA-GEM-2nd YR</v>
          </cell>
        </row>
        <row r="1300">
          <cell r="A1300" t="str">
            <v>1-5000-074-11-3</v>
          </cell>
          <cell r="B1300" t="str">
            <v>PREMIUM INCOME-LIPA-GEM-3rd YR</v>
          </cell>
        </row>
        <row r="1301">
          <cell r="A1301" t="str">
            <v>1-5000-074-11-4</v>
          </cell>
          <cell r="B1301" t="str">
            <v>PREMIUM INCOME-LIPA-GEM-4th YR</v>
          </cell>
        </row>
        <row r="1302">
          <cell r="A1302" t="str">
            <v>1-5000-074-11-5</v>
          </cell>
          <cell r="B1302" t="str">
            <v>PREMIUM INCOME-LIPA-GEM-5th YR</v>
          </cell>
        </row>
        <row r="1303">
          <cell r="A1303" t="str">
            <v>1-5000-075-01-0</v>
          </cell>
          <cell r="B1303" t="str">
            <v>PREMIUM INCOME-LUCENA-OL</v>
          </cell>
        </row>
        <row r="1304">
          <cell r="A1304" t="str">
            <v>1-5000-075-01-1</v>
          </cell>
          <cell r="B1304" t="str">
            <v>PREMIUM INCOME-LUCENA-OL-FY</v>
          </cell>
        </row>
        <row r="1305">
          <cell r="A1305" t="str">
            <v>1-5000-075-01-2</v>
          </cell>
          <cell r="B1305" t="str">
            <v>PREMIUM INCOME-LUCENA-OL-2nd YR</v>
          </cell>
        </row>
        <row r="1306">
          <cell r="A1306" t="str">
            <v>1-5000-075-01-3</v>
          </cell>
          <cell r="B1306" t="str">
            <v>PREMIUM INCOME-LUCENA-OL-3rd YR</v>
          </cell>
        </row>
        <row r="1307">
          <cell r="A1307" t="str">
            <v>1-5000-075-01-4</v>
          </cell>
          <cell r="B1307" t="str">
            <v>PREMIUM INCOME-LUCENA-OL-4th YR</v>
          </cell>
        </row>
        <row r="1308">
          <cell r="A1308" t="str">
            <v>1-5000-075-01-5</v>
          </cell>
          <cell r="B1308" t="str">
            <v>PREMIUM INCOME-LUCENA-OL-5th YR</v>
          </cell>
        </row>
        <row r="1309">
          <cell r="A1309" t="str">
            <v>1-5000-075-02-1</v>
          </cell>
          <cell r="B1309" t="str">
            <v>PREMIUM INCOME-LUCENA-EQUIPLUS-FY</v>
          </cell>
        </row>
        <row r="1310">
          <cell r="A1310" t="str">
            <v>1-5000-075-02-2</v>
          </cell>
          <cell r="B1310" t="str">
            <v>PREMIUM INCOME-LUCENA-EQUIPLUS-2nd YR</v>
          </cell>
        </row>
        <row r="1311">
          <cell r="A1311" t="str">
            <v>1-5000-075-02-3</v>
          </cell>
          <cell r="B1311" t="str">
            <v>PREMIUM INCOME-LUCENA-EQUIPLUS-3rd YR</v>
          </cell>
        </row>
        <row r="1312">
          <cell r="A1312" t="str">
            <v>1-5000-075-02-4</v>
          </cell>
          <cell r="B1312" t="str">
            <v>PREMIUM INCOME-LUCENA-EQUIPLUS-4th YR</v>
          </cell>
        </row>
        <row r="1313">
          <cell r="A1313" t="str">
            <v>1-5000-075-02-5</v>
          </cell>
          <cell r="B1313" t="str">
            <v>PREMIUM INCOME-LUCENA-EQUIPLUS-5th YR</v>
          </cell>
        </row>
        <row r="1314">
          <cell r="A1314" t="str">
            <v>1-5000-075-03-1</v>
          </cell>
          <cell r="B1314" t="str">
            <v>PREMIUM INCOME-LUCENA-PAR-FY</v>
          </cell>
        </row>
        <row r="1315">
          <cell r="A1315" t="str">
            <v>1-5000-075-03-2</v>
          </cell>
          <cell r="B1315" t="str">
            <v>PREMIUM INCOME-LUCENA-PAR-2nd YR</v>
          </cell>
        </row>
        <row r="1316">
          <cell r="A1316" t="str">
            <v>1-5000-075-03-3</v>
          </cell>
          <cell r="B1316" t="str">
            <v>PREMIUM INCOME-LUCENA-PAR-3rd YR</v>
          </cell>
        </row>
        <row r="1317">
          <cell r="A1317" t="str">
            <v>1-5000-075-03-4</v>
          </cell>
          <cell r="B1317" t="str">
            <v>PREMIUM INCOME-LUCENA-PAR-4th YR</v>
          </cell>
        </row>
        <row r="1318">
          <cell r="A1318" t="str">
            <v>1-5000-075-03-5</v>
          </cell>
          <cell r="B1318" t="str">
            <v>PREMIUM INCOME-LUCENA-PAR-5th YR</v>
          </cell>
        </row>
        <row r="1319">
          <cell r="A1319" t="str">
            <v>1-5000-075-04-1</v>
          </cell>
          <cell r="B1319" t="str">
            <v>PREMIUM INCOME-LUCENA-PRO-SAVER-FY</v>
          </cell>
        </row>
        <row r="1320">
          <cell r="A1320" t="str">
            <v>1-5000-075-04-2</v>
          </cell>
          <cell r="B1320" t="str">
            <v>PREMIUM INCOME-LUCENA-PRO-SAVER-2nd YR</v>
          </cell>
        </row>
        <row r="1321">
          <cell r="A1321" t="str">
            <v>1-5000-075-04-3</v>
          </cell>
          <cell r="B1321" t="str">
            <v>PREMIUM INCOME-LUCENA-PRO-SAVER-3rd YR</v>
          </cell>
        </row>
        <row r="1322">
          <cell r="A1322" t="str">
            <v>1-5000-075-04-4</v>
          </cell>
          <cell r="B1322" t="str">
            <v>PREMIUM INCOME-LUCENA-PRO-SAVER-4th YR</v>
          </cell>
        </row>
        <row r="1323">
          <cell r="A1323" t="str">
            <v>1-5000-075-04-5</v>
          </cell>
          <cell r="B1323" t="str">
            <v>PREMIUM INCOME-LUCENA-PRO-SAVER-5th YR</v>
          </cell>
        </row>
        <row r="1324">
          <cell r="A1324" t="str">
            <v>1-5000-075-05-1</v>
          </cell>
          <cell r="B1324" t="str">
            <v>PREMIUM INCOME-LUCENA-BLUE HEXAGON-FY</v>
          </cell>
        </row>
        <row r="1325">
          <cell r="A1325" t="str">
            <v>1-5000-075-05-2</v>
          </cell>
          <cell r="B1325" t="str">
            <v>PREMIUM INCOME-LUCENA-BLUE HEXAGON-2nd YR</v>
          </cell>
        </row>
        <row r="1326">
          <cell r="A1326" t="str">
            <v>1-5000-075-05-3</v>
          </cell>
          <cell r="B1326" t="str">
            <v>PREMIUM INCOME-LUCENA-BLUE HEXAGON-3rd YR</v>
          </cell>
        </row>
        <row r="1327">
          <cell r="A1327" t="str">
            <v>1-5000-075-05-4</v>
          </cell>
          <cell r="B1327" t="str">
            <v>PREMIUM INCOME-LUCENA-BLUE HEXAGON-4th YR</v>
          </cell>
        </row>
        <row r="1328">
          <cell r="A1328" t="str">
            <v>1-5000-075-05-5</v>
          </cell>
          <cell r="B1328" t="str">
            <v>PREMIUM INCOME-LUCENA-BLUE HEXAGON-5th YR</v>
          </cell>
        </row>
        <row r="1329">
          <cell r="A1329" t="str">
            <v>1-5000-075-11-1</v>
          </cell>
          <cell r="B1329" t="str">
            <v>PREMIUM INCOME-LUCENA-GEM-FY</v>
          </cell>
        </row>
        <row r="1330">
          <cell r="A1330" t="str">
            <v>1-5000-075-11-2</v>
          </cell>
          <cell r="B1330" t="str">
            <v>PREMIUM INCOME-LUCENA-GEM-2nd YR</v>
          </cell>
        </row>
        <row r="1331">
          <cell r="A1331" t="str">
            <v>1-5000-075-11-3</v>
          </cell>
          <cell r="B1331" t="str">
            <v>PREMIUM INCOME-LUCENA-GEM-3rd YR</v>
          </cell>
        </row>
        <row r="1332">
          <cell r="A1332" t="str">
            <v>1-5000-075-11-4</v>
          </cell>
          <cell r="B1332" t="str">
            <v>PREMIUM INCOME-LUCENA-GEM-4th YR</v>
          </cell>
        </row>
        <row r="1333">
          <cell r="A1333" t="str">
            <v>1-5000-075-11-5</v>
          </cell>
          <cell r="B1333" t="str">
            <v>PREMIUM INCOME-LUCENA-GEM-5th YR</v>
          </cell>
        </row>
        <row r="1334">
          <cell r="A1334" t="str">
            <v>1-5000-076-01-1</v>
          </cell>
          <cell r="B1334" t="str">
            <v>PREMIUM INCOME-BACOOR-OL-FY</v>
          </cell>
        </row>
        <row r="1335">
          <cell r="A1335" t="str">
            <v>1-5000-076-01-2</v>
          </cell>
          <cell r="B1335" t="str">
            <v>PREMIUM INCOME-BACOOR-OL-2nd YR</v>
          </cell>
        </row>
        <row r="1336">
          <cell r="A1336" t="str">
            <v>1-5000-076-01-3</v>
          </cell>
          <cell r="B1336" t="str">
            <v>PREMIUM INCOME-BACOOR-OL-3rd YR</v>
          </cell>
        </row>
        <row r="1337">
          <cell r="A1337" t="str">
            <v>1-5000-076-01-4</v>
          </cell>
          <cell r="B1337" t="str">
            <v>PREMIUM INCOME-BACOOR-OL-4th YR</v>
          </cell>
        </row>
        <row r="1338">
          <cell r="A1338" t="str">
            <v>1-5000-076-01-5</v>
          </cell>
          <cell r="B1338" t="str">
            <v>PREMIUM INCOME-BACOOR-OL-5th YR</v>
          </cell>
        </row>
        <row r="1339">
          <cell r="A1339" t="str">
            <v>1-5000-076-02-1</v>
          </cell>
          <cell r="B1339" t="str">
            <v>PREMIUM INCOME-BACOOR-EQUIPLUS-FY</v>
          </cell>
        </row>
        <row r="1340">
          <cell r="A1340" t="str">
            <v>1-5000-076-02-2</v>
          </cell>
          <cell r="B1340" t="str">
            <v>PREMIUM INCOME-BACOOR-EQUIPLUS-2nd YR</v>
          </cell>
        </row>
        <row r="1341">
          <cell r="A1341" t="str">
            <v>1-5000-076-02-3</v>
          </cell>
          <cell r="B1341" t="str">
            <v>PREMIUM INCOME-BACOOR-EQUIPLUS-3rd YR</v>
          </cell>
        </row>
        <row r="1342">
          <cell r="A1342" t="str">
            <v>1-5000-076-02-4</v>
          </cell>
          <cell r="B1342" t="str">
            <v>PREMIUM INCOME-BACOOR-EQUIPLUS-4th YR</v>
          </cell>
        </row>
        <row r="1343">
          <cell r="A1343" t="str">
            <v>1-5000-076-02-5</v>
          </cell>
          <cell r="B1343" t="str">
            <v>PREMIUM INCOME-BACOOR-EQUIPLUS-5th YR</v>
          </cell>
        </row>
        <row r="1344">
          <cell r="A1344" t="str">
            <v>1-5000-076-03-1</v>
          </cell>
          <cell r="B1344" t="str">
            <v>PREMIUM INCOME-BACOOR-PAR-FY</v>
          </cell>
        </row>
        <row r="1345">
          <cell r="A1345" t="str">
            <v>1-5000-076-03-2</v>
          </cell>
          <cell r="B1345" t="str">
            <v>PREMIUM INCOME-BACOOR-PAR-2nd YR</v>
          </cell>
        </row>
        <row r="1346">
          <cell r="A1346" t="str">
            <v>1-5000-076-03-3</v>
          </cell>
          <cell r="B1346" t="str">
            <v>PREMIUM INCOME-BACOOR-PAR-3rd YR</v>
          </cell>
        </row>
        <row r="1347">
          <cell r="A1347" t="str">
            <v>1-5000-076-03-4</v>
          </cell>
          <cell r="B1347" t="str">
            <v>PREMIUM INCOME-BACOOR-PAR-4th YR</v>
          </cell>
        </row>
        <row r="1348">
          <cell r="A1348" t="str">
            <v>1-5000-076-03-5</v>
          </cell>
          <cell r="B1348" t="str">
            <v>PREMIUM INCOME-BACOOR-PAR-5th YR</v>
          </cell>
        </row>
        <row r="1349">
          <cell r="A1349" t="str">
            <v>1-5000-076-04-1</v>
          </cell>
          <cell r="B1349" t="str">
            <v>PREMIUM INCOME-BACOOR-PRO-SAVER-FY</v>
          </cell>
        </row>
        <row r="1350">
          <cell r="A1350" t="str">
            <v>1-5000-076-04-2</v>
          </cell>
          <cell r="B1350" t="str">
            <v>PREMIUM INCOME-BACOOR-PRO-SAVER-2nd YR</v>
          </cell>
        </row>
        <row r="1351">
          <cell r="A1351" t="str">
            <v>1-5000-076-04-3</v>
          </cell>
          <cell r="B1351" t="str">
            <v>PREMIUM INCOME-BACOOR-PRO-SAVER-3rd YR</v>
          </cell>
        </row>
        <row r="1352">
          <cell r="A1352" t="str">
            <v>1-5000-076-04-4</v>
          </cell>
          <cell r="B1352" t="str">
            <v>PREMIUM INCOME-BACOOR-PRO-SAVER-4th YR</v>
          </cell>
        </row>
        <row r="1353">
          <cell r="A1353" t="str">
            <v>1-5000-076-04-5</v>
          </cell>
          <cell r="B1353" t="str">
            <v>PREMIUM INCOME-BACOOR-PRO-SAVER-5th YR</v>
          </cell>
        </row>
        <row r="1354">
          <cell r="A1354" t="str">
            <v>1-5000-076-05-1</v>
          </cell>
          <cell r="B1354" t="str">
            <v>PREMIUM INCOME-BACOOR-BLUE HEXAGON-FY</v>
          </cell>
        </row>
        <row r="1355">
          <cell r="A1355" t="str">
            <v>1-5000-076-05-2</v>
          </cell>
          <cell r="B1355" t="str">
            <v>PREMIUM INCOME-BACOOR-BLUE HEXAGON-2nd YR</v>
          </cell>
        </row>
        <row r="1356">
          <cell r="A1356" t="str">
            <v>1-5000-076-05-3</v>
          </cell>
          <cell r="B1356" t="str">
            <v>PREMIUM INCOME-BACOOR-BLUE HEXAGON-3rd YR</v>
          </cell>
        </row>
        <row r="1357">
          <cell r="A1357" t="str">
            <v>1-5000-076-05-4</v>
          </cell>
          <cell r="B1357" t="str">
            <v>PREMIUM INCOME-BACOOR-BLUE HEXAGON-4th YR</v>
          </cell>
        </row>
        <row r="1358">
          <cell r="A1358" t="str">
            <v>1-5000-076-05-5</v>
          </cell>
          <cell r="B1358" t="str">
            <v>PREMIUM INCOME-BACOOR-BLUE HEXAGON-5th YR</v>
          </cell>
        </row>
        <row r="1359">
          <cell r="A1359" t="str">
            <v>1-5000-076-11-1</v>
          </cell>
          <cell r="B1359" t="str">
            <v>PREMIUM INCOME-BACOOR-GEM-FY</v>
          </cell>
        </row>
        <row r="1360">
          <cell r="A1360" t="str">
            <v>1-5000-076-11-2</v>
          </cell>
          <cell r="B1360" t="str">
            <v>PREMIUM INCOME-BACOOR-GEM-2nd YR</v>
          </cell>
        </row>
        <row r="1361">
          <cell r="A1361" t="str">
            <v>1-5000-076-36-1</v>
          </cell>
          <cell r="B1361" t="str">
            <v>PREMIUM INCOME-BACOOR-DOLLAR PLAN-PESO-FY</v>
          </cell>
        </row>
        <row r="1362">
          <cell r="A1362" t="str">
            <v>1-5000-077-01-1</v>
          </cell>
          <cell r="B1362" t="str">
            <v>PREMIUM INCOME-ANTIPOLO-OL-FY</v>
          </cell>
        </row>
        <row r="1363">
          <cell r="A1363" t="str">
            <v>1-5000-077-01-2</v>
          </cell>
          <cell r="B1363" t="str">
            <v>PREMIUM INCOME-ANTIPOLO-OL-2nd YR</v>
          </cell>
        </row>
        <row r="1364">
          <cell r="A1364" t="str">
            <v>1-5000-077-01-3</v>
          </cell>
          <cell r="B1364" t="str">
            <v>PREMIUM INCOME-ANTIPOLO-OL-3rd YR</v>
          </cell>
        </row>
        <row r="1365">
          <cell r="A1365" t="str">
            <v>1-5000-077-01-4</v>
          </cell>
          <cell r="B1365" t="str">
            <v>PREMIUM INCOME-ANTIPOLO-OL-4th YR</v>
          </cell>
        </row>
        <row r="1366">
          <cell r="A1366" t="str">
            <v>1-5000-077-01-5</v>
          </cell>
          <cell r="B1366" t="str">
            <v>PREMIUM INCOME-ANTIPOLO-OL-5th YR</v>
          </cell>
        </row>
        <row r="1367">
          <cell r="A1367" t="str">
            <v>1-5000-077-02-1</v>
          </cell>
          <cell r="B1367" t="str">
            <v>PREMIUM INCOME-ANTIPOLO-EQUIPLUS-FY</v>
          </cell>
        </row>
        <row r="1368">
          <cell r="A1368" t="str">
            <v>1-5000-077-02-2</v>
          </cell>
          <cell r="B1368" t="str">
            <v>PREMIUM INCOME-ANTIPOLO-EQUIPLUS-2nd YR</v>
          </cell>
        </row>
        <row r="1369">
          <cell r="A1369" t="str">
            <v>1-5000-077-02-3</v>
          </cell>
          <cell r="B1369" t="str">
            <v>PREMIUM INCOME-ANTIPOLO-EQUIPLUS-3rd YR</v>
          </cell>
        </row>
        <row r="1370">
          <cell r="A1370" t="str">
            <v>1-5000-077-02-4</v>
          </cell>
          <cell r="B1370" t="str">
            <v>PREMIUM INCOME-ANTIPOLO-EQUIPLUS-4th YR</v>
          </cell>
        </row>
        <row r="1371">
          <cell r="A1371" t="str">
            <v>1-5000-077-02-5</v>
          </cell>
          <cell r="B1371" t="str">
            <v>PREMIUM INCOME-ANTIPOLO-EQUIPLUS-5th YR</v>
          </cell>
        </row>
        <row r="1372">
          <cell r="A1372" t="str">
            <v>1-5000-077-03-1</v>
          </cell>
          <cell r="B1372" t="str">
            <v>PREMIUM INCOME-ANTIPOLO-PAR-FY</v>
          </cell>
        </row>
        <row r="1373">
          <cell r="A1373" t="str">
            <v>1-5000-077-03-2</v>
          </cell>
          <cell r="B1373" t="str">
            <v>PREMIUM INCOME-ANTIPOLO-PAR-2nd YR</v>
          </cell>
        </row>
        <row r="1374">
          <cell r="A1374" t="str">
            <v>1-5000-077-03-3</v>
          </cell>
          <cell r="B1374" t="str">
            <v>PREMIUM INCOME-ANTIPOLO-PAR-3rd YR</v>
          </cell>
        </row>
        <row r="1375">
          <cell r="A1375" t="str">
            <v>1-5000-077-03-4</v>
          </cell>
          <cell r="B1375" t="str">
            <v>PREMIUM INCOME-ANTIPOLO-PAR-4th YR</v>
          </cell>
        </row>
        <row r="1376">
          <cell r="A1376" t="str">
            <v>1-5000-077-04-1</v>
          </cell>
          <cell r="B1376" t="str">
            <v>PREMIUM INCOME-ANTIPOLO-PRO-SAVER-FY</v>
          </cell>
        </row>
        <row r="1377">
          <cell r="A1377" t="str">
            <v>1-5000-077-04-2</v>
          </cell>
          <cell r="B1377" t="str">
            <v>PREMIUM INCOME-ANTIPOLO-PRO-SAVER-2nd YR</v>
          </cell>
        </row>
        <row r="1378">
          <cell r="A1378" t="str">
            <v>1-5000-077-04-3</v>
          </cell>
          <cell r="B1378" t="str">
            <v>PREMIUM INCOME-ANTIPOLO-PRO-SAVER-3rd YR</v>
          </cell>
        </row>
        <row r="1379">
          <cell r="A1379" t="str">
            <v>1-5000-077-05-1</v>
          </cell>
          <cell r="B1379" t="str">
            <v>PREMIUM INCOME-ANTIPOLO-BLUE HEXAGON-FY</v>
          </cell>
        </row>
        <row r="1380">
          <cell r="A1380" t="str">
            <v>1-5000-077-05-2</v>
          </cell>
          <cell r="B1380" t="str">
            <v>PREMIUM INCOME-ANTIPOLO-BLUE HEXAGON-2nd YR</v>
          </cell>
        </row>
        <row r="1381">
          <cell r="A1381" t="str">
            <v>1-5000-077-05-3</v>
          </cell>
          <cell r="B1381" t="str">
            <v>PREMIUM INCOME-ANTIPOLO-BLUE HEXAGON-3rd YR</v>
          </cell>
        </row>
        <row r="1382">
          <cell r="A1382" t="str">
            <v>1-5000-077-05-4</v>
          </cell>
          <cell r="B1382" t="str">
            <v>PREMIUM INCOME-ANTIPOLO-BLUE HEXAGON-4th YR</v>
          </cell>
        </row>
        <row r="1383">
          <cell r="A1383" t="str">
            <v>1-5000-077-05-5</v>
          </cell>
          <cell r="B1383" t="str">
            <v>PREMIUM INCOME-ANTIPOLO-BLUE HEXAGON-5th YR</v>
          </cell>
        </row>
        <row r="1384">
          <cell r="A1384" t="str">
            <v>1-5000-077-11-2</v>
          </cell>
          <cell r="B1384" t="str">
            <v>PREMIUM INCOME-ANTIPOLO-GEM-2nd YR</v>
          </cell>
        </row>
        <row r="1385">
          <cell r="A1385" t="str">
            <v>1-5000-077-36-1</v>
          </cell>
          <cell r="B1385" t="str">
            <v>PREMIUM INCOME-ANTIPOLO-DOLLAR PLAN-PESO-FY</v>
          </cell>
        </row>
        <row r="1386">
          <cell r="A1386" t="str">
            <v>1-5000-081-01-1</v>
          </cell>
          <cell r="B1386" t="str">
            <v>PREMIUM INCOME-NAGA-OL-FY</v>
          </cell>
        </row>
        <row r="1387">
          <cell r="A1387" t="str">
            <v>1-5000-081-01-2</v>
          </cell>
          <cell r="B1387" t="str">
            <v>PREMIUM INCOME-NAGA-OL-2nd YR</v>
          </cell>
        </row>
        <row r="1388">
          <cell r="A1388" t="str">
            <v>1-5000-081-01-3</v>
          </cell>
          <cell r="B1388" t="str">
            <v>PREMIUM INCOME-NAGA-OL-3rd YR</v>
          </cell>
        </row>
        <row r="1389">
          <cell r="A1389" t="str">
            <v>1-5000-081-01-4</v>
          </cell>
          <cell r="B1389" t="str">
            <v>PREMIUM INCOME-NAGA-OL-4th YR</v>
          </cell>
        </row>
        <row r="1390">
          <cell r="A1390" t="str">
            <v>1-5000-081-01-5</v>
          </cell>
          <cell r="B1390" t="str">
            <v>PREMIUM INCOME-NAGA-OL-5th YR</v>
          </cell>
        </row>
        <row r="1391">
          <cell r="A1391" t="str">
            <v>1-5000-081-02-1</v>
          </cell>
          <cell r="B1391" t="str">
            <v>PREMIUM INCOME-NAGA-EQUIPLUS-FY</v>
          </cell>
        </row>
        <row r="1392">
          <cell r="A1392" t="str">
            <v>1-5000-081-02-2</v>
          </cell>
          <cell r="B1392" t="str">
            <v>PREMIUM INCOME-NAGA-EQUIPLUS-2nd YR</v>
          </cell>
        </row>
        <row r="1393">
          <cell r="A1393" t="str">
            <v>1-5000-081-02-3</v>
          </cell>
          <cell r="B1393" t="str">
            <v>PREMIUM INCOME-NAGA-EQUIPLUS-3rd YR</v>
          </cell>
        </row>
        <row r="1394">
          <cell r="A1394" t="str">
            <v>1-5000-081-02-4</v>
          </cell>
          <cell r="B1394" t="str">
            <v>PREMIUM INCOME-NAGA-EQUIPLUS-4th YR</v>
          </cell>
        </row>
        <row r="1395">
          <cell r="A1395" t="str">
            <v>1-5000-081-02-5</v>
          </cell>
          <cell r="B1395" t="str">
            <v>PREMIUM INCOME-NAGA-EQUIPLUS-5th YR</v>
          </cell>
        </row>
        <row r="1396">
          <cell r="A1396" t="str">
            <v>1-5000-081-03-1</v>
          </cell>
          <cell r="B1396" t="str">
            <v>PREMIUM INCOME-NAGA-PAR-FY</v>
          </cell>
        </row>
        <row r="1397">
          <cell r="A1397" t="str">
            <v>1-5000-081-04-1</v>
          </cell>
          <cell r="B1397" t="str">
            <v>PREMIUM INCOME-NAGA-PRO-SAVER-FY</v>
          </cell>
        </row>
        <row r="1398">
          <cell r="A1398" t="str">
            <v>1-5000-081-05-1</v>
          </cell>
          <cell r="B1398" t="str">
            <v>PREMIUM INCOME-NAGA-BLUE HEXAGON-FY</v>
          </cell>
        </row>
        <row r="1399">
          <cell r="A1399" t="str">
            <v>1-5000-081-05-2</v>
          </cell>
          <cell r="B1399" t="str">
            <v>PREMIUM INCOME-NAGA-BLUE HEXAGON-2nd YR</v>
          </cell>
        </row>
        <row r="1400">
          <cell r="A1400" t="str">
            <v>1-5000-081-05-3</v>
          </cell>
          <cell r="B1400" t="str">
            <v>PREMIUM INCOME-NAGA-BLUE HEXAGON-3rd YR</v>
          </cell>
        </row>
        <row r="1401">
          <cell r="A1401" t="str">
            <v>1-5000-081-05-4</v>
          </cell>
          <cell r="B1401" t="str">
            <v>PREMIUM INCOME-NAGA-BLUE HEXAGON-4th YR</v>
          </cell>
        </row>
        <row r="1402">
          <cell r="A1402" t="str">
            <v>1-5000-081-05-5</v>
          </cell>
          <cell r="B1402" t="str">
            <v>PREMIUM INCOME-NAGA-BLUE HEXAGON-5th YR</v>
          </cell>
        </row>
        <row r="1403">
          <cell r="A1403" t="str">
            <v>1-5000-081-11-1</v>
          </cell>
          <cell r="B1403" t="str">
            <v>PREMIUM INCOME-NAGA-GEM-FY</v>
          </cell>
        </row>
        <row r="1404">
          <cell r="A1404" t="str">
            <v>1-5000-081-11-2</v>
          </cell>
          <cell r="B1404" t="str">
            <v>PREMIUM INCOME-NAGA-GEM-2nd YR</v>
          </cell>
        </row>
        <row r="1405">
          <cell r="A1405" t="str">
            <v>1-5000-081-11-3</v>
          </cell>
          <cell r="B1405" t="str">
            <v>PREMIUM INCOME-NAGA-GEM-3rd YR</v>
          </cell>
        </row>
        <row r="1406">
          <cell r="A1406" t="str">
            <v>1-5000-081-11-4</v>
          </cell>
          <cell r="B1406" t="str">
            <v>PREMIUM INCOME-NAGA-GEM-4th YR</v>
          </cell>
        </row>
        <row r="1407">
          <cell r="A1407" t="str">
            <v>1-5000-081-11-5</v>
          </cell>
          <cell r="B1407" t="str">
            <v>PREMIUM INCOME-NAGA-GEM-5th YR</v>
          </cell>
        </row>
        <row r="1408">
          <cell r="A1408" t="str">
            <v>1-5000-093-01-1</v>
          </cell>
          <cell r="B1408" t="str">
            <v>PREMIUM INCOME-CEBU-METRO-OL-FY</v>
          </cell>
        </row>
        <row r="1409">
          <cell r="A1409" t="str">
            <v>1-5000-093-01-2</v>
          </cell>
          <cell r="B1409" t="str">
            <v>PREMIUM INCOME-CEBU-METRO-OL-2nd YR</v>
          </cell>
        </row>
        <row r="1410">
          <cell r="A1410" t="str">
            <v>1-5000-093-01-3</v>
          </cell>
          <cell r="B1410" t="str">
            <v>PREMIUM INCOME-CEBU-METRO-OL-3rd YR</v>
          </cell>
        </row>
        <row r="1411">
          <cell r="A1411" t="str">
            <v>1-5000-093-01-4</v>
          </cell>
          <cell r="B1411" t="str">
            <v>PREMIUM INCOME-CEBU-METRO-OL-4th YR</v>
          </cell>
        </row>
        <row r="1412">
          <cell r="A1412" t="str">
            <v>1-5000-093-01-5</v>
          </cell>
          <cell r="B1412" t="str">
            <v>PREMIUM INCOME-CEBU-METRO-OL-5th YR</v>
          </cell>
        </row>
        <row r="1413">
          <cell r="A1413" t="str">
            <v>1-5000-093-02-1</v>
          </cell>
          <cell r="B1413" t="str">
            <v>PREMIUM INCOME-CEBU-METRO-EQUIPLUS-FY</v>
          </cell>
        </row>
        <row r="1414">
          <cell r="A1414" t="str">
            <v>1-5000-093-02-2</v>
          </cell>
          <cell r="B1414" t="str">
            <v>PREMIUM INCOME-CEBU-METRO-EQUIPLUS-2nd YR</v>
          </cell>
        </row>
        <row r="1415">
          <cell r="A1415" t="str">
            <v>1-5000-093-02-3</v>
          </cell>
          <cell r="B1415" t="str">
            <v>PREMIUM INCOME-CEBU-METRO-EQUIPLUS-3rd YR</v>
          </cell>
        </row>
        <row r="1416">
          <cell r="A1416" t="str">
            <v>1-5000-093-02-4</v>
          </cell>
          <cell r="B1416" t="str">
            <v>PREMIUM INCOME-CEBU-METRO-EQUIPLUS-4th YR</v>
          </cell>
        </row>
        <row r="1417">
          <cell r="A1417" t="str">
            <v>1-5000-093-02-5</v>
          </cell>
          <cell r="B1417" t="str">
            <v>PREMIUM INCOME-CEBU-METRO-EQUIPLUS-5th YR</v>
          </cell>
        </row>
        <row r="1418">
          <cell r="A1418" t="str">
            <v>1-5000-093-03-1</v>
          </cell>
          <cell r="B1418" t="str">
            <v>PREMIUM INCOME-CEBU-METRO-PAR-FY</v>
          </cell>
        </row>
        <row r="1419">
          <cell r="A1419" t="str">
            <v>1-5000-093-03-2</v>
          </cell>
          <cell r="B1419" t="str">
            <v>PREMIUM INCOME-CEBU-METRO-PAR-2nd YR</v>
          </cell>
        </row>
        <row r="1420">
          <cell r="A1420" t="str">
            <v>1-5000-093-03-3</v>
          </cell>
          <cell r="B1420" t="str">
            <v>PREMIUM INCOME-CEBU-METRO-PAR-3rd YR</v>
          </cell>
        </row>
        <row r="1421">
          <cell r="A1421" t="str">
            <v>1-5000-093-03-4</v>
          </cell>
          <cell r="B1421" t="str">
            <v>PREMIUM INCOME-CEBU-METRO-PAR-4th YR</v>
          </cell>
        </row>
        <row r="1422">
          <cell r="A1422" t="str">
            <v>1-5000-093-03-5</v>
          </cell>
          <cell r="B1422" t="str">
            <v>PREMIUM INCOME-CEBU-METRO-PAR-5th YR</v>
          </cell>
        </row>
        <row r="1423">
          <cell r="A1423" t="str">
            <v>1-5000-093-04-1</v>
          </cell>
          <cell r="B1423" t="str">
            <v>PREMIUM INCOME-CEBU-METRO-PRO-SAVER-FY</v>
          </cell>
        </row>
        <row r="1424">
          <cell r="A1424" t="str">
            <v>1-5000-093-04-2</v>
          </cell>
          <cell r="B1424" t="str">
            <v>PREMIUM INCOME-CEBU-METRO-PRO-SAVER-2nd YR</v>
          </cell>
        </row>
        <row r="1425">
          <cell r="A1425" t="str">
            <v>1-5000-093-05-1</v>
          </cell>
          <cell r="B1425" t="str">
            <v>PREMIUM INCOME-CEBU-METRO-BLUE HEXAGON-FY</v>
          </cell>
        </row>
        <row r="1426">
          <cell r="A1426" t="str">
            <v>1-5000-093-05-2</v>
          </cell>
          <cell r="B1426" t="str">
            <v>PREMIUM INCOME-CEBU-METRO-BLUE HEXAGON-2nd YR</v>
          </cell>
        </row>
        <row r="1427">
          <cell r="A1427" t="str">
            <v>1-5000-093-05-3</v>
          </cell>
          <cell r="B1427" t="str">
            <v>PREMIUM INCOME-CEBU-METRO-BLUE HEXAGON-3rd YR</v>
          </cell>
        </row>
        <row r="1428">
          <cell r="A1428" t="str">
            <v>1-5000-093-05-4</v>
          </cell>
          <cell r="B1428" t="str">
            <v>PREMIUM INCOME-CEBU-METRO-BLUE HEXAGON-4th YR</v>
          </cell>
        </row>
        <row r="1429">
          <cell r="A1429" t="str">
            <v>1-5000-093-05-5</v>
          </cell>
          <cell r="B1429" t="str">
            <v>PREMIUM INCOME-CEBU-METRO-BLUE HEXAGON-5th YR</v>
          </cell>
        </row>
        <row r="1430">
          <cell r="A1430" t="str">
            <v>1-5000-093-11-1</v>
          </cell>
          <cell r="B1430" t="str">
            <v>PREMIUM INCOME-CEBU-METRO-GEM-FY</v>
          </cell>
        </row>
        <row r="1431">
          <cell r="A1431" t="str">
            <v>1-5000-093-11-2</v>
          </cell>
          <cell r="B1431" t="str">
            <v>PREMIUM INCOME-CEBU-METRO-GEM-2nd YR</v>
          </cell>
        </row>
        <row r="1432">
          <cell r="A1432" t="str">
            <v>1-5000-093-11-3</v>
          </cell>
          <cell r="B1432" t="str">
            <v>PREMIUM INCOME-CEBU-METRO-GEM-3rd YR</v>
          </cell>
        </row>
        <row r="1433">
          <cell r="A1433" t="str">
            <v>1-5000-093-11-4</v>
          </cell>
          <cell r="B1433" t="str">
            <v>PREMIUM INCOME-CEBU-METRO-GEM-4th YR</v>
          </cell>
        </row>
        <row r="1434">
          <cell r="A1434" t="str">
            <v>1-5000-093-11-5</v>
          </cell>
          <cell r="B1434" t="str">
            <v>PREMIUM INCOME-CEBU-METRO-GEM-5th YR</v>
          </cell>
        </row>
        <row r="1435">
          <cell r="A1435" t="str">
            <v>1-5000-097-01-1</v>
          </cell>
          <cell r="B1435" t="str">
            <v>PREMIUM INCOME-TACLOBAN-OL-FY</v>
          </cell>
        </row>
        <row r="1436">
          <cell r="A1436" t="str">
            <v>1-5000-097-01-2</v>
          </cell>
          <cell r="B1436" t="str">
            <v>PREMIUM INCOME-TACLOBAN-OL-2nd YR</v>
          </cell>
        </row>
        <row r="1437">
          <cell r="A1437" t="str">
            <v>1-5000-097-01-3</v>
          </cell>
          <cell r="B1437" t="str">
            <v>PREMIUM INCOME-TACLOBAN-OL-3rd YR</v>
          </cell>
        </row>
        <row r="1438">
          <cell r="A1438" t="str">
            <v>1-5000-097-01-4</v>
          </cell>
          <cell r="B1438" t="str">
            <v>PREMIUM INCOME-TACLOBAN-OL-4th YR</v>
          </cell>
        </row>
        <row r="1439">
          <cell r="A1439" t="str">
            <v>1-5000-097-01-5</v>
          </cell>
          <cell r="B1439" t="str">
            <v>PREMIUM INCOME-TACLOBAN-OL-5th YR</v>
          </cell>
        </row>
        <row r="1440">
          <cell r="A1440" t="str">
            <v>1-5000-097-02-1</v>
          </cell>
          <cell r="B1440" t="str">
            <v>PREMIUM INCOME-TACLOBAN-EQUIPLUS-FY</v>
          </cell>
        </row>
        <row r="1441">
          <cell r="A1441" t="str">
            <v>1-5000-097-02-2</v>
          </cell>
          <cell r="B1441" t="str">
            <v>PREMIUM INCOME-TACLOBAN-EQUIPLUS-2nd YR</v>
          </cell>
        </row>
        <row r="1442">
          <cell r="A1442" t="str">
            <v>1-5000-097-02-3</v>
          </cell>
          <cell r="B1442" t="str">
            <v>PREMIUM INCOME-TACLOBAN-EQUIPLUS-3rd YR</v>
          </cell>
        </row>
        <row r="1443">
          <cell r="A1443" t="str">
            <v>1-5000-097-02-4</v>
          </cell>
          <cell r="B1443" t="str">
            <v>PREMIUM INCOME-TACLOBAN-EQUIPLUS-4th YR</v>
          </cell>
        </row>
        <row r="1444">
          <cell r="A1444" t="str">
            <v>1-5000-097-02-5</v>
          </cell>
          <cell r="B1444" t="str">
            <v>PREMIUM INCOME-TACLOBAN-EQUIPLUS-5th YR</v>
          </cell>
        </row>
        <row r="1445">
          <cell r="A1445" t="str">
            <v>1-5000-097-03-1</v>
          </cell>
          <cell r="B1445" t="str">
            <v>PREMIUM INCOME-TACLOBAN-PAR-FY</v>
          </cell>
        </row>
        <row r="1446">
          <cell r="A1446" t="str">
            <v>1-5000-097-03-2</v>
          </cell>
          <cell r="B1446" t="str">
            <v>PREMIUM INCOME-TACLOBAN-PAR-2nd YR</v>
          </cell>
        </row>
        <row r="1447">
          <cell r="A1447" t="str">
            <v>1-5000-097-03-3</v>
          </cell>
          <cell r="B1447" t="str">
            <v>PREMIUM INCOME-TACLOBAN-PAR-3rd YR</v>
          </cell>
        </row>
        <row r="1448">
          <cell r="A1448" t="str">
            <v>1-5000-097-03-4</v>
          </cell>
          <cell r="B1448" t="str">
            <v>PREMIUM INCOME-TACLOBAN-PAR-4th YR</v>
          </cell>
        </row>
        <row r="1449">
          <cell r="A1449" t="str">
            <v>1-5000-097-03-5</v>
          </cell>
          <cell r="B1449" t="str">
            <v>PREMIUM INCOME-TACLOBAN-PAR-5th YR</v>
          </cell>
        </row>
        <row r="1450">
          <cell r="A1450" t="str">
            <v>1-5000-097-04-1</v>
          </cell>
          <cell r="B1450" t="str">
            <v>PREMIUM INCOME-TACLOBAN-PRO-SAVER-FY</v>
          </cell>
        </row>
        <row r="1451">
          <cell r="A1451" t="str">
            <v>1-5000-097-04-2</v>
          </cell>
          <cell r="B1451" t="str">
            <v>PREMIUM INCOME-TACLOBAN-PRO-SAVER-2nd YR</v>
          </cell>
        </row>
        <row r="1452">
          <cell r="A1452" t="str">
            <v>1-5000-097-04-3</v>
          </cell>
          <cell r="B1452" t="str">
            <v>PREMIUM INCOME-TACLOBAN-PRO-SAVER-3rd YR</v>
          </cell>
        </row>
        <row r="1453">
          <cell r="A1453" t="str">
            <v>1-5000-097-04-4</v>
          </cell>
          <cell r="B1453" t="str">
            <v>PREMIUM INCOME-TACLOBAN-PRO-SAVER-4th YR</v>
          </cell>
        </row>
        <row r="1454">
          <cell r="A1454" t="str">
            <v>1-5000-097-04-5</v>
          </cell>
          <cell r="B1454" t="str">
            <v>PREMIUM INCOME-TACLOBAN-PRO-SAVER-5th YR</v>
          </cell>
        </row>
        <row r="1455">
          <cell r="A1455" t="str">
            <v>1-5000-097-05-1</v>
          </cell>
          <cell r="B1455" t="str">
            <v>PREMIUM INCOME-TACLOBAN-BLUE HEXAGON-FY</v>
          </cell>
        </row>
        <row r="1456">
          <cell r="A1456" t="str">
            <v>1-5000-097-05-2</v>
          </cell>
          <cell r="B1456" t="str">
            <v>PREMIUM INCOME-TACLOBAN-BLUE HEXAGON-2nd YR</v>
          </cell>
        </row>
        <row r="1457">
          <cell r="A1457" t="str">
            <v>1-5000-097-05-3</v>
          </cell>
          <cell r="B1457" t="str">
            <v>PREMIUM INCOME-TACLOBAN-BLUE HEXAGON-3rd YR</v>
          </cell>
        </row>
        <row r="1458">
          <cell r="A1458" t="str">
            <v>1-5000-097-05-4</v>
          </cell>
          <cell r="B1458" t="str">
            <v>PREMIUM INCOME-TACLOBAN-BLUE HEXAGON-4th YR</v>
          </cell>
        </row>
        <row r="1459">
          <cell r="A1459" t="str">
            <v>1-5000-097-05-5</v>
          </cell>
          <cell r="B1459" t="str">
            <v>PREMIUM INCOME-TACLOBAN-BLUE HEXAGON-5th YR</v>
          </cell>
        </row>
        <row r="1460">
          <cell r="A1460" t="str">
            <v>1-5000-097-11-1</v>
          </cell>
          <cell r="B1460" t="str">
            <v>PREMIUM INCOME-TACLOBAN-GEM-FY</v>
          </cell>
        </row>
        <row r="1461">
          <cell r="A1461" t="str">
            <v>1-5000-097-11-2</v>
          </cell>
          <cell r="B1461" t="str">
            <v>PREMIUM INCOME-TACLOBAN-GEM-2nd YR</v>
          </cell>
        </row>
        <row r="1462">
          <cell r="A1462" t="str">
            <v>1-5000-097-11-3</v>
          </cell>
          <cell r="B1462" t="str">
            <v>PREMIUM INCOME-TACLOBAN-GEM-3rd YR</v>
          </cell>
        </row>
        <row r="1463">
          <cell r="A1463" t="str">
            <v>1-5000-097-11-4</v>
          </cell>
          <cell r="B1463" t="str">
            <v>PREMIUM INCOME-TACLOBAN-GEM-4th YR</v>
          </cell>
        </row>
        <row r="1464">
          <cell r="A1464" t="str">
            <v>1-5000-097-11-5</v>
          </cell>
          <cell r="B1464" t="str">
            <v>PREMIUM INCOME-TACLOBAN-GEM-5th YR</v>
          </cell>
        </row>
        <row r="1465">
          <cell r="A1465" t="str">
            <v>1-5000-101-01-1</v>
          </cell>
          <cell r="B1465" t="str">
            <v>PREMIUM INCOME-CEBU CITY-OL-FY</v>
          </cell>
        </row>
        <row r="1466">
          <cell r="A1466" t="str">
            <v>1-5000-101-01-2</v>
          </cell>
          <cell r="B1466" t="str">
            <v>PREMIUM INCOME-CEBU CITY-OL-2nd YR</v>
          </cell>
        </row>
        <row r="1467">
          <cell r="A1467" t="str">
            <v>1-5000-101-01-3</v>
          </cell>
          <cell r="B1467" t="str">
            <v>PREMIUM INCOME-CEBU CITY-OL-3rd YR</v>
          </cell>
        </row>
        <row r="1468">
          <cell r="A1468" t="str">
            <v>1-5000-101-01-4</v>
          </cell>
          <cell r="B1468" t="str">
            <v>PREMIUM INCOME-CEBU CITY-OL-4th YR</v>
          </cell>
        </row>
        <row r="1469">
          <cell r="A1469" t="str">
            <v>1-5000-101-01-5</v>
          </cell>
          <cell r="B1469" t="str">
            <v>PREMIUM INCOME-CEBU CITY-OL-5th YR</v>
          </cell>
        </row>
        <row r="1470">
          <cell r="A1470" t="str">
            <v>1-5000-101-02-1</v>
          </cell>
          <cell r="B1470" t="str">
            <v>PREMIUM INCOME-CEBU CITY-EQUIPLUS-FY</v>
          </cell>
        </row>
        <row r="1471">
          <cell r="A1471" t="str">
            <v>1-5000-101-02-2</v>
          </cell>
          <cell r="B1471" t="str">
            <v>PREMIUM INCOME-CEBU CITY-EQUIPLUS-2nd YR</v>
          </cell>
        </row>
        <row r="1472">
          <cell r="A1472" t="str">
            <v>1-5000-101-02-3</v>
          </cell>
          <cell r="B1472" t="str">
            <v>PREMIUM INCOME-CEBU CITY-EQUIPLUS-3rd YR</v>
          </cell>
        </row>
        <row r="1473">
          <cell r="A1473" t="str">
            <v>1-5000-101-02-4</v>
          </cell>
          <cell r="B1473" t="str">
            <v>PREMIUM INCOME-CEBU CITY-EQUIPLUS-4th YR</v>
          </cell>
        </row>
        <row r="1474">
          <cell r="A1474" t="str">
            <v>1-5000-101-02-5</v>
          </cell>
          <cell r="B1474" t="str">
            <v>PREMIUM INCOME-CEBU CITY-EQUIPLUS-5th YR</v>
          </cell>
        </row>
        <row r="1475">
          <cell r="A1475" t="str">
            <v>1-5000-101-03-1</v>
          </cell>
          <cell r="B1475" t="str">
            <v>PREMIUM INCOME-CEBU CITY-PAR-FY</v>
          </cell>
        </row>
        <row r="1476">
          <cell r="A1476" t="str">
            <v>1-5000-101-03-2</v>
          </cell>
          <cell r="B1476" t="str">
            <v>PREMIUM INCOME-CEBU CITY-PAR-2nd YR</v>
          </cell>
        </row>
        <row r="1477">
          <cell r="A1477" t="str">
            <v>1-5000-101-03-3</v>
          </cell>
          <cell r="B1477" t="str">
            <v>PREMIUM INCOME-CEBU CITY-PAR-3rd YR</v>
          </cell>
        </row>
        <row r="1478">
          <cell r="A1478" t="str">
            <v>1-5000-101-03-4</v>
          </cell>
          <cell r="B1478" t="str">
            <v>PREMIUM INCOME-CEBU CITY-PAR-4th YR</v>
          </cell>
        </row>
        <row r="1479">
          <cell r="A1479" t="str">
            <v>1-5000-101-03-5</v>
          </cell>
          <cell r="B1479" t="str">
            <v>PREMIUM INCOME-CEBU CITY-PAR-5th YR</v>
          </cell>
        </row>
        <row r="1480">
          <cell r="A1480" t="str">
            <v>1-5000-101-04-1</v>
          </cell>
          <cell r="B1480" t="str">
            <v>PREMIUM INCOME-CEBU CITY-PRO-SAVER-FY</v>
          </cell>
        </row>
        <row r="1481">
          <cell r="A1481" t="str">
            <v>1-5000-101-04-2</v>
          </cell>
          <cell r="B1481" t="str">
            <v>PREMIUM INCOME-CEBU CITY-PRO-SAVER-2nd YR</v>
          </cell>
        </row>
        <row r="1482">
          <cell r="A1482" t="str">
            <v>1-5000-101-04-3</v>
          </cell>
          <cell r="B1482" t="str">
            <v>PREMIUM INCOME-CEBU CITY-PRO-SAVER-3rd YR</v>
          </cell>
        </row>
        <row r="1483">
          <cell r="A1483" t="str">
            <v>1-5000-101-04-4</v>
          </cell>
          <cell r="B1483" t="str">
            <v>PREMIUM INCOME-CEBU CITY-PRO-SAVER-4th YR</v>
          </cell>
        </row>
        <row r="1484">
          <cell r="A1484" t="str">
            <v>1-5000-101-04-5</v>
          </cell>
          <cell r="B1484" t="str">
            <v>PREMIUM INCOME-CEBU CITY-PRO-SAVER-5th YR</v>
          </cell>
        </row>
        <row r="1485">
          <cell r="A1485" t="str">
            <v>1-5000-101-05-1</v>
          </cell>
          <cell r="B1485" t="str">
            <v>PREMIUM INCOME-CEBU CITY-BLUE HEXAGON-FY</v>
          </cell>
        </row>
        <row r="1486">
          <cell r="A1486" t="str">
            <v>1-5000-101-05-2</v>
          </cell>
          <cell r="B1486" t="str">
            <v>PREMIUM INCOME-CEBU CITY-BLUE HEXAGON-2nd YR</v>
          </cell>
        </row>
        <row r="1487">
          <cell r="A1487" t="str">
            <v>1-5000-101-05-3</v>
          </cell>
          <cell r="B1487" t="str">
            <v>PREMIUM INCOME-CEBU CITY-BLUE HEXAGON-3rd YR</v>
          </cell>
        </row>
        <row r="1488">
          <cell r="A1488" t="str">
            <v>1-5000-101-05-4</v>
          </cell>
          <cell r="B1488" t="str">
            <v>PREMIUM INCOME-CEBU CITY-BLUE HEXAGON-4th YR</v>
          </cell>
        </row>
        <row r="1489">
          <cell r="A1489" t="str">
            <v>1-5000-101-05-5</v>
          </cell>
          <cell r="B1489" t="str">
            <v>PREMIUM INCOME-CEBU CITY-BLUE HEXAGON-5th YR</v>
          </cell>
        </row>
        <row r="1490">
          <cell r="A1490" t="str">
            <v>1-5000-101-11-1</v>
          </cell>
          <cell r="B1490" t="str">
            <v>PREMIUM INCOME-CEBU CITY-GEM-FY</v>
          </cell>
        </row>
        <row r="1491">
          <cell r="A1491" t="str">
            <v>1-5000-101-11-2</v>
          </cell>
          <cell r="B1491" t="str">
            <v>PREMIUM INCOME-CEBU CITY-GEM-2nd YR</v>
          </cell>
        </row>
        <row r="1492">
          <cell r="A1492" t="str">
            <v>1-5000-101-11-3</v>
          </cell>
          <cell r="B1492" t="str">
            <v>PREMIUM INCOME-CEBU CITY-GEM-3rd YR</v>
          </cell>
        </row>
        <row r="1493">
          <cell r="A1493" t="str">
            <v>1-5000-101-11-4</v>
          </cell>
          <cell r="B1493" t="str">
            <v>PREMIUM INCOME-CEBU CITY-GEM-4th YR</v>
          </cell>
        </row>
        <row r="1494">
          <cell r="A1494" t="str">
            <v>1-5000-101-11-5</v>
          </cell>
          <cell r="B1494" t="str">
            <v>PREMIUM INCOME-CEBU CITY-GEM-5th YR</v>
          </cell>
        </row>
        <row r="1495">
          <cell r="A1495" t="str">
            <v>1-5000-102-01-1</v>
          </cell>
          <cell r="B1495" t="str">
            <v>PREMIUM INCOME-CEBU PROVINCE-OL-FY</v>
          </cell>
        </row>
        <row r="1496">
          <cell r="A1496" t="str">
            <v>1-5000-102-01-2</v>
          </cell>
          <cell r="B1496" t="str">
            <v>PREMIUM INCOME-CEBU PROVINCE-OL-2nd YR</v>
          </cell>
        </row>
        <row r="1497">
          <cell r="A1497" t="str">
            <v>1-5000-102-01-3</v>
          </cell>
          <cell r="B1497" t="str">
            <v>PREMIUM INCOME-CEBU PROVINCE-OL-3rd YR</v>
          </cell>
        </row>
        <row r="1498">
          <cell r="A1498" t="str">
            <v>1-5000-102-01-4</v>
          </cell>
          <cell r="B1498" t="str">
            <v>PREMIUM INCOME-CEBU PROVINCE-OL-4th YR</v>
          </cell>
        </row>
        <row r="1499">
          <cell r="A1499" t="str">
            <v>1-5000-102-01-5</v>
          </cell>
          <cell r="B1499" t="str">
            <v>PREMIUM INCOME-CEBU PROVINCE-OL-5th YR</v>
          </cell>
        </row>
        <row r="1500">
          <cell r="A1500" t="str">
            <v>1-5000-102-02-1</v>
          </cell>
          <cell r="B1500" t="str">
            <v>PREMIUM INCOME-CEBU PROVINCE-EQUIPLUS-FY</v>
          </cell>
        </row>
        <row r="1501">
          <cell r="A1501" t="str">
            <v>1-5000-102-02-2</v>
          </cell>
          <cell r="B1501" t="str">
            <v>PREMIUM INCOME-CEBU PROVINCE-EQUIPLUS-2nd YR</v>
          </cell>
        </row>
        <row r="1502">
          <cell r="A1502" t="str">
            <v>1-5000-102-02-3</v>
          </cell>
          <cell r="B1502" t="str">
            <v>PREMIUM INCOME-CEBU PROVINCE-EQUIPLUS-3rd YR</v>
          </cell>
        </row>
        <row r="1503">
          <cell r="A1503" t="str">
            <v>1-5000-102-02-4</v>
          </cell>
          <cell r="B1503" t="str">
            <v>PREMIUM INCOME-CEBU PROVINCE-EQUIPLUS-4th YR</v>
          </cell>
        </row>
        <row r="1504">
          <cell r="A1504" t="str">
            <v>1-5000-102-02-5</v>
          </cell>
          <cell r="B1504" t="str">
            <v>PREMIUM INCOME-CEBU PROVINCE-EQUIPLUS-5th YR</v>
          </cell>
        </row>
        <row r="1505">
          <cell r="A1505" t="str">
            <v>1-5000-102-03-1</v>
          </cell>
          <cell r="B1505" t="str">
            <v>PREMIUM INCOME-CEBU PROVINCE-PAR-FY</v>
          </cell>
        </row>
        <row r="1506">
          <cell r="A1506" t="str">
            <v>1-5000-102-03-2</v>
          </cell>
          <cell r="B1506" t="str">
            <v>PREMIUM INCOME-CEBU PROVINCE-PAR-2nd YR</v>
          </cell>
        </row>
        <row r="1507">
          <cell r="A1507" t="str">
            <v>1-5000-102-03-3</v>
          </cell>
          <cell r="B1507" t="str">
            <v>PREMIUM INCOME-CEBU PROVINCE-PAR-3rd YR</v>
          </cell>
        </row>
        <row r="1508">
          <cell r="A1508" t="str">
            <v>1-5000-102-03-4</v>
          </cell>
          <cell r="B1508" t="str">
            <v>PREMIUM INCOME-CEBU PROVINCE-PAR-4th YR</v>
          </cell>
        </row>
        <row r="1509">
          <cell r="A1509" t="str">
            <v>1-5000-102-03-5</v>
          </cell>
          <cell r="B1509" t="str">
            <v>PREMIUM INCOME-CEBU PROVINCE-PAR-5th YR</v>
          </cell>
        </row>
        <row r="1510">
          <cell r="A1510" t="str">
            <v>1-5000-102-04-1</v>
          </cell>
          <cell r="B1510" t="str">
            <v>PREMIUM INCOME-CEBU PROVINCE-PRO-SAVER-FY</v>
          </cell>
        </row>
        <row r="1511">
          <cell r="A1511" t="str">
            <v>1-5000-102-04-2</v>
          </cell>
          <cell r="B1511" t="str">
            <v>PREMIUM INCOME-CEBU PROVINCE-PRO-SAVER-2nd YR</v>
          </cell>
        </row>
        <row r="1512">
          <cell r="A1512" t="str">
            <v>1-5000-102-04-3</v>
          </cell>
          <cell r="B1512" t="str">
            <v>PREMIUM INCOME-CEBU PROVINCE-PRO-SAVER-3rd YR</v>
          </cell>
        </row>
        <row r="1513">
          <cell r="A1513" t="str">
            <v>1-5000-102-04-4</v>
          </cell>
          <cell r="B1513" t="str">
            <v>PREMIUM INCOME-CEBU PROVINCE-PRO-SAVER-4th YR</v>
          </cell>
        </row>
        <row r="1514">
          <cell r="A1514" t="str">
            <v>1-5000-102-04-5</v>
          </cell>
          <cell r="B1514" t="str">
            <v>PREMIUM INCOME-CEBU PROVINCE-PRO-SAVER-5th YR</v>
          </cell>
        </row>
        <row r="1515">
          <cell r="A1515" t="str">
            <v>1-5000-102-05-1</v>
          </cell>
          <cell r="B1515" t="str">
            <v>PREMIUM INCOME-CEBU PROVINCE-BLUE HEXAGON-FY</v>
          </cell>
        </row>
        <row r="1516">
          <cell r="A1516" t="str">
            <v>1-5000-102-05-2</v>
          </cell>
          <cell r="B1516" t="str">
            <v>PREMIUM INCOME-CEBU PROVINCE-BLUE HEXAGON-2nd YR</v>
          </cell>
        </row>
        <row r="1517">
          <cell r="A1517" t="str">
            <v>1-5000-102-05-3</v>
          </cell>
          <cell r="B1517" t="str">
            <v>PREMIUM INCOME-CEBU PROVINCE-BLUE HEXAGON-3rd YR</v>
          </cell>
        </row>
        <row r="1518">
          <cell r="A1518" t="str">
            <v>1-5000-102-05-4</v>
          </cell>
          <cell r="B1518" t="str">
            <v>PREMIUM INCOME-CEBU PROVINCE-BLUE HEXAGON-4th YR</v>
          </cell>
        </row>
        <row r="1519">
          <cell r="A1519" t="str">
            <v>1-5000-102-05-5</v>
          </cell>
          <cell r="B1519" t="str">
            <v>PREMIUM INCOME-CEBU PROVINCE-BLUE HEXAGON-5th YR</v>
          </cell>
        </row>
        <row r="1520">
          <cell r="A1520" t="str">
            <v>1-5000-102-11-1</v>
          </cell>
          <cell r="B1520" t="str">
            <v>PREMIUM INCOME-CEBU PROVINCE-GEM-FY</v>
          </cell>
        </row>
        <row r="1521">
          <cell r="A1521" t="str">
            <v>1-5000-102-11-2</v>
          </cell>
          <cell r="B1521" t="str">
            <v>PREMIUM INCOME-CEBU PROVINCE-GEM-2nd YR</v>
          </cell>
        </row>
        <row r="1522">
          <cell r="A1522" t="str">
            <v>1-5000-102-11-3</v>
          </cell>
          <cell r="B1522" t="str">
            <v>PREMIUM INCOME-CEBU PROVINCE-GEM-3rd YR</v>
          </cell>
        </row>
        <row r="1523">
          <cell r="A1523" t="str">
            <v>1-5000-102-11-4</v>
          </cell>
          <cell r="B1523" t="str">
            <v>PREMIUM INCOME-CEBU PROVINCE-GEM-4th YR</v>
          </cell>
        </row>
        <row r="1524">
          <cell r="A1524" t="str">
            <v>1-5000-102-11-5</v>
          </cell>
          <cell r="B1524" t="str">
            <v>PREMIUM INCOME-CEBU PROVINCE-GEM-5th YR</v>
          </cell>
        </row>
        <row r="1525">
          <cell r="A1525" t="str">
            <v>1-5000-103-01-1</v>
          </cell>
          <cell r="B1525" t="str">
            <v>PREMIUM INCOME-KALIBO-OL-FY</v>
          </cell>
        </row>
        <row r="1526">
          <cell r="A1526" t="str">
            <v>1-5000-103-01-2</v>
          </cell>
          <cell r="B1526" t="str">
            <v>PREMIUM INCOME-KALIBO-OL-2nd YR</v>
          </cell>
        </row>
        <row r="1527">
          <cell r="A1527" t="str">
            <v>1-5000-103-01-3</v>
          </cell>
          <cell r="B1527" t="str">
            <v>PREMIUM INCOME-KALIBO-OL-3rd YR</v>
          </cell>
        </row>
        <row r="1528">
          <cell r="A1528" t="str">
            <v>1-5000-103-01-4</v>
          </cell>
          <cell r="B1528" t="str">
            <v>PREMIUM INCOME-KALIBO-OL-4th YR</v>
          </cell>
        </row>
        <row r="1529">
          <cell r="A1529" t="str">
            <v>1-5000-103-01-5</v>
          </cell>
          <cell r="B1529" t="str">
            <v>PREMIUM INCOME-KALIBO-OL-5th YR</v>
          </cell>
        </row>
        <row r="1530">
          <cell r="A1530" t="str">
            <v>1-5000-103-02-1</v>
          </cell>
          <cell r="B1530" t="str">
            <v>PREMIUM INCOME-KALIBO-EQUIPLUS-FY</v>
          </cell>
        </row>
        <row r="1531">
          <cell r="A1531" t="str">
            <v>1-5000-103-02-2</v>
          </cell>
          <cell r="B1531" t="str">
            <v>PREMIUM INCOME-KALIBO-EQUIPLUS-2nd YR</v>
          </cell>
        </row>
        <row r="1532">
          <cell r="A1532" t="str">
            <v>1-5000-103-02-3</v>
          </cell>
          <cell r="B1532" t="str">
            <v>PREMIUM INCOME-KALIBO-EQUIPLUS-3rd YR</v>
          </cell>
        </row>
        <row r="1533">
          <cell r="A1533" t="str">
            <v>1-5000-103-02-4</v>
          </cell>
          <cell r="B1533" t="str">
            <v>PREMIUM INCOME-KALIBO-EQUIPLUS-4th YR</v>
          </cell>
        </row>
        <row r="1534">
          <cell r="A1534" t="str">
            <v>1-5000-103-02-5</v>
          </cell>
          <cell r="B1534" t="str">
            <v>PREMIUM INCOME-KALIBO-EQUIPLUS-5th YR</v>
          </cell>
        </row>
        <row r="1535">
          <cell r="A1535" t="str">
            <v>1-5000-103-03-1</v>
          </cell>
          <cell r="B1535" t="str">
            <v>PREMIUM INCOME-KALIBO-PAR-FY</v>
          </cell>
        </row>
        <row r="1536">
          <cell r="A1536" t="str">
            <v>1-5000-103-03-2</v>
          </cell>
          <cell r="B1536" t="str">
            <v>PREMIUM INCOME-KALIBO-PAR-2nd YR</v>
          </cell>
        </row>
        <row r="1537">
          <cell r="A1537" t="str">
            <v>1-5000-103-03-3</v>
          </cell>
          <cell r="B1537" t="str">
            <v>PREMIUM INCOME-KALIBO-PAR-3rd YR</v>
          </cell>
        </row>
        <row r="1538">
          <cell r="A1538" t="str">
            <v>1-5000-103-03-4</v>
          </cell>
          <cell r="B1538" t="str">
            <v>PREMIUM INCOME-KALIBO-PAR-4th YR</v>
          </cell>
        </row>
        <row r="1539">
          <cell r="A1539" t="str">
            <v>1-5000-103-03-5</v>
          </cell>
          <cell r="B1539" t="str">
            <v>PREMIUM INCOME-KALIBO-PAR-5th YR</v>
          </cell>
        </row>
        <row r="1540">
          <cell r="A1540" t="str">
            <v>1-5000-103-04-1</v>
          </cell>
          <cell r="B1540" t="str">
            <v>PREMIUM INCOME-KALIBO-PRO-SAVER-FY</v>
          </cell>
        </row>
        <row r="1541">
          <cell r="A1541" t="str">
            <v>1-5000-103-04-2</v>
          </cell>
          <cell r="B1541" t="str">
            <v>PREMIUM INCOME-KALIBO-PRO-SAVER-2nd YR</v>
          </cell>
        </row>
        <row r="1542">
          <cell r="A1542" t="str">
            <v>1-5000-103-04-3</v>
          </cell>
          <cell r="B1542" t="str">
            <v>PREMIUM INCOME-KALIBO-PRO-SAVER-3rd YR</v>
          </cell>
        </row>
        <row r="1543">
          <cell r="A1543" t="str">
            <v>1-5000-103-04-4</v>
          </cell>
          <cell r="B1543" t="str">
            <v>PREMIUM INCOME-KALIBO-PRO-SAVER-4th YR</v>
          </cell>
        </row>
        <row r="1544">
          <cell r="A1544" t="str">
            <v>1-5000-103-04-5</v>
          </cell>
          <cell r="B1544" t="str">
            <v>PREMIUM INCOME-KALIBO-PRO-SAVER-5th YR</v>
          </cell>
        </row>
        <row r="1545">
          <cell r="A1545" t="str">
            <v>1-5000-103-05-1</v>
          </cell>
          <cell r="B1545" t="str">
            <v>PREMIUM INCOME-KALIBO-BLUE HEXAGON-FY</v>
          </cell>
        </row>
        <row r="1546">
          <cell r="A1546" t="str">
            <v>1-5000-103-05-2</v>
          </cell>
          <cell r="B1546" t="str">
            <v>PREMIUM INCOME-KALIBO-BLUE HEXAGON-2nd YR</v>
          </cell>
        </row>
        <row r="1547">
          <cell r="A1547" t="str">
            <v>1-5000-103-05-3</v>
          </cell>
          <cell r="B1547" t="str">
            <v>PREMIUM INCOME-KALIBO-BLUE HEXAGON-3rd YR</v>
          </cell>
        </row>
        <row r="1548">
          <cell r="A1548" t="str">
            <v>1-5000-103-05-4</v>
          </cell>
          <cell r="B1548" t="str">
            <v>PREMIUM INCOME-KALIBO-BLUE HEXAGON-4th YR</v>
          </cell>
        </row>
        <row r="1549">
          <cell r="A1549" t="str">
            <v>1-5000-103-05-5</v>
          </cell>
          <cell r="B1549" t="str">
            <v>PREMIUM INCOME-KALIBO-BLUE HEXAGON-5th YR</v>
          </cell>
        </row>
        <row r="1550">
          <cell r="A1550" t="str">
            <v>1-5000-103-11-1</v>
          </cell>
          <cell r="B1550" t="str">
            <v>PREMIUM INCOME-KALIBO-GEM-FY</v>
          </cell>
        </row>
        <row r="1551">
          <cell r="A1551" t="str">
            <v>1-5000-103-11-2</v>
          </cell>
          <cell r="B1551" t="str">
            <v>PREMIUM INCOME-KALIBO-GEM-2nd YR</v>
          </cell>
        </row>
        <row r="1552">
          <cell r="A1552" t="str">
            <v>1-5000-103-11-3</v>
          </cell>
          <cell r="B1552" t="str">
            <v>PREMIUM INCOME-KALIBO-GEM-3rd YR</v>
          </cell>
        </row>
        <row r="1553">
          <cell r="A1553" t="str">
            <v>1-5000-103-11-4</v>
          </cell>
          <cell r="B1553" t="str">
            <v>PREMIUM INCOME-KALIBO-GEM-4th YR</v>
          </cell>
        </row>
        <row r="1554">
          <cell r="A1554" t="str">
            <v>1-5000-103-11-5</v>
          </cell>
          <cell r="B1554" t="str">
            <v>PREMIUM INCOME-KALIBO-GEM-5th YR</v>
          </cell>
        </row>
        <row r="1555">
          <cell r="A1555" t="str">
            <v>1-5000-105-01-0</v>
          </cell>
          <cell r="B1555" t="str">
            <v>PREMIUM INCOME-ILOILO-OL</v>
          </cell>
        </row>
        <row r="1556">
          <cell r="A1556" t="str">
            <v>1-5000-105-01-1</v>
          </cell>
          <cell r="B1556" t="str">
            <v>PREMIUM INCOME-ILOILO-OL-FY</v>
          </cell>
        </row>
        <row r="1557">
          <cell r="A1557" t="str">
            <v>1-5000-105-01-2</v>
          </cell>
          <cell r="B1557" t="str">
            <v>PREMIUM INCOME-ILOILO-OL-2nd YR</v>
          </cell>
        </row>
        <row r="1558">
          <cell r="A1558" t="str">
            <v>1-5000-105-01-3</v>
          </cell>
          <cell r="B1558" t="str">
            <v>PREMIUM INCOME-ILOILO-OL-3rd YR</v>
          </cell>
        </row>
        <row r="1559">
          <cell r="A1559" t="str">
            <v>1-5000-105-01-4</v>
          </cell>
          <cell r="B1559" t="str">
            <v>PREMIUM INCOME-ILOILO-OL-4th YR</v>
          </cell>
        </row>
        <row r="1560">
          <cell r="A1560" t="str">
            <v>1-5000-105-01-5</v>
          </cell>
          <cell r="B1560" t="str">
            <v>PREMIUM INCOME-ILOILO-OL-5th YR</v>
          </cell>
        </row>
        <row r="1561">
          <cell r="A1561" t="str">
            <v>1-5000-105-02-1</v>
          </cell>
          <cell r="B1561" t="str">
            <v>PREMIUM INCOME-ILOILO-EQUIPLUS-FY</v>
          </cell>
        </row>
        <row r="1562">
          <cell r="A1562" t="str">
            <v>1-5000-105-02-2</v>
          </cell>
          <cell r="B1562" t="str">
            <v>PREMIUM INCOME-ILOILO-EQUIPLUS-2nd YR</v>
          </cell>
        </row>
        <row r="1563">
          <cell r="A1563" t="str">
            <v>1-5000-105-02-3</v>
          </cell>
          <cell r="B1563" t="str">
            <v>PREMIUM INCOME-ILOILO-EQUIPLUS-3rd YR</v>
          </cell>
        </row>
        <row r="1564">
          <cell r="A1564" t="str">
            <v>1-5000-105-02-4</v>
          </cell>
          <cell r="B1564" t="str">
            <v>PREMIUM INCOME-ILOILO-EQUIPLUS-4th YR</v>
          </cell>
        </row>
        <row r="1565">
          <cell r="A1565" t="str">
            <v>1-5000-105-02-5</v>
          </cell>
          <cell r="B1565" t="str">
            <v>PREMIUM INCOME-ILOILO-EQUIPLUS-5th YR</v>
          </cell>
        </row>
        <row r="1566">
          <cell r="A1566" t="str">
            <v>1-5000-105-03-1</v>
          </cell>
          <cell r="B1566" t="str">
            <v>PREMIUM INCOME-ILOILO-PAR-FY</v>
          </cell>
        </row>
        <row r="1567">
          <cell r="A1567" t="str">
            <v>1-5000-105-03-2</v>
          </cell>
          <cell r="B1567" t="str">
            <v>PREMIUM INCOME-ILOILO-PAR-2nd YR</v>
          </cell>
        </row>
        <row r="1568">
          <cell r="A1568" t="str">
            <v>1-5000-105-03-3</v>
          </cell>
          <cell r="B1568" t="str">
            <v>PREMIUM INCOME-ILOILO-PAR-3rd YR</v>
          </cell>
        </row>
        <row r="1569">
          <cell r="A1569" t="str">
            <v>1-5000-105-03-4</v>
          </cell>
          <cell r="B1569" t="str">
            <v>PREMIUM INCOME-ILOILO-PAR-4th YR</v>
          </cell>
        </row>
        <row r="1570">
          <cell r="A1570" t="str">
            <v>1-5000-105-03-5</v>
          </cell>
          <cell r="B1570" t="str">
            <v>PREMIUM INCOME-ILOILO-PAR-5th YR</v>
          </cell>
        </row>
        <row r="1571">
          <cell r="A1571" t="str">
            <v>1-5000-105-04-1</v>
          </cell>
          <cell r="B1571" t="str">
            <v>PREMIUM INCOME-ILOILO-PRO-SAVER-FY</v>
          </cell>
        </row>
        <row r="1572">
          <cell r="A1572" t="str">
            <v>1-5000-105-04-2</v>
          </cell>
          <cell r="B1572" t="str">
            <v>PREMIUM INCOME-ILOILO-PRO-SAVER-2nd YR</v>
          </cell>
        </row>
        <row r="1573">
          <cell r="A1573" t="str">
            <v>1-5000-105-04-3</v>
          </cell>
          <cell r="B1573" t="str">
            <v>PREMIUM INCOME-ILOILO-PRO-SAVER-3rd YR</v>
          </cell>
        </row>
        <row r="1574">
          <cell r="A1574" t="str">
            <v>1-5000-105-04-4</v>
          </cell>
          <cell r="B1574" t="str">
            <v>PREMIUM INCOME-ILOILO-PRO-SAVER-4th YR</v>
          </cell>
        </row>
        <row r="1575">
          <cell r="A1575" t="str">
            <v>1-5000-105-04-5</v>
          </cell>
          <cell r="B1575" t="str">
            <v>PREMIUM INCOME-ILOILO-PRO-SAVER-5th YR</v>
          </cell>
        </row>
        <row r="1576">
          <cell r="A1576" t="str">
            <v>1-5000-105-05-1</v>
          </cell>
          <cell r="B1576" t="str">
            <v>PREMIUM INCOME-ILOILO-BLUE HEXAGON-FY</v>
          </cell>
        </row>
        <row r="1577">
          <cell r="A1577" t="str">
            <v>1-5000-105-05-2</v>
          </cell>
          <cell r="B1577" t="str">
            <v>PREMIUM INCOME-ILOILO-BLUE HEXAGON-2nd YR</v>
          </cell>
        </row>
        <row r="1578">
          <cell r="A1578" t="str">
            <v>1-5000-105-05-3</v>
          </cell>
          <cell r="B1578" t="str">
            <v>PREMIUM INCOME-ILOILO-BLUE HEXAGON-3rd YR</v>
          </cell>
        </row>
        <row r="1579">
          <cell r="A1579" t="str">
            <v>1-5000-105-05-4</v>
          </cell>
          <cell r="B1579" t="str">
            <v>PREMIUM INCOME-ILOILO-BLUE HEXAGON-4th YR</v>
          </cell>
        </row>
        <row r="1580">
          <cell r="A1580" t="str">
            <v>1-5000-105-05-5</v>
          </cell>
          <cell r="B1580" t="str">
            <v>PREMIUM INCOME-ILOILO-BLUE HEXAGON-5th YR</v>
          </cell>
        </row>
        <row r="1581">
          <cell r="A1581" t="str">
            <v>1-5000-105-11-0</v>
          </cell>
          <cell r="B1581" t="str">
            <v>PREMIUM INCOME-ILOILO-GEM</v>
          </cell>
        </row>
        <row r="1582">
          <cell r="A1582" t="str">
            <v>1-5000-105-11-1</v>
          </cell>
          <cell r="B1582" t="str">
            <v>PREMIUM INCOME-ILOILO-GEM-FY</v>
          </cell>
        </row>
        <row r="1583">
          <cell r="A1583" t="str">
            <v>1-5000-105-11-2</v>
          </cell>
          <cell r="B1583" t="str">
            <v>PREMIUM INCOME-ILOILO-GEM-2nd YR</v>
          </cell>
        </row>
        <row r="1584">
          <cell r="A1584" t="str">
            <v>1-5000-105-11-3</v>
          </cell>
          <cell r="B1584" t="str">
            <v>PREMIUM INCOME-ILOILO-GEM-3rd YR</v>
          </cell>
        </row>
        <row r="1585">
          <cell r="A1585" t="str">
            <v>1-5000-105-11-4</v>
          </cell>
          <cell r="B1585" t="str">
            <v>PREMIUM INCOME-ILOILO-GEM-4th YR</v>
          </cell>
        </row>
        <row r="1586">
          <cell r="A1586" t="str">
            <v>1-5000-105-11-5</v>
          </cell>
          <cell r="B1586" t="str">
            <v>PREMIUM INCOME-ILOILO-GEM-5th YR</v>
          </cell>
        </row>
        <row r="1587">
          <cell r="A1587" t="str">
            <v>1-5000-106-01-1</v>
          </cell>
          <cell r="B1587" t="str">
            <v>PREMIUM INCOME-BACOLOD-OL-FY</v>
          </cell>
        </row>
        <row r="1588">
          <cell r="A1588" t="str">
            <v>1-5000-106-01-2</v>
          </cell>
          <cell r="B1588" t="str">
            <v>PREMIUM INCOME-BACOLOD-OL-2nd YR</v>
          </cell>
        </row>
        <row r="1589">
          <cell r="A1589" t="str">
            <v>1-5000-106-01-3</v>
          </cell>
          <cell r="B1589" t="str">
            <v>PREMIUM INCOME-BACOLOD-OL-3rd YR</v>
          </cell>
        </row>
        <row r="1590">
          <cell r="A1590" t="str">
            <v>1-5000-106-01-4</v>
          </cell>
          <cell r="B1590" t="str">
            <v>PREMIUM INCOME-BACOLOD-OL-4th YR</v>
          </cell>
        </row>
        <row r="1591">
          <cell r="A1591" t="str">
            <v>1-5000-106-01-5</v>
          </cell>
          <cell r="B1591" t="str">
            <v>PREMIUM INCOME-BACOLOD-OL-5th YR</v>
          </cell>
        </row>
        <row r="1592">
          <cell r="A1592" t="str">
            <v>1-5000-106-02-1</v>
          </cell>
          <cell r="B1592" t="str">
            <v>PREMIUM INCOME-BACOLOD-EQUIPLUS-FY</v>
          </cell>
        </row>
        <row r="1593">
          <cell r="A1593" t="str">
            <v>1-5000-106-02-2</v>
          </cell>
          <cell r="B1593" t="str">
            <v>PREMIUM INCOME-BACOLOD-EQUIPLUS-2nd YR</v>
          </cell>
        </row>
        <row r="1594">
          <cell r="A1594" t="str">
            <v>1-5000-106-02-3</v>
          </cell>
          <cell r="B1594" t="str">
            <v>PREMIUM INCOME-BACOLOD-EQUIPLUS-3rd YR</v>
          </cell>
        </row>
        <row r="1595">
          <cell r="A1595" t="str">
            <v>1-5000-106-02-4</v>
          </cell>
          <cell r="B1595" t="str">
            <v>PREMIUM INCOME-BACOLOD-EQUIPLUS-4th YR</v>
          </cell>
        </row>
        <row r="1596">
          <cell r="A1596" t="str">
            <v>1-5000-106-02-5</v>
          </cell>
          <cell r="B1596" t="str">
            <v>PREMIUM INCOME-BACOLOD-EQUIPLUS-5th YR</v>
          </cell>
        </row>
        <row r="1597">
          <cell r="A1597" t="str">
            <v>1-5000-106-03-1</v>
          </cell>
          <cell r="B1597" t="str">
            <v>PREMIUM INCOME-BACOLOD-PAR-FY</v>
          </cell>
        </row>
        <row r="1598">
          <cell r="A1598" t="str">
            <v>1-5000-106-03-2</v>
          </cell>
          <cell r="B1598" t="str">
            <v>PREMIUM INCOME-BACOLOD-PAR-2nd YR</v>
          </cell>
        </row>
        <row r="1599">
          <cell r="A1599" t="str">
            <v>1-5000-106-03-3</v>
          </cell>
          <cell r="B1599" t="str">
            <v>PREMIUM INCOME-BACOLOD-PAR-3rd YR</v>
          </cell>
        </row>
        <row r="1600">
          <cell r="A1600" t="str">
            <v>1-5000-106-03-4</v>
          </cell>
          <cell r="B1600" t="str">
            <v>PREMIUM INCOME-BACOLOD-PAR-4th YR</v>
          </cell>
        </row>
        <row r="1601">
          <cell r="A1601" t="str">
            <v>1-5000-106-03-5</v>
          </cell>
          <cell r="B1601" t="str">
            <v>PREMIUM INCOME-BACOLOD-PAR-5th YR</v>
          </cell>
        </row>
        <row r="1602">
          <cell r="A1602" t="str">
            <v>1-5000-106-04-1</v>
          </cell>
          <cell r="B1602" t="str">
            <v>PREMIUM INCOME-BACOLOD-PRO-SAVER-FY</v>
          </cell>
        </row>
        <row r="1603">
          <cell r="A1603" t="str">
            <v>1-5000-106-04-2</v>
          </cell>
          <cell r="B1603" t="str">
            <v>PREMIUM INCOME-BACOLOD-PRO-SAVER-2nd YR</v>
          </cell>
        </row>
        <row r="1604">
          <cell r="A1604" t="str">
            <v>1-5000-106-05-1</v>
          </cell>
          <cell r="B1604" t="str">
            <v>PREMIUM INCOME-BACOLOD-BLUE HEXAGON-FY</v>
          </cell>
        </row>
        <row r="1605">
          <cell r="A1605" t="str">
            <v>1-5000-106-05-2</v>
          </cell>
          <cell r="B1605" t="str">
            <v>PREMIUM INCOME-BACOLOD-BLUE HEXAGON-2nd YR</v>
          </cell>
        </row>
        <row r="1606">
          <cell r="A1606" t="str">
            <v>1-5000-106-05-3</v>
          </cell>
          <cell r="B1606" t="str">
            <v>PREMIUM INCOME-BACOLOD-BLUE HEXAGON-3rd YR</v>
          </cell>
        </row>
        <row r="1607">
          <cell r="A1607" t="str">
            <v>1-5000-106-05-4</v>
          </cell>
          <cell r="B1607" t="str">
            <v>PREMIUM INCOME-BACOLOD-BLUE HEXAGON-4th YR</v>
          </cell>
        </row>
        <row r="1608">
          <cell r="A1608" t="str">
            <v>1-5000-106-05-5</v>
          </cell>
          <cell r="B1608" t="str">
            <v>PREMIUM INCOME-BACOLOD-BLUE HEXAGON-5th YR</v>
          </cell>
        </row>
        <row r="1609">
          <cell r="A1609" t="str">
            <v>1-5000-106-11-1</v>
          </cell>
          <cell r="B1609" t="str">
            <v>PREMIUM INCOME-BACOLOD-GEM-FY</v>
          </cell>
        </row>
        <row r="1610">
          <cell r="A1610" t="str">
            <v>1-5000-106-11-2</v>
          </cell>
          <cell r="B1610" t="str">
            <v>PREMIUM INCOME-BACOLOD-GEM-2nd YR</v>
          </cell>
        </row>
        <row r="1611">
          <cell r="A1611" t="str">
            <v>1-5000-106-11-3</v>
          </cell>
          <cell r="B1611" t="str">
            <v>PREMIUM INCOME-BACOLOD-GEM-3rd YR</v>
          </cell>
        </row>
        <row r="1612">
          <cell r="A1612" t="str">
            <v>1-5000-106-11-4</v>
          </cell>
          <cell r="B1612" t="str">
            <v>PREMIUM INCOME-BACOLOD-GEM-4th YR</v>
          </cell>
        </row>
        <row r="1613">
          <cell r="A1613" t="str">
            <v>1-5000-106-11-5</v>
          </cell>
          <cell r="B1613" t="str">
            <v>PREMIUM INCOME-BACOLOD-GEM-5th YR</v>
          </cell>
        </row>
        <row r="1614">
          <cell r="A1614" t="str">
            <v>1-5000-107-01-1</v>
          </cell>
          <cell r="B1614" t="str">
            <v>PREMIUM INCOME-DUMAGUETE-OL-FY</v>
          </cell>
        </row>
        <row r="1615">
          <cell r="A1615" t="str">
            <v>1-5000-107-01-2</v>
          </cell>
          <cell r="B1615" t="str">
            <v>PREMIUM INCOME-DUMAGUETE-OL-2nd YR</v>
          </cell>
        </row>
        <row r="1616">
          <cell r="A1616" t="str">
            <v>1-5000-107-01-3</v>
          </cell>
          <cell r="B1616" t="str">
            <v>PREMIUM INCOME-DUMAGUETE-OL-3rd YR</v>
          </cell>
        </row>
        <row r="1617">
          <cell r="A1617" t="str">
            <v>1-5000-107-01-4</v>
          </cell>
          <cell r="B1617" t="str">
            <v>PREMIUM INCOME-DUMAGUETE-OL-4th YR</v>
          </cell>
        </row>
        <row r="1618">
          <cell r="A1618" t="str">
            <v>1-5000-107-01-5</v>
          </cell>
          <cell r="B1618" t="str">
            <v>PREMIUM INCOME-DUMAGUETE-OL-5th YR</v>
          </cell>
        </row>
        <row r="1619">
          <cell r="A1619" t="str">
            <v>1-5000-107-05-1</v>
          </cell>
          <cell r="B1619" t="str">
            <v>PREMIUM INCOME-DUMAGUETE-BLUE HEXAGON-FY</v>
          </cell>
        </row>
        <row r="1620">
          <cell r="A1620" t="str">
            <v>1-5000-107-05-3</v>
          </cell>
          <cell r="B1620" t="str">
            <v>PREMIUM INCOME-DUMAGUETE-BLUE HEXAGON-3rd YR</v>
          </cell>
        </row>
        <row r="1621">
          <cell r="A1621" t="str">
            <v>1-5000-112-01-1</v>
          </cell>
          <cell r="B1621" t="str">
            <v>PREMIUM INCOME-CAGAYAN DE ORO-OL-FY</v>
          </cell>
        </row>
        <row r="1622">
          <cell r="A1622" t="str">
            <v>1-5000-112-01-2</v>
          </cell>
          <cell r="B1622" t="str">
            <v>PREMIUM INCOME-CAGAYAN DE ORO-OL-2nd YR</v>
          </cell>
        </row>
        <row r="1623">
          <cell r="A1623" t="str">
            <v>1-5000-112-01-3</v>
          </cell>
          <cell r="B1623" t="str">
            <v>PREMIUM INCOME-CAGAYAN DE ORO-OL-3rd YR</v>
          </cell>
        </row>
        <row r="1624">
          <cell r="A1624" t="str">
            <v>1-5000-112-01-4</v>
          </cell>
          <cell r="B1624" t="str">
            <v>PREMIUM INCOME-CAGAYAN DE ORO-OL-4th YR</v>
          </cell>
        </row>
        <row r="1625">
          <cell r="A1625" t="str">
            <v>1-5000-112-01-5</v>
          </cell>
          <cell r="B1625" t="str">
            <v>PREMIUM INCOME-CAGAYAN DE ORO-OL-5th YR</v>
          </cell>
        </row>
        <row r="1626">
          <cell r="A1626" t="str">
            <v>1-5000-112-02-1</v>
          </cell>
          <cell r="B1626" t="str">
            <v>PREMIUM INCOME-CAGAYAN DE ORO-EQUIPLUS-FY</v>
          </cell>
        </row>
        <row r="1627">
          <cell r="A1627" t="str">
            <v>1-5000-112-02-2</v>
          </cell>
          <cell r="B1627" t="str">
            <v>PREMIUM INCOME-CAGAYAN DE ORO-EQUIPLUS-2nd YR</v>
          </cell>
        </row>
        <row r="1628">
          <cell r="A1628" t="str">
            <v>1-5000-112-02-3</v>
          </cell>
          <cell r="B1628" t="str">
            <v>PREMIUM INCOME-CAGAYAN DE ORO-EQUIPLUS-3rd YR</v>
          </cell>
        </row>
        <row r="1629">
          <cell r="A1629" t="str">
            <v>1-5000-112-02-4</v>
          </cell>
          <cell r="B1629" t="str">
            <v>PREMIUM INCOME-CAGAYAN DE ORO-EQUIPLUS-4th YR</v>
          </cell>
        </row>
        <row r="1630">
          <cell r="A1630" t="str">
            <v>1-5000-112-02-5</v>
          </cell>
          <cell r="B1630" t="str">
            <v>PREMIUM INCOME-CAGAYAN DE ORO-EQUIPLUS-5th YR</v>
          </cell>
        </row>
        <row r="1631">
          <cell r="A1631" t="str">
            <v>1-5000-112-03-1</v>
          </cell>
          <cell r="B1631" t="str">
            <v>PREMIUM INCOME-CAGAYAN DE ORO-PAR-FY</v>
          </cell>
        </row>
        <row r="1632">
          <cell r="A1632" t="str">
            <v>1-5000-112-03-2</v>
          </cell>
          <cell r="B1632" t="str">
            <v>PREMIUM INCOME-CAGAYAN DE ORO-PAR-2nd YR</v>
          </cell>
        </row>
        <row r="1633">
          <cell r="A1633" t="str">
            <v>1-5000-112-03-3</v>
          </cell>
          <cell r="B1633" t="str">
            <v>PREMIUM INCOME-CAGAYAN DE ORO-PAR-3rd YR</v>
          </cell>
        </row>
        <row r="1634">
          <cell r="A1634" t="str">
            <v>1-5000-112-03-4</v>
          </cell>
          <cell r="B1634" t="str">
            <v>PREMIUM INCOME-CAGAYAN DE ORO-PAR-4th YR</v>
          </cell>
        </row>
        <row r="1635">
          <cell r="A1635" t="str">
            <v>1-5000-112-03-5</v>
          </cell>
          <cell r="B1635" t="str">
            <v>PREMIUM INCOME-CAGAYAN DE ORO-PAR-5th YR</v>
          </cell>
        </row>
        <row r="1636">
          <cell r="A1636" t="str">
            <v>1-5000-112-04-1</v>
          </cell>
          <cell r="B1636" t="str">
            <v>PREMIUM INCOME-CAGAYAN DE ORO-PRO-SAVER-FY</v>
          </cell>
        </row>
        <row r="1637">
          <cell r="A1637" t="str">
            <v>1-5000-112-04-2</v>
          </cell>
          <cell r="B1637" t="str">
            <v>PREMIUM INCOME-CAGAYAN DE ORO-PRO-SAVER-2nd YR</v>
          </cell>
        </row>
        <row r="1638">
          <cell r="A1638" t="str">
            <v>1-5000-112-04-3</v>
          </cell>
          <cell r="B1638" t="str">
            <v>PREMIUM INCOME-CAGAYAN DE ORO-PRO-SAVER-3rd YR</v>
          </cell>
        </row>
        <row r="1639">
          <cell r="A1639" t="str">
            <v>1-5000-112-04-4</v>
          </cell>
          <cell r="B1639" t="str">
            <v>PREMIUM INCOME-CAGAYAN DE ORO-PRO-SAVER-4th YR</v>
          </cell>
        </row>
        <row r="1640">
          <cell r="A1640" t="str">
            <v>1-5000-112-04-5</v>
          </cell>
          <cell r="B1640" t="str">
            <v>PREMIUM INCOME-CAGAYAN DE ORO-PRO-SAVER-5th YR</v>
          </cell>
        </row>
        <row r="1641">
          <cell r="A1641" t="str">
            <v>1-5000-112-05-1</v>
          </cell>
          <cell r="B1641" t="str">
            <v>PREMIUM INCOME-CAGAYAN DE ORO-BLUE HEXAGON-FY</v>
          </cell>
        </row>
        <row r="1642">
          <cell r="A1642" t="str">
            <v>1-5000-112-05-2</v>
          </cell>
          <cell r="B1642" t="str">
            <v>PREMIUM INCOME-CAGAYAN DE ORO-BLUE HEXAGON-2nd YR</v>
          </cell>
        </row>
        <row r="1643">
          <cell r="A1643" t="str">
            <v>1-5000-112-05-3</v>
          </cell>
          <cell r="B1643" t="str">
            <v>PREMIUM INCOME-CAGAYAN DE ORO-BLUE HEXAGON-3rd YR</v>
          </cell>
        </row>
        <row r="1644">
          <cell r="A1644" t="str">
            <v>1-5000-112-05-4</v>
          </cell>
          <cell r="B1644" t="str">
            <v>PREMIUM INCOME-CAGAYAN DE ORO-BLUE HEXAGON-4th YR</v>
          </cell>
        </row>
        <row r="1645">
          <cell r="A1645" t="str">
            <v>1-5000-112-05-5</v>
          </cell>
          <cell r="B1645" t="str">
            <v>PREMIUM INCOME-CAGAYAN DE ORO-BLUE HEXAGON-5th YR</v>
          </cell>
        </row>
        <row r="1646">
          <cell r="A1646" t="str">
            <v>1-5000-112-11-0</v>
          </cell>
          <cell r="B1646" t="str">
            <v>PREMIUM INCOME-CAGAYAN DE ORO-GEM</v>
          </cell>
        </row>
        <row r="1647">
          <cell r="A1647" t="str">
            <v>1-5000-112-11-1</v>
          </cell>
          <cell r="B1647" t="str">
            <v>PREMIUM INCOME-CAGAYAN DE ORO-GEM-FY</v>
          </cell>
        </row>
        <row r="1648">
          <cell r="A1648" t="str">
            <v>1-5000-112-11-2</v>
          </cell>
          <cell r="B1648" t="str">
            <v>PREMIUM INCOME-CAGAYAN DE ORO-GEM-2nd YR</v>
          </cell>
        </row>
        <row r="1649">
          <cell r="A1649" t="str">
            <v>1-5000-112-11-3</v>
          </cell>
          <cell r="B1649" t="str">
            <v>PREMIUM INCOME-CAGAYAN DE ORO-GEM-3rd YR</v>
          </cell>
        </row>
        <row r="1650">
          <cell r="A1650" t="str">
            <v>1-5000-112-11-4</v>
          </cell>
          <cell r="B1650" t="str">
            <v>PREMIUM INCOME-CAGAYAN DE ORO-GEM-4th YR</v>
          </cell>
        </row>
        <row r="1651">
          <cell r="A1651" t="str">
            <v>1-5000-112-11-5</v>
          </cell>
          <cell r="B1651" t="str">
            <v>PREMIUM INCOME-CAGAYAN DE ORO-GEM-5th YR</v>
          </cell>
        </row>
        <row r="1652">
          <cell r="A1652" t="str">
            <v>1-5000-113-01-1</v>
          </cell>
          <cell r="B1652" t="str">
            <v>PREMIUM INCOME-GENERAL SANTOS-OL-FY</v>
          </cell>
        </row>
        <row r="1653">
          <cell r="A1653" t="str">
            <v>1-5000-113-01-2</v>
          </cell>
          <cell r="B1653" t="str">
            <v>PREMIUM INCOME-GENERAL SANTOS-OL-2nd YR</v>
          </cell>
        </row>
        <row r="1654">
          <cell r="A1654" t="str">
            <v>1-5000-113-01-3</v>
          </cell>
          <cell r="B1654" t="str">
            <v>PREMIUM INCOME-GENERAL SANTOS-OL-3rd YR</v>
          </cell>
        </row>
        <row r="1655">
          <cell r="A1655" t="str">
            <v>1-5000-113-01-4</v>
          </cell>
          <cell r="B1655" t="str">
            <v>PREMIUM INCOME-GENERAL SANTOS-OL-4th YR</v>
          </cell>
        </row>
        <row r="1656">
          <cell r="A1656" t="str">
            <v>1-5000-113-01-5</v>
          </cell>
          <cell r="B1656" t="str">
            <v>PREMIUM INCOME-GENERAL SANTOS-OL-5th YR</v>
          </cell>
        </row>
        <row r="1657">
          <cell r="A1657" t="str">
            <v>1-5000-113-02-1</v>
          </cell>
          <cell r="B1657" t="str">
            <v>PREMIUM INCOME-GENERAL SANTOS-EQUIPLUS-FY</v>
          </cell>
        </row>
        <row r="1658">
          <cell r="A1658" t="str">
            <v>1-5000-113-02-2</v>
          </cell>
          <cell r="B1658" t="str">
            <v>PREMIUM INCOME-GENERAL SANTOS-EQUIPLUS-2nd YR</v>
          </cell>
        </row>
        <row r="1659">
          <cell r="A1659" t="str">
            <v>1-5000-113-02-3</v>
          </cell>
          <cell r="B1659" t="str">
            <v>PREMIUM INCOME-GENERAL SANTOS-EQUIPLUS-3rd YR</v>
          </cell>
        </row>
        <row r="1660">
          <cell r="A1660" t="str">
            <v>1-5000-113-02-4</v>
          </cell>
          <cell r="B1660" t="str">
            <v>PREMIUM INCOME-GENERAL SANTOS-EQUIPLUS-4th YR</v>
          </cell>
        </row>
        <row r="1661">
          <cell r="A1661" t="str">
            <v>1-5000-113-02-5</v>
          </cell>
          <cell r="B1661" t="str">
            <v>PREMIUM INCOME-GENERAL SANTOS-EQUIPLUS-5th YR</v>
          </cell>
        </row>
        <row r="1662">
          <cell r="A1662" t="str">
            <v>1-5000-113-03-1</v>
          </cell>
          <cell r="B1662" t="str">
            <v>PREMIUM INCOME-GENERAL SANTOS-PAR-FY</v>
          </cell>
        </row>
        <row r="1663">
          <cell r="A1663" t="str">
            <v>1-5000-113-03-2</v>
          </cell>
          <cell r="B1663" t="str">
            <v>PREMIUM INCOME-GENERAL SANTOS-PAR-2nd YR</v>
          </cell>
        </row>
        <row r="1664">
          <cell r="A1664" t="str">
            <v>1-5000-113-03-3</v>
          </cell>
          <cell r="B1664" t="str">
            <v>PREMIUM INCOME-GENERAL SANTOS-PAR-3rd YR</v>
          </cell>
        </row>
        <row r="1665">
          <cell r="A1665" t="str">
            <v>1-5000-113-03-4</v>
          </cell>
          <cell r="B1665" t="str">
            <v>PREMIUM INCOME-GENERAL SANTOS-PAR-4th YR</v>
          </cell>
        </row>
        <row r="1666">
          <cell r="A1666" t="str">
            <v>1-5000-113-03-5</v>
          </cell>
          <cell r="B1666" t="str">
            <v>PREMIUM INCOME-GENERAL SANTOS-PAR-5th YR</v>
          </cell>
        </row>
        <row r="1667">
          <cell r="A1667" t="str">
            <v>1-5000-113-04-1</v>
          </cell>
          <cell r="B1667" t="str">
            <v>PREMIUM INCOME-GENERAL SANTOS-PRO-SAVER-FY</v>
          </cell>
        </row>
        <row r="1668">
          <cell r="A1668" t="str">
            <v>1-5000-113-04-2</v>
          </cell>
          <cell r="B1668" t="str">
            <v>PREMIUM INCOME-GENERAL SANTOS-PRO-SAVER-2nd YR</v>
          </cell>
        </row>
        <row r="1669">
          <cell r="A1669" t="str">
            <v>1-5000-113-04-3</v>
          </cell>
          <cell r="B1669" t="str">
            <v>PREMIUM INCOME-GENERAL SANTOS-PRO-SAVER-3rd YR</v>
          </cell>
        </row>
        <row r="1670">
          <cell r="A1670" t="str">
            <v>1-5000-113-04-4</v>
          </cell>
          <cell r="B1670" t="str">
            <v>PREMIUM INCOME-GENERAL SANTOS-PRO-SAVER-4th YR</v>
          </cell>
        </row>
        <row r="1671">
          <cell r="A1671" t="str">
            <v>1-5000-113-04-5</v>
          </cell>
          <cell r="B1671" t="str">
            <v>PREMIUM INCOME-GENERAL SANTOS-PRO-SAVER-5th YR</v>
          </cell>
        </row>
        <row r="1672">
          <cell r="A1672" t="str">
            <v>1-5000-113-05-1</v>
          </cell>
          <cell r="B1672" t="str">
            <v>PREMIUM INCOME-GENERAL SANTOS-BLUE HEXAGON-FY</v>
          </cell>
        </row>
        <row r="1673">
          <cell r="A1673" t="str">
            <v>1-5000-113-05-2</v>
          </cell>
          <cell r="B1673" t="str">
            <v>PREMIUM INCOME-GENERAL SANTOS-BLUE HEXAGON-2nd YR</v>
          </cell>
        </row>
        <row r="1674">
          <cell r="A1674" t="str">
            <v>1-5000-113-05-3</v>
          </cell>
          <cell r="B1674" t="str">
            <v>PREMIUM INCOME-GENERAL SANTOS-BLUE HEXAGON-3rd YR</v>
          </cell>
        </row>
        <row r="1675">
          <cell r="A1675" t="str">
            <v>1-5000-113-05-4</v>
          </cell>
          <cell r="B1675" t="str">
            <v>PREMIUM INCOME-GENERAL SANTOS-BLUE HEXAGON-4th YR</v>
          </cell>
        </row>
        <row r="1676">
          <cell r="A1676" t="str">
            <v>1-5000-113-05-5</v>
          </cell>
          <cell r="B1676" t="str">
            <v>PREMIUM INCOME-GENERAL SANTOS-BLUE HEXAGON-5th YR</v>
          </cell>
        </row>
        <row r="1677">
          <cell r="A1677" t="str">
            <v>1-5000-113-11-1</v>
          </cell>
          <cell r="B1677" t="str">
            <v>PREMIUM INCOME-GENERAL SANTOS-GEM-FY</v>
          </cell>
        </row>
        <row r="1678">
          <cell r="A1678" t="str">
            <v>1-5000-113-11-2</v>
          </cell>
          <cell r="B1678" t="str">
            <v>PREMIUM INCOME-GENERAL SANTOS-GEM-2nd YR</v>
          </cell>
        </row>
        <row r="1679">
          <cell r="A1679" t="str">
            <v>1-5000-113-11-3</v>
          </cell>
          <cell r="B1679" t="str">
            <v>PREMIUM INCOME-GENERAL SANTOS-GEM-3rd YR</v>
          </cell>
        </row>
        <row r="1680">
          <cell r="A1680" t="str">
            <v>1-5000-113-11-4</v>
          </cell>
          <cell r="B1680" t="str">
            <v>PREMIUM INCOME-GENERAL SANTOS-GEM-4th YR</v>
          </cell>
        </row>
        <row r="1681">
          <cell r="A1681" t="str">
            <v>1-5000-113-11-5</v>
          </cell>
          <cell r="B1681" t="str">
            <v>PREMIUM INCOME-GENERAL SANTOS-GEM-5th YR</v>
          </cell>
        </row>
        <row r="1682">
          <cell r="A1682" t="str">
            <v>1-5000-114-01-1</v>
          </cell>
          <cell r="B1682" t="str">
            <v>PREMIUM INCOME-OZAMIS-OL-FY</v>
          </cell>
        </row>
        <row r="1683">
          <cell r="A1683" t="str">
            <v>1-5000-114-01-2</v>
          </cell>
          <cell r="B1683" t="str">
            <v>PREMIUM INCOME-OZAMIS-OL-2nd YR</v>
          </cell>
        </row>
        <row r="1684">
          <cell r="A1684" t="str">
            <v>1-5000-114-05-1</v>
          </cell>
          <cell r="B1684" t="str">
            <v>PREMIUM INCOME-OZAMIS-BLUE HEXAGON-FY</v>
          </cell>
        </row>
        <row r="1685">
          <cell r="A1685" t="str">
            <v>1-5000-114-05-2</v>
          </cell>
          <cell r="B1685" t="str">
            <v>PREMIUM INCOME-OZAMIS-BLUE HEXAGON-2nd YR</v>
          </cell>
        </row>
        <row r="1686">
          <cell r="A1686" t="str">
            <v>1-5000-114-05-3</v>
          </cell>
          <cell r="B1686" t="str">
            <v>PREMIUM INCOME-OZAMIS-BLUE HEXAGON-3rd YR</v>
          </cell>
        </row>
        <row r="1687">
          <cell r="A1687" t="str">
            <v>1-5000-115-01-1</v>
          </cell>
          <cell r="B1687" t="str">
            <v>PREMIUM INCOME-ZAMBOANGA-OL-FY</v>
          </cell>
        </row>
        <row r="1688">
          <cell r="A1688" t="str">
            <v>1-5000-115-01-2</v>
          </cell>
          <cell r="B1688" t="str">
            <v>PREMIUM INCOME-ZAMBOANGA-OL-2nd YR</v>
          </cell>
        </row>
        <row r="1689">
          <cell r="A1689" t="str">
            <v>1-5000-115-01-3</v>
          </cell>
          <cell r="B1689" t="str">
            <v>PREMIUM INCOME-ZAMBOANGA-OL-3rd YR</v>
          </cell>
        </row>
        <row r="1690">
          <cell r="A1690" t="str">
            <v>1-5000-115-01-4</v>
          </cell>
          <cell r="B1690" t="str">
            <v>PREMIUM INCOME-ZAMBOANGA-OL-4th YR</v>
          </cell>
        </row>
        <row r="1691">
          <cell r="A1691" t="str">
            <v>1-5000-115-01-5</v>
          </cell>
          <cell r="B1691" t="str">
            <v>PREMIUM INCOME-ZAMBOANGA-OL-5th YR</v>
          </cell>
        </row>
        <row r="1692">
          <cell r="A1692" t="str">
            <v>1-5000-115-02-1</v>
          </cell>
          <cell r="B1692" t="str">
            <v>PREMIUM INCOME-ZAMBOANGA-EQUIPLUS-FY</v>
          </cell>
        </row>
        <row r="1693">
          <cell r="A1693" t="str">
            <v>1-5000-115-02-2</v>
          </cell>
          <cell r="B1693" t="str">
            <v>PREMIUM INCOME-ZAMBOANGA-EQUIPLUS-2nd YR</v>
          </cell>
        </row>
        <row r="1694">
          <cell r="A1694" t="str">
            <v>1-5000-115-02-3</v>
          </cell>
          <cell r="B1694" t="str">
            <v>PREMIUM INCOME-ZAMBOANGA-EQUIPLUS-3rd YR</v>
          </cell>
        </row>
        <row r="1695">
          <cell r="A1695" t="str">
            <v>1-5000-115-02-4</v>
          </cell>
          <cell r="B1695" t="str">
            <v>PREMIUM INCOME-ZAMBOANGA-EQUIPLUS-4th YR</v>
          </cell>
        </row>
        <row r="1696">
          <cell r="A1696" t="str">
            <v>1-5000-115-02-5</v>
          </cell>
          <cell r="B1696" t="str">
            <v>PREMIUM INCOME-ZAMBOANGA-EQUIPLUS-5th YR</v>
          </cell>
        </row>
        <row r="1697">
          <cell r="A1697" t="str">
            <v>1-5000-115-03-1</v>
          </cell>
          <cell r="B1697" t="str">
            <v>PREMIUM INCOME-ZAMBOANGA-PAR-FY</v>
          </cell>
        </row>
        <row r="1698">
          <cell r="A1698" t="str">
            <v>1-5000-115-03-2</v>
          </cell>
          <cell r="B1698" t="str">
            <v>PREMIUM INCOME-ZAMBOANGA-PAR-2nd YR</v>
          </cell>
        </row>
        <row r="1699">
          <cell r="A1699" t="str">
            <v>1-5000-115-03-3</v>
          </cell>
          <cell r="B1699" t="str">
            <v>PREMIUM INCOME-ZAMBOANGA-PAR-3rd YR</v>
          </cell>
        </row>
        <row r="1700">
          <cell r="A1700" t="str">
            <v>1-5000-115-03-4</v>
          </cell>
          <cell r="B1700" t="str">
            <v>PREMIUM INCOME-ZAMBOANGA-PAR-4th YR</v>
          </cell>
        </row>
        <row r="1701">
          <cell r="A1701" t="str">
            <v>1-5000-115-03-5</v>
          </cell>
          <cell r="B1701" t="str">
            <v>PREMIUM INCOME-ZAMBOANGA-PAR-5th YR</v>
          </cell>
        </row>
        <row r="1702">
          <cell r="A1702" t="str">
            <v>1-5000-115-04-1</v>
          </cell>
          <cell r="B1702" t="str">
            <v>PREMIUM INCOME-ZAMBOANGA-PRO-SAVER-FY</v>
          </cell>
        </row>
        <row r="1703">
          <cell r="A1703" t="str">
            <v>1-5000-115-04-2</v>
          </cell>
          <cell r="B1703" t="str">
            <v>PREMIUM INCOME-ZAMBOANGA-PRO-SAVER-2nd YR</v>
          </cell>
        </row>
        <row r="1704">
          <cell r="A1704" t="str">
            <v>1-5000-115-04-3</v>
          </cell>
          <cell r="B1704" t="str">
            <v>PREMIUM INCOME-ZAMBOANGA-PRO-SAVER-3rd YR</v>
          </cell>
        </row>
        <row r="1705">
          <cell r="A1705" t="str">
            <v>1-5000-115-04-4</v>
          </cell>
          <cell r="B1705" t="str">
            <v>PREMIUM INCOME-ZAMBOANGA-PRO-SAVER-4th YR</v>
          </cell>
        </row>
        <row r="1706">
          <cell r="A1706" t="str">
            <v>1-5000-115-04-5</v>
          </cell>
          <cell r="B1706" t="str">
            <v>PREMIUM INCOME-ZAMBOANGA-PRO-SAVER-5th YR</v>
          </cell>
        </row>
        <row r="1707">
          <cell r="A1707" t="str">
            <v>1-5000-115-05-1</v>
          </cell>
          <cell r="B1707" t="str">
            <v>PREMIUM INCOME-ZAMBOANGA-BLUE HEXAGON-FY</v>
          </cell>
        </row>
        <row r="1708">
          <cell r="A1708" t="str">
            <v>1-5000-115-05-2</v>
          </cell>
          <cell r="B1708" t="str">
            <v>PREMIUM INCOME-ZAMBOANGA-BLUE HEXAGON-2nd YR</v>
          </cell>
        </row>
        <row r="1709">
          <cell r="A1709" t="str">
            <v>1-5000-115-05-3</v>
          </cell>
          <cell r="B1709" t="str">
            <v>PREMIUM INCOME-ZAMBOANGA-BLUE HEXAGON-3rd YR</v>
          </cell>
        </row>
        <row r="1710">
          <cell r="A1710" t="str">
            <v>1-5000-115-05-4</v>
          </cell>
          <cell r="B1710" t="str">
            <v>PREMIUM INCOME-ZAMBOANGA-BLUE HEXAGON-4th YR</v>
          </cell>
        </row>
        <row r="1711">
          <cell r="A1711" t="str">
            <v>1-5000-115-05-5</v>
          </cell>
          <cell r="B1711" t="str">
            <v>PREMIUM INCOME-ZAMBOANGA-BLUE HEXAGON-5th YR</v>
          </cell>
        </row>
        <row r="1712">
          <cell r="A1712" t="str">
            <v>1-5000-115-11-1</v>
          </cell>
          <cell r="B1712" t="str">
            <v>PREMIUM INCOME-ZAMBOANGA-GEM-FY</v>
          </cell>
        </row>
        <row r="1713">
          <cell r="A1713" t="str">
            <v>1-5000-115-11-2</v>
          </cell>
          <cell r="B1713" t="str">
            <v>PREMIUM INCOME-ZAMBOANGA-GEM-2nd YR</v>
          </cell>
        </row>
        <row r="1714">
          <cell r="A1714" t="str">
            <v>1-5000-115-11-3</v>
          </cell>
          <cell r="B1714" t="str">
            <v>PREMIUM INCOME-ZAMBOANGA-GEM-3rd YR</v>
          </cell>
        </row>
        <row r="1715">
          <cell r="A1715" t="str">
            <v>1-5000-115-11-4</v>
          </cell>
          <cell r="B1715" t="str">
            <v>PREMIUM INCOME-ZAMBOANGA-GEM-4th YR</v>
          </cell>
        </row>
        <row r="1716">
          <cell r="A1716" t="str">
            <v>1-5000-115-11-5</v>
          </cell>
          <cell r="B1716" t="str">
            <v>PREMIUM INCOME-ZAMBOANGA-GEM-5th YR</v>
          </cell>
        </row>
        <row r="1717">
          <cell r="A1717" t="str">
            <v>1-5000-116-01-1</v>
          </cell>
          <cell r="B1717" t="str">
            <v>PREMIUM INCOME-BUTUAN-OL-FY</v>
          </cell>
        </row>
        <row r="1718">
          <cell r="A1718" t="str">
            <v>1-5000-116-01-2</v>
          </cell>
          <cell r="B1718" t="str">
            <v>PREMIUM INCOME-BUTUAN-OL-2nd YR</v>
          </cell>
        </row>
        <row r="1719">
          <cell r="A1719" t="str">
            <v>1-5000-116-01-3</v>
          </cell>
          <cell r="B1719" t="str">
            <v>PREMIUM INCOME-BUTUAN-OL-3rd YR</v>
          </cell>
        </row>
        <row r="1720">
          <cell r="A1720" t="str">
            <v>1-5000-116-01-4</v>
          </cell>
          <cell r="B1720" t="str">
            <v>PREMIUM INCOME-BUTUAN-OL-4th YR</v>
          </cell>
        </row>
        <row r="1721">
          <cell r="A1721" t="str">
            <v>1-5000-116-01-5</v>
          </cell>
          <cell r="B1721" t="str">
            <v>PREMIUM INCOME-BUTUAN-OL-5th YR</v>
          </cell>
        </row>
        <row r="1722">
          <cell r="A1722" t="str">
            <v>1-5000-116-02-1</v>
          </cell>
          <cell r="B1722" t="str">
            <v>PREMIUM INCOME-BUTUAN-EQUIPLUS-FY</v>
          </cell>
        </row>
        <row r="1723">
          <cell r="A1723" t="str">
            <v>1-5000-116-02-3</v>
          </cell>
          <cell r="B1723" t="str">
            <v>PREMIUM INCOME-BUTUAN-EQUIPLUS-3rd YR</v>
          </cell>
        </row>
        <row r="1724">
          <cell r="A1724" t="str">
            <v>1-5000-116-02-4</v>
          </cell>
          <cell r="B1724" t="str">
            <v>PREMIUM INCOME-BUTUAN-EQUIPLUS-4th YR</v>
          </cell>
        </row>
        <row r="1725">
          <cell r="A1725" t="str">
            <v>1-5000-116-02-5</v>
          </cell>
          <cell r="B1725" t="str">
            <v>PREMIUM INCOME-BUTUAN-EQUIPLUS-5th YR</v>
          </cell>
        </row>
        <row r="1726">
          <cell r="A1726" t="str">
            <v>1-5000-116-03-1</v>
          </cell>
          <cell r="B1726" t="str">
            <v>PREMIUM INCOME-BUTUAN-PAR-FY</v>
          </cell>
        </row>
        <row r="1727">
          <cell r="A1727" t="str">
            <v>1-5000-116-03-2</v>
          </cell>
          <cell r="B1727" t="str">
            <v>PREMIUM INCOME-BUTUAN-PAR-2nd YR</v>
          </cell>
        </row>
        <row r="1728">
          <cell r="A1728" t="str">
            <v>1-5000-116-03-3</v>
          </cell>
          <cell r="B1728" t="str">
            <v>PREMIUM INCOME-BUTUAN-PAR-3rd YR</v>
          </cell>
        </row>
        <row r="1729">
          <cell r="A1729" t="str">
            <v>1-5000-116-04-2</v>
          </cell>
          <cell r="B1729" t="str">
            <v>PREMIUM INCOME-BUTUAN-PRO-SAVER-2nd YR</v>
          </cell>
        </row>
        <row r="1730">
          <cell r="A1730" t="str">
            <v>1-5000-116-04-3</v>
          </cell>
          <cell r="B1730" t="str">
            <v>PREMIUM INCOME-BUTUAN-PRO-SAVER-3rd YR</v>
          </cell>
        </row>
        <row r="1731">
          <cell r="A1731" t="str">
            <v>1-5000-116-04-5</v>
          </cell>
          <cell r="B1731" t="str">
            <v>PREMIUM INCOME-BUTUAN-PRO-SAVER-5th YR</v>
          </cell>
        </row>
        <row r="1732">
          <cell r="A1732" t="str">
            <v>1-5000-116-05-1</v>
          </cell>
          <cell r="B1732" t="str">
            <v>PREMIUM INCOME-BUTUAN-BLUE HEXAGON-FY</v>
          </cell>
        </row>
        <row r="1733">
          <cell r="A1733" t="str">
            <v>1-5000-116-05-2</v>
          </cell>
          <cell r="B1733" t="str">
            <v>PREMIUM INCOME-BUTUAN-BLUE HEXAGON-2nd YR</v>
          </cell>
        </row>
        <row r="1734">
          <cell r="A1734" t="str">
            <v>1-5000-116-05-3</v>
          </cell>
          <cell r="B1734" t="str">
            <v>PREMIUM INCOME-BUTUAN-BLUE HEXAGON-3rd YR</v>
          </cell>
        </row>
        <row r="1735">
          <cell r="A1735" t="str">
            <v>1-5000-116-05-4</v>
          </cell>
          <cell r="B1735" t="str">
            <v>PREMIUM INCOME-BUTUAN-BLUE HEXAGON-4th YR</v>
          </cell>
        </row>
        <row r="1736">
          <cell r="A1736" t="str">
            <v>1-5000-116-05-5</v>
          </cell>
          <cell r="B1736" t="str">
            <v>PREMIUM INCOME-BUTUAN-BLUE HEXAGON-5th YR</v>
          </cell>
        </row>
        <row r="1737">
          <cell r="A1737" t="str">
            <v>1-5000-116-11-5</v>
          </cell>
          <cell r="B1737" t="str">
            <v>PREMIUM INCOME-BUTUAN-GEM-5th YR</v>
          </cell>
        </row>
        <row r="1738">
          <cell r="A1738" t="str">
            <v>1-5000-121-01-1</v>
          </cell>
          <cell r="B1738" t="str">
            <v>PREMIUM INCOME-DAVAO-OL-FY</v>
          </cell>
        </row>
        <row r="1739">
          <cell r="A1739" t="str">
            <v>1-5000-121-01-2</v>
          </cell>
          <cell r="B1739" t="str">
            <v>PREMIUM INCOME-DAVAO-OL-2nd YR</v>
          </cell>
        </row>
        <row r="1740">
          <cell r="A1740" t="str">
            <v>1-5000-121-01-3</v>
          </cell>
          <cell r="B1740" t="str">
            <v>PREMIUM INCOME-DAVAO-OL-3rd YR</v>
          </cell>
        </row>
        <row r="1741">
          <cell r="A1741" t="str">
            <v>1-5000-121-01-4</v>
          </cell>
          <cell r="B1741" t="str">
            <v>PREMIUM INCOME-DAVAO-OL-4th YR</v>
          </cell>
        </row>
        <row r="1742">
          <cell r="A1742" t="str">
            <v>1-5000-121-01-5</v>
          </cell>
          <cell r="B1742" t="str">
            <v>PREMIUM INCOME-DAVAO-OL-5th YR</v>
          </cell>
        </row>
        <row r="1743">
          <cell r="A1743" t="str">
            <v>1-5000-121-02-1</v>
          </cell>
          <cell r="B1743" t="str">
            <v>PREMIUM INCOME-DAVAO-EQUIPLUS-FY</v>
          </cell>
        </row>
        <row r="1744">
          <cell r="A1744" t="str">
            <v>1-5000-121-02-2</v>
          </cell>
          <cell r="B1744" t="str">
            <v>PREMIUM INCOME-DAVAO-EQUIPLUS-2nd YR</v>
          </cell>
        </row>
        <row r="1745">
          <cell r="A1745" t="str">
            <v>1-5000-121-02-3</v>
          </cell>
          <cell r="B1745" t="str">
            <v>PREMIUM INCOME-DAVAO-EQUIPLUS-3rd YR</v>
          </cell>
        </row>
        <row r="1746">
          <cell r="A1746" t="str">
            <v>1-5000-121-02-4</v>
          </cell>
          <cell r="B1746" t="str">
            <v>PREMIUM INCOME-DAVAO-EQUIPLUS-4th YR</v>
          </cell>
        </row>
        <row r="1747">
          <cell r="A1747" t="str">
            <v>1-5000-121-02-5</v>
          </cell>
          <cell r="B1747" t="str">
            <v>PREMIUM INCOME-DAVAO-EQUIPLUS-5th YR</v>
          </cell>
        </row>
        <row r="1748">
          <cell r="A1748" t="str">
            <v>1-5000-121-03-1</v>
          </cell>
          <cell r="B1748" t="str">
            <v>PREMIUM INCOME-DAVAO-PAR-FY</v>
          </cell>
        </row>
        <row r="1749">
          <cell r="A1749" t="str">
            <v>1-5000-121-03-2</v>
          </cell>
          <cell r="B1749" t="str">
            <v>PREMIUM INCOME-DAVAO-PAR-2nd YR</v>
          </cell>
        </row>
        <row r="1750">
          <cell r="A1750" t="str">
            <v>1-5000-121-03-3</v>
          </cell>
          <cell r="B1750" t="str">
            <v>PREMIUM INCOME-DAVAO-PAR-3rd YR</v>
          </cell>
        </row>
        <row r="1751">
          <cell r="A1751" t="str">
            <v>1-5000-121-03-4</v>
          </cell>
          <cell r="B1751" t="str">
            <v>PREMIUM INCOME-DAVAO-PAR-4th YR</v>
          </cell>
        </row>
        <row r="1752">
          <cell r="A1752" t="str">
            <v>1-5000-121-03-5</v>
          </cell>
          <cell r="B1752" t="str">
            <v>PREMIUM INCOME-DAVAO-PAR-5th YR</v>
          </cell>
        </row>
        <row r="1753">
          <cell r="A1753" t="str">
            <v>1-5000-121-04-1</v>
          </cell>
          <cell r="B1753" t="str">
            <v>PREMIUM INCOME-DAVAO-PRO-SAVER-FY</v>
          </cell>
        </row>
        <row r="1754">
          <cell r="A1754" t="str">
            <v>1-5000-121-04-2</v>
          </cell>
          <cell r="B1754" t="str">
            <v>PREMIUM INCOME-DAVAO-PRO-SAVER-2nd YR</v>
          </cell>
        </row>
        <row r="1755">
          <cell r="A1755" t="str">
            <v>1-5000-121-04-3</v>
          </cell>
          <cell r="B1755" t="str">
            <v>PREMIUM INCOME-DAVAO-PRO-SAVER-3rd YR</v>
          </cell>
        </row>
        <row r="1756">
          <cell r="A1756" t="str">
            <v>1-5000-121-04-4</v>
          </cell>
          <cell r="B1756" t="str">
            <v>PREMIUM INCOME-DAVAO-PRO-SAVER-4th YR</v>
          </cell>
        </row>
        <row r="1757">
          <cell r="A1757" t="str">
            <v>1-5000-121-04-5</v>
          </cell>
          <cell r="B1757" t="str">
            <v>PREMIUM INCOME-DAVAO-PRO-SAVER-5th YR</v>
          </cell>
        </row>
        <row r="1758">
          <cell r="A1758" t="str">
            <v>1-5000-121-05-1</v>
          </cell>
          <cell r="B1758" t="str">
            <v>PREMIUM INCOME-DAVAO-BLUE HEXAGON-FY</v>
          </cell>
        </row>
        <row r="1759">
          <cell r="A1759" t="str">
            <v>1-5000-121-05-2</v>
          </cell>
          <cell r="B1759" t="str">
            <v>PREMIUM INCOME-DAVAO-BLUE HEXAGON-2nd YR</v>
          </cell>
        </row>
        <row r="1760">
          <cell r="A1760" t="str">
            <v>1-5000-121-05-3</v>
          </cell>
          <cell r="B1760" t="str">
            <v>PREMIUM INCOME-DAVAO-BLUE HEXAGON-3rd YR</v>
          </cell>
        </row>
        <row r="1761">
          <cell r="A1761" t="str">
            <v>1-5000-121-05-4</v>
          </cell>
          <cell r="B1761" t="str">
            <v>PREMIUM INCOME-DAVAO-BLUE HEXAGON-4th YR</v>
          </cell>
        </row>
        <row r="1762">
          <cell r="A1762" t="str">
            <v>1-5000-121-05-5</v>
          </cell>
          <cell r="B1762" t="str">
            <v>PREMIUM INCOME-DAVAO-BLUE HEXAGON-5th YR</v>
          </cell>
        </row>
        <row r="1763">
          <cell r="A1763" t="str">
            <v>1-5000-121-11-1</v>
          </cell>
          <cell r="B1763" t="str">
            <v>PREMIUM INCOME-DAVAO-GEM-FY</v>
          </cell>
        </row>
        <row r="1764">
          <cell r="A1764" t="str">
            <v>1-5000-121-11-2</v>
          </cell>
          <cell r="B1764" t="str">
            <v>PREMIUM INCOME-DAVAO-GEM-2nd YR</v>
          </cell>
        </row>
        <row r="1765">
          <cell r="A1765" t="str">
            <v>1-5000-121-11-3</v>
          </cell>
          <cell r="B1765" t="str">
            <v>PREMIUM INCOME-DAVAO-GEM-3rd YR</v>
          </cell>
        </row>
        <row r="1766">
          <cell r="A1766" t="str">
            <v>1-5000-121-11-4</v>
          </cell>
          <cell r="B1766" t="str">
            <v>PREMIUM INCOME-DAVAO-GEM-4th YR</v>
          </cell>
        </row>
        <row r="1767">
          <cell r="A1767" t="str">
            <v>1-5000-121-11-5</v>
          </cell>
          <cell r="B1767" t="str">
            <v>PREMIUM INCOME-DAVAO-GEM-5th YR</v>
          </cell>
        </row>
        <row r="1768">
          <cell r="A1768" t="str">
            <v>1-5000-187-01-2</v>
          </cell>
          <cell r="B1768" t="str">
            <v>PREMIUM INCOME-ALTERNATIVE DISTRIBUTION-OL-2nd YR</v>
          </cell>
        </row>
        <row r="1769">
          <cell r="A1769" t="str">
            <v>1-5000-187-01-3</v>
          </cell>
          <cell r="B1769" t="str">
            <v>PREMIUM INCOME-ALTERNATIVE DISTRIBUTION-OL-3rd YR</v>
          </cell>
        </row>
        <row r="1770">
          <cell r="A1770" t="str">
            <v>1-5000-187-01-4</v>
          </cell>
          <cell r="B1770" t="str">
            <v>PREMIUM INCOME-ALTERNATIVE DISTRIBUTION-OL-4th YR</v>
          </cell>
        </row>
        <row r="1771">
          <cell r="A1771" t="str">
            <v>1-5000-187-01-5</v>
          </cell>
          <cell r="B1771" t="str">
            <v>PREMIUM INCOME-ALTERNATIVE DISTRIBUTION-OL-5th YR</v>
          </cell>
        </row>
        <row r="1772">
          <cell r="A1772" t="str">
            <v>1-5000-187-02-1</v>
          </cell>
          <cell r="B1772" t="str">
            <v>PREMIUM INCOME-ALTERNATIVE DISTRIBUTION-EQUIPLUS-FY</v>
          </cell>
        </row>
        <row r="1773">
          <cell r="A1773" t="str">
            <v>1-5000-187-04-1</v>
          </cell>
          <cell r="B1773" t="str">
            <v>PREMIUM INCOME-ALTERNATIVE DISTRIBUTION-PRO-SAVER-FY</v>
          </cell>
        </row>
        <row r="1774">
          <cell r="A1774" t="str">
            <v>1-5000-187-04-2</v>
          </cell>
          <cell r="B1774" t="str">
            <v>PREMIUM INCOME-ALTERNATIVE DISTRIBUTION-PRO-SAVER-2nd YR</v>
          </cell>
        </row>
        <row r="1775">
          <cell r="A1775" t="str">
            <v>1-5000-187-04-3</v>
          </cell>
          <cell r="B1775" t="str">
            <v>PREMIUM INCOME-ALTERNATIVE DISTRIBUTION-PRO-SAVER-3rd YR</v>
          </cell>
        </row>
        <row r="1776">
          <cell r="A1776" t="str">
            <v>1-5000-187-04-4</v>
          </cell>
          <cell r="B1776" t="str">
            <v>PREMIUM INCOME-ALTERNATIVE DISTRIBUTION-PRO-SAVER-4th YR</v>
          </cell>
        </row>
        <row r="1777">
          <cell r="A1777" t="str">
            <v>1-5000-187-04-5</v>
          </cell>
          <cell r="B1777" t="str">
            <v>PREMIUM INCOME-ALTERNATIVE DISTRIBUTION-PRO-SAVER-5th YR</v>
          </cell>
        </row>
        <row r="1778">
          <cell r="A1778" t="str">
            <v>1-5000-187-05-1</v>
          </cell>
          <cell r="B1778" t="str">
            <v>PREMIUM INCOME-ALTERNATIVE DISTRIBUTION-BLUE HEXAGON-FY</v>
          </cell>
        </row>
        <row r="1779">
          <cell r="A1779" t="str">
            <v>1-5000-187-05-2</v>
          </cell>
          <cell r="B1779" t="str">
            <v>PREMIUM INCOME-ALTERNATIVE DISTRIBUTION-BLUE HEXAGON-2nd YR</v>
          </cell>
        </row>
        <row r="1780">
          <cell r="A1780" t="str">
            <v>1-5000-187-11-2</v>
          </cell>
          <cell r="B1780" t="str">
            <v>PREMIUM INCOME-ALTERNATIVE DISTRIBUTION-GEM-2nd YR</v>
          </cell>
        </row>
        <row r="1781">
          <cell r="A1781" t="str">
            <v>1-5000-188-01-1</v>
          </cell>
          <cell r="B1781" t="str">
            <v>PREMIUM INCOME-ADD-WORKSITE 1-OL-FY</v>
          </cell>
        </row>
        <row r="1782">
          <cell r="A1782" t="str">
            <v>1-5000-188-01-5</v>
          </cell>
          <cell r="B1782" t="str">
            <v>PREMIUM INCOME-ADD-WORKSITE 1-OL-5th YR</v>
          </cell>
        </row>
        <row r="1783">
          <cell r="A1783" t="str">
            <v>1-5000-188-04-1</v>
          </cell>
          <cell r="B1783" t="str">
            <v>PREMIUM INCOME-ADD-WORKSITE 1-PRO-SAVER-FY</v>
          </cell>
        </row>
        <row r="1784">
          <cell r="A1784" t="str">
            <v>1-5000-188-04-2</v>
          </cell>
          <cell r="B1784" t="str">
            <v>PREMIUM INCOME-ADD-WORKSITE 1-PRO-SAVER-2nd YR</v>
          </cell>
        </row>
        <row r="1785">
          <cell r="A1785" t="str">
            <v>1-5000-188-04-3</v>
          </cell>
          <cell r="B1785" t="str">
            <v>PREMIUM INCOME-ADD-WORKSITE 1-PRO-SAVER-3rd YR</v>
          </cell>
        </row>
        <row r="1786">
          <cell r="A1786" t="str">
            <v>1-5000-188-04-4</v>
          </cell>
          <cell r="B1786" t="str">
            <v>PREMIUM INCOME-ADD-WORKSITE 1-PRO-SAVER-4th YR</v>
          </cell>
        </row>
        <row r="1787">
          <cell r="A1787" t="str">
            <v>1-5000-188-05-1</v>
          </cell>
          <cell r="B1787" t="str">
            <v>PREMIUM INCOME-ADD-WORKSITE 1-BLUE HEXAGON-FY</v>
          </cell>
        </row>
        <row r="1788">
          <cell r="A1788" t="str">
            <v>1-5000-188-05-2</v>
          </cell>
          <cell r="B1788" t="str">
            <v>PREMIUM INCOME-ADD-WORKSITE 1-BLUE HEXAGON-2nd YR</v>
          </cell>
        </row>
        <row r="1789">
          <cell r="A1789" t="str">
            <v>1-5000-188-11-2</v>
          </cell>
          <cell r="B1789" t="str">
            <v>PREMIUM INCOME-ADD-WORKSITE 1-GEM-2nd YR</v>
          </cell>
        </row>
        <row r="1790">
          <cell r="A1790" t="str">
            <v>1-5000-189-01-1</v>
          </cell>
          <cell r="B1790" t="str">
            <v>PREMIUM INCOME-WORKSITE MKTG. - DIRECT-OL-FY</v>
          </cell>
        </row>
        <row r="1791">
          <cell r="A1791" t="str">
            <v>1-5000-189-01-2</v>
          </cell>
          <cell r="B1791" t="str">
            <v>PREMIUM INCOME-WORKSITE MKTG. - DIRECT-OL-2nd YR</v>
          </cell>
        </row>
        <row r="1792">
          <cell r="A1792" t="str">
            <v>1-5000-189-01-3</v>
          </cell>
          <cell r="B1792" t="str">
            <v>PREMIUM INCOME-WORKSITE MKTG. - DIRECT-OL-3rd YR</v>
          </cell>
        </row>
        <row r="1793">
          <cell r="A1793" t="str">
            <v>1-5000-189-01-4</v>
          </cell>
          <cell r="B1793" t="str">
            <v>PREMIUM INCOME-WORKSITE MKTG. - DIRECT-OL-4th YR</v>
          </cell>
        </row>
        <row r="1794">
          <cell r="A1794" t="str">
            <v>1-5000-189-01-5</v>
          </cell>
          <cell r="B1794" t="str">
            <v>PREMIUM INCOME-WORKSITE MKTG. - DIRECT-OL-5th YR</v>
          </cell>
        </row>
        <row r="1795">
          <cell r="A1795" t="str">
            <v>1-5000-189-02-1</v>
          </cell>
          <cell r="B1795" t="str">
            <v>PREMIUM INCOME-WORKSITE MKTG. - DIRECT-EQUIPLUS-FY</v>
          </cell>
        </row>
        <row r="1796">
          <cell r="A1796" t="str">
            <v>1-5000-189-02-2</v>
          </cell>
          <cell r="B1796" t="str">
            <v>PREMIUM INCOME-WORKSITE MKTG. - DIRECT-EQUIPLUS-2nd YR</v>
          </cell>
        </row>
        <row r="1797">
          <cell r="A1797" t="str">
            <v>1-5000-189-03-5</v>
          </cell>
          <cell r="B1797" t="str">
            <v>PREMIUM INCOME-WORKSITE MKTG. - DIRECT-PAR-5th YR</v>
          </cell>
        </row>
        <row r="1798">
          <cell r="A1798" t="str">
            <v>1-5000-189-05-1</v>
          </cell>
          <cell r="B1798" t="str">
            <v>PREMIUM INCOME-WORKSITE MKTG. - DIRECT-BLUE HEXAGON-FY</v>
          </cell>
        </row>
        <row r="1799">
          <cell r="A1799" t="str">
            <v>1-5000-189-05-2</v>
          </cell>
          <cell r="B1799" t="str">
            <v>PREMIUM INCOME-WORKSITE MKTG. - DIRECT-BLUE HEXAGON-2nd YR</v>
          </cell>
        </row>
        <row r="1800">
          <cell r="A1800" t="str">
            <v>1-5000-189-05-3</v>
          </cell>
          <cell r="B1800" t="str">
            <v>PREMIUM INCOME-WORKSITE MKTG. - DIRECT-BLUE HEXAGON-3rd YR</v>
          </cell>
        </row>
        <row r="1801">
          <cell r="A1801" t="str">
            <v>1-5000-189-05-4</v>
          </cell>
          <cell r="B1801" t="str">
            <v>PREMIUM INCOME-WORKSITE MKTG. - DIRECT-BLUE HEXAGON-4th YR</v>
          </cell>
        </row>
        <row r="1802">
          <cell r="A1802" t="str">
            <v>1-5000-189-05-5</v>
          </cell>
          <cell r="B1802" t="str">
            <v>PREMIUM INCOME-WORKSITE MKTG. - DIRECT-BLUE HEXAGON-5th YR</v>
          </cell>
        </row>
        <row r="1803">
          <cell r="A1803" t="str">
            <v>1-5000-190-01-1</v>
          </cell>
          <cell r="B1803" t="str">
            <v>PREMIUM INCOME-BANCASSURANCE-OL-FY</v>
          </cell>
        </row>
        <row r="1804">
          <cell r="A1804" t="str">
            <v>1-5000-190-01-2</v>
          </cell>
          <cell r="B1804" t="str">
            <v>PREMIUM INCOME-BANCASSURANCE-OL-2nd YR</v>
          </cell>
        </row>
        <row r="1805">
          <cell r="A1805" t="str">
            <v>1-5000-190-01-3</v>
          </cell>
          <cell r="B1805" t="str">
            <v>PREMIUM INCOME-BANCASSURANCE-OL-3rd YR</v>
          </cell>
        </row>
        <row r="1806">
          <cell r="A1806" t="str">
            <v>1-5000-190-01-5</v>
          </cell>
          <cell r="B1806" t="str">
            <v>PREMIUM INCOME-BANCASSURANCE-OL-5th YR</v>
          </cell>
        </row>
        <row r="1807">
          <cell r="A1807" t="str">
            <v>1-5000-190-04-1</v>
          </cell>
          <cell r="B1807" t="str">
            <v>PREMIUM INCOME-BANCASSURANCE-PRO-SAVER-FY</v>
          </cell>
        </row>
        <row r="1808">
          <cell r="A1808" t="str">
            <v>1-5000-190-04-2</v>
          </cell>
          <cell r="B1808" t="str">
            <v>PREMIUM INCOME-BANCASSURANCE-PRO-SAVER-2nd YR</v>
          </cell>
        </row>
        <row r="1809">
          <cell r="A1809" t="str">
            <v>1-5000-190-04-3</v>
          </cell>
          <cell r="B1809" t="str">
            <v>PREMIUM INCOME-BANCASSURANCE-PRO-SAVER-3rd YR</v>
          </cell>
        </row>
        <row r="1810">
          <cell r="A1810" t="str">
            <v>1-5000-190-04-4</v>
          </cell>
          <cell r="B1810" t="str">
            <v>PREMIUM INCOME-BANCASSURANCE-PRO-SAVER-4th YR</v>
          </cell>
        </row>
        <row r="1811">
          <cell r="A1811" t="str">
            <v>1-5000-190-04-5</v>
          </cell>
          <cell r="B1811" t="str">
            <v>PREMIUM INCOME-BANCASSURANCE-PRO-SAVER-5th YR</v>
          </cell>
        </row>
        <row r="1812">
          <cell r="A1812" t="str">
            <v>1-5000-190-05-1</v>
          </cell>
          <cell r="B1812" t="str">
            <v>PREMIUM INCOME-BANCASSURANCE-BLUE HEXAGON-FY</v>
          </cell>
        </row>
        <row r="1813">
          <cell r="A1813" t="str">
            <v>1-5000-190-05-2</v>
          </cell>
          <cell r="B1813" t="str">
            <v>PREMIUM INCOME-BANCASSURANCE-BLUE HEXAGON-2nd YR</v>
          </cell>
        </row>
        <row r="1814">
          <cell r="A1814" t="str">
            <v>1-5000-190-05-3</v>
          </cell>
          <cell r="B1814" t="str">
            <v>PREMIUM INCOME-BANCASSURANCE-BLUE HEXAGON-3rd YR</v>
          </cell>
        </row>
        <row r="1815">
          <cell r="A1815" t="str">
            <v>1-5000-190-05-4</v>
          </cell>
          <cell r="B1815" t="str">
            <v>PREMIUM INCOME-BANCASSURANCE-BLUE HEXAGON-4th YR</v>
          </cell>
        </row>
        <row r="1816">
          <cell r="A1816" t="str">
            <v>1-5000-190-05-5</v>
          </cell>
          <cell r="B1816" t="str">
            <v>PREMIUM INCOME-BANCASSURANCE-BLUE HEXAGON-5th YR</v>
          </cell>
        </row>
        <row r="1817">
          <cell r="A1817" t="str">
            <v>1-5000-190-36-1</v>
          </cell>
          <cell r="B1817" t="str">
            <v>PREMIUM INCOME-BANCASSURANCE-DOLLAR PLAN-PESO-FY</v>
          </cell>
        </row>
        <row r="1818">
          <cell r="A1818" t="str">
            <v>1-5000-196-26-1</v>
          </cell>
          <cell r="B1818" t="str">
            <v>PREMIUM INCOME-SP 1-GLP-FY</v>
          </cell>
        </row>
        <row r="1819">
          <cell r="A1819" t="str">
            <v>1-5000-198-01-1</v>
          </cell>
          <cell r="B1819" t="str">
            <v>PREMIUM INCOME-FINANCIAL PLANNERS-OL-FY</v>
          </cell>
        </row>
        <row r="1820">
          <cell r="A1820" t="str">
            <v>1-5000-198-05-1</v>
          </cell>
          <cell r="B1820" t="str">
            <v>PREMIUM INCOME-FINANCIAL PLANNERS-BLUE HEXAGON-FY</v>
          </cell>
        </row>
        <row r="1821">
          <cell r="A1821" t="str">
            <v>1-5000-811-01-1</v>
          </cell>
          <cell r="B1821" t="str">
            <v>PREMIUM INCOME-BASS METRO MANILA-OL-FY</v>
          </cell>
        </row>
        <row r="1822">
          <cell r="A1822" t="str">
            <v>1-5000-811-01-2</v>
          </cell>
          <cell r="B1822" t="str">
            <v>PREMIUM INCOME-BASS METRO MANILA-OL-2nd YR</v>
          </cell>
        </row>
        <row r="1823">
          <cell r="A1823" t="str">
            <v>1-5000-811-05-1</v>
          </cell>
          <cell r="B1823" t="str">
            <v>PREMIUM INCOME-BASS METRO MANILA-BLUE HEXAGON-FY</v>
          </cell>
        </row>
        <row r="1824">
          <cell r="A1824" t="str">
            <v>1-5000-811-05-4</v>
          </cell>
          <cell r="B1824" t="str">
            <v>PREMIUM INCOME-BASS METRO MANILA-BLUE HEXAGON-4th YR</v>
          </cell>
        </row>
        <row r="1825">
          <cell r="A1825" t="str">
            <v>1-5000-812-01-4</v>
          </cell>
          <cell r="B1825" t="str">
            <v>PREMIUM INCOME-BASS METRO MANILA AREA 1-OL-4th YR</v>
          </cell>
        </row>
        <row r="1826">
          <cell r="A1826" t="str">
            <v>1-5000-812-03-5</v>
          </cell>
          <cell r="B1826" t="str">
            <v>PREMIUM INCOME-BASS METRO MANILA AREA 1-PAR-5th YR</v>
          </cell>
        </row>
        <row r="1827">
          <cell r="A1827" t="str">
            <v>1-5000-812-05-2</v>
          </cell>
          <cell r="B1827" t="str">
            <v>PREMIUM INCOME-BASS METRO MANILA AREA 1-BLUE HEXAGON-2nd YR</v>
          </cell>
        </row>
        <row r="1828">
          <cell r="A1828" t="str">
            <v>1-5000-812-05-4</v>
          </cell>
          <cell r="B1828" t="str">
            <v>PREMIUM INCOME-BASS METRO MANILA AREA 1-BLUE HEXAGON-4th YR</v>
          </cell>
        </row>
        <row r="1829">
          <cell r="A1829" t="str">
            <v>1-5000-815-05-4</v>
          </cell>
          <cell r="B1829" t="str">
            <v>PREMIUM INCOME-BASS METRO MANILA AREA 4-BLUE HEXAGON-4th YR</v>
          </cell>
        </row>
        <row r="1830">
          <cell r="A1830" t="str">
            <v>1-5000-817-05-2</v>
          </cell>
          <cell r="B1830" t="str">
            <v>PREMIUM INCOME-BASS METRO MANILA AREA 6-BLUE HEXAGON-2nd YR</v>
          </cell>
        </row>
        <row r="1831">
          <cell r="A1831" t="str">
            <v>1-5000-841-01-1</v>
          </cell>
          <cell r="B1831" t="str">
            <v>PREMIUM INCOME-BASS COUNTRYSIDE-OL-FY</v>
          </cell>
        </row>
        <row r="1832">
          <cell r="A1832" t="str">
            <v>1-5000-841-01-2</v>
          </cell>
          <cell r="B1832" t="str">
            <v>PREMIUM INCOME-BASS COUNTRYSIDE-OL-2nd YR</v>
          </cell>
        </row>
        <row r="1833">
          <cell r="A1833" t="str">
            <v>1-5000-841-05-1</v>
          </cell>
          <cell r="B1833" t="str">
            <v>PREMIUM INCOME-BASS COUNTRYSIDE-BLUE HEXAGON-FY</v>
          </cell>
        </row>
        <row r="1834">
          <cell r="A1834" t="str">
            <v>1-5000-841-05-2</v>
          </cell>
          <cell r="B1834" t="str">
            <v>PREMIUM INCOME-BASS COUNTRYSIDE-BLUE HEXAGON-2nd YR</v>
          </cell>
        </row>
        <row r="1835">
          <cell r="A1835" t="str">
            <v>1-5000-902-01-1</v>
          </cell>
          <cell r="B1835" t="str">
            <v>PREMIUM INCOME-BASS-RSB 1-OL-FY</v>
          </cell>
        </row>
        <row r="1836">
          <cell r="A1836" t="str">
            <v>1-5000-902-01-2</v>
          </cell>
          <cell r="B1836" t="str">
            <v>PREMIUM INCOME-BASS-RSB 1-OL-2nd YR</v>
          </cell>
        </row>
        <row r="1837">
          <cell r="A1837" t="str">
            <v>1-5000-902-05-1</v>
          </cell>
          <cell r="B1837" t="str">
            <v>PREMIUM INCOME-BASS-RSB 1-BLUE HEXAGON-FY</v>
          </cell>
        </row>
        <row r="1838">
          <cell r="A1838" t="str">
            <v>1-5000-902-05-2</v>
          </cell>
          <cell r="B1838" t="str">
            <v>PREMIUM INCOME-BASS-RSB 1-BLUE HEXAGON-2nd YR</v>
          </cell>
        </row>
        <row r="1839">
          <cell r="A1839" t="str">
            <v>1-5000-951-01-1</v>
          </cell>
          <cell r="B1839" t="str">
            <v>PREMIUM INCOME-MANRO 1-OL-FY</v>
          </cell>
        </row>
        <row r="1840">
          <cell r="A1840" t="str">
            <v>1-5000-952-01-1</v>
          </cell>
          <cell r="B1840" t="str">
            <v>PREMIUM INCOME-MANRO 2-OL-FY</v>
          </cell>
        </row>
        <row r="1841">
          <cell r="A1841" t="str">
            <v>1-5000-952-05-1</v>
          </cell>
          <cell r="B1841" t="str">
            <v>PREMIUM INCOME-MANRO 2-BLUE HEXAGON-FY</v>
          </cell>
        </row>
        <row r="1842">
          <cell r="A1842" t="str">
            <v>1-5000-953-01-1</v>
          </cell>
          <cell r="B1842" t="str">
            <v>PREMIUM INCOME-MANRO 3-OL-FY</v>
          </cell>
        </row>
        <row r="1843">
          <cell r="A1843" t="str">
            <v>1-5000-954-05-1</v>
          </cell>
          <cell r="B1843" t="str">
            <v>PREMIUM INCOME-MANRO 4-BLUE HEXAGON-FY</v>
          </cell>
        </row>
        <row r="1844">
          <cell r="A1844" t="str">
            <v>1-5000-955-05-1</v>
          </cell>
          <cell r="B1844" t="str">
            <v>PREMIUM INCOME-PPI SPECIAL PROJECT 1-BLUE HEXAGON-FY</v>
          </cell>
        </row>
        <row r="1845">
          <cell r="A1845" t="str">
            <v>1-5000-956-01-1</v>
          </cell>
          <cell r="B1845" t="str">
            <v>PREMIUM INCOME-PPI SPECIAL PROJECT 2-OL-FY</v>
          </cell>
        </row>
        <row r="1846">
          <cell r="A1846" t="str">
            <v>1-5000-956-05-1</v>
          </cell>
          <cell r="B1846" t="str">
            <v>PREMIUM INCOME-PPI SPECIAL PROJECT 2-BLUE HEXAGON-FY</v>
          </cell>
        </row>
        <row r="1847">
          <cell r="A1847" t="str">
            <v>1-5000-963-01-1</v>
          </cell>
          <cell r="B1847" t="str">
            <v>PREMIUM INCOME-OL-FY</v>
          </cell>
        </row>
        <row r="1848">
          <cell r="A1848" t="str">
            <v>1-5000-963-05-1</v>
          </cell>
          <cell r="B1848" t="str">
            <v>PREMIUM INCOME-BLUE HEXAGON-FY</v>
          </cell>
        </row>
        <row r="1849">
          <cell r="A1849" t="str">
            <v>1-5000-965-01-1</v>
          </cell>
          <cell r="B1849" t="str">
            <v>PREMIUM INCOME-OL-FY</v>
          </cell>
        </row>
        <row r="1850">
          <cell r="A1850" t="str">
            <v>1-5005-000-00-0</v>
          </cell>
          <cell r="B1850" t="str">
            <v>SINGLE PREMIUM</v>
          </cell>
        </row>
        <row r="1851">
          <cell r="A1851" t="str">
            <v>1-5005-022-21-0</v>
          </cell>
          <cell r="B1851" t="str">
            <v>SINGLE PREMIUM-GROUP INS SALES/CREDIT LIFE/GYRT &amp; SERVICING-</v>
          </cell>
        </row>
        <row r="1852">
          <cell r="A1852" t="str">
            <v>1-5005-022-22-0</v>
          </cell>
          <cell r="B1852" t="str">
            <v>SINGLE PREMIUM-GROUP INS SALES/CREDIT LIFE/GYRT &amp; SERVICING-</v>
          </cell>
        </row>
        <row r="1853">
          <cell r="A1853" t="str">
            <v>1-5005-034-11-0</v>
          </cell>
          <cell r="B1853" t="str">
            <v>SINGLE PREMIUM-MANSO-GEM</v>
          </cell>
        </row>
        <row r="1854">
          <cell r="A1854" t="str">
            <v>1-5005-041-11-0</v>
          </cell>
          <cell r="B1854" t="str">
            <v>SINGLE PREMIUM-QUESO-GEM</v>
          </cell>
        </row>
        <row r="1855">
          <cell r="A1855" t="str">
            <v>1-5005-093-11-0</v>
          </cell>
          <cell r="B1855" t="str">
            <v>SINGLE PREMIUM-CEBU-METRO-GEM</v>
          </cell>
        </row>
        <row r="1856">
          <cell r="A1856" t="str">
            <v>1-5005-105-11-0</v>
          </cell>
          <cell r="B1856" t="str">
            <v>SINGLE PREMIUM-ILOILO-GEM</v>
          </cell>
        </row>
        <row r="1857">
          <cell r="A1857" t="str">
            <v>1-5005-121-11-0</v>
          </cell>
          <cell r="B1857" t="str">
            <v>SINGLE PREMIUM-DAVAO-GEM</v>
          </cell>
        </row>
        <row r="1858">
          <cell r="A1858" t="str">
            <v>1-5008-012-00-0</v>
          </cell>
          <cell r="B1858" t="str">
            <v>PREMIUM DIFFERENCE-CIS-GENERAL AGENCY</v>
          </cell>
        </row>
        <row r="1859">
          <cell r="A1859" t="str">
            <v>1-5008-012-01-0</v>
          </cell>
          <cell r="B1859" t="str">
            <v>PREMIUM DIFFERENCE-CIS-GENERAL AGENCY-OL</v>
          </cell>
        </row>
        <row r="1860">
          <cell r="A1860" t="str">
            <v>1-5008-012-02-0</v>
          </cell>
          <cell r="B1860" t="str">
            <v>PREMIUM DIFFERENCE-CIS-GENERAL AGENCY-EQUIPLUS</v>
          </cell>
        </row>
        <row r="1861">
          <cell r="A1861" t="str">
            <v>1-5008-012-03-0</v>
          </cell>
          <cell r="B1861" t="str">
            <v>PREMIUM DIFFERENCE-CIS-GENERAL AGENCY-PAR</v>
          </cell>
        </row>
        <row r="1862">
          <cell r="A1862" t="str">
            <v>1-5008-012-05-0</v>
          </cell>
          <cell r="B1862" t="str">
            <v>PREMIUM DIFFERENCE-CIS-GENERAL AGENCY-BLUE HEXAGON</v>
          </cell>
        </row>
        <row r="1863">
          <cell r="A1863" t="str">
            <v>1-5008-012-11-0</v>
          </cell>
          <cell r="B1863" t="str">
            <v>PREMIUM DIFFERENCE-CIS-GENERAL AGENCY-GEM</v>
          </cell>
        </row>
        <row r="1864">
          <cell r="A1864" t="str">
            <v>1-5008-015-01-0</v>
          </cell>
          <cell r="B1864" t="str">
            <v>PREMIUM DIFFERENCE-CIS-DIRECT REGION CODE-OL</v>
          </cell>
        </row>
        <row r="1865">
          <cell r="A1865" t="str">
            <v>1-5008-015-05-0</v>
          </cell>
          <cell r="B1865" t="str">
            <v>PREMIUM DIFFERENCE-CIS-DIRECT REGION CODE-BLUE HEXAGON</v>
          </cell>
        </row>
        <row r="1866">
          <cell r="A1866" t="str">
            <v>1-5008-034-01-0</v>
          </cell>
          <cell r="B1866" t="str">
            <v>PREMIUM DIFFERENCE-CIS-MANSO-OL</v>
          </cell>
        </row>
        <row r="1867">
          <cell r="A1867" t="str">
            <v>1-5008-034-02-0</v>
          </cell>
          <cell r="B1867" t="str">
            <v>PREMIUM DIFFERENCE-CIS-MANSO-EQUIPLUS</v>
          </cell>
        </row>
        <row r="1868">
          <cell r="A1868" t="str">
            <v>1-5008-034-03-0</v>
          </cell>
          <cell r="B1868" t="str">
            <v>PREMIUM DIFFERENCE-CIS-MANSO-PAR</v>
          </cell>
        </row>
        <row r="1869">
          <cell r="A1869" t="str">
            <v>1-5008-034-04-0</v>
          </cell>
          <cell r="B1869" t="str">
            <v>PREMIUM DIFFERENCE-CIS-MANSO-PRO-SAVER</v>
          </cell>
        </row>
        <row r="1870">
          <cell r="A1870" t="str">
            <v>1-5008-034-05-0</v>
          </cell>
          <cell r="B1870" t="str">
            <v>PREMIUM DIFFERENCE-CIS-MANSO-BLUE HEXAGON</v>
          </cell>
        </row>
        <row r="1871">
          <cell r="A1871" t="str">
            <v>1-5008-034-11-0</v>
          </cell>
          <cell r="B1871" t="str">
            <v>PREMIUM DIFFERENCE-CIS-MANSO-GEM</v>
          </cell>
        </row>
        <row r="1872">
          <cell r="A1872" t="str">
            <v>1-5008-035-01-0</v>
          </cell>
          <cell r="B1872" t="str">
            <v>PREMIUM DIFFERENCE-CIS-CAMANAVA 1-OL</v>
          </cell>
        </row>
        <row r="1873">
          <cell r="A1873" t="str">
            <v>1-5008-035-02-0</v>
          </cell>
          <cell r="B1873" t="str">
            <v>PREMIUM DIFFERENCE-CIS-CAMANAVA 1-EQUIPLUS</v>
          </cell>
        </row>
        <row r="1874">
          <cell r="A1874" t="str">
            <v>1-5008-035-03-0</v>
          </cell>
          <cell r="B1874" t="str">
            <v>PREMIUM DIFFERENCE-CIS-CAMANAVA 1-PAR</v>
          </cell>
        </row>
        <row r="1875">
          <cell r="A1875" t="str">
            <v>1-5008-035-04-0</v>
          </cell>
          <cell r="B1875" t="str">
            <v>PREMIUM DIFFERENCE-CIS-CAMANAVA 1-PRO-SAVER</v>
          </cell>
        </row>
        <row r="1876">
          <cell r="A1876" t="str">
            <v>1-5008-035-05-0</v>
          </cell>
          <cell r="B1876" t="str">
            <v>PREMIUM DIFFERENCE-CIS-CAMANAVA 1-BLUE HEXAGON</v>
          </cell>
        </row>
        <row r="1877">
          <cell r="A1877" t="str">
            <v>1-5008-035-11-0</v>
          </cell>
          <cell r="B1877" t="str">
            <v>PREMIUM DIFFERENCE-CIS-CAMANAVA 1-GEM</v>
          </cell>
        </row>
        <row r="1878">
          <cell r="A1878" t="str">
            <v>1-5008-036-01-0</v>
          </cell>
          <cell r="B1878" t="str">
            <v>PREMIUM DIFFERENCE-CIS-BINONDO-OL</v>
          </cell>
        </row>
        <row r="1879">
          <cell r="A1879" t="str">
            <v>1-5008-036-02-0</v>
          </cell>
          <cell r="B1879" t="str">
            <v>PREMIUM DIFFERENCE-CIS-BINONDO-EQUIPLUS</v>
          </cell>
        </row>
        <row r="1880">
          <cell r="A1880" t="str">
            <v>1-5008-036-03-0</v>
          </cell>
          <cell r="B1880" t="str">
            <v>PREMIUM DIFFERENCE-CIS-BINONDO-PAR</v>
          </cell>
        </row>
        <row r="1881">
          <cell r="A1881" t="str">
            <v>1-5008-036-04-0</v>
          </cell>
          <cell r="B1881" t="str">
            <v>PREMIUM DIFFERENCE-CIS-BINONDO-PRO-SAVER</v>
          </cell>
        </row>
        <row r="1882">
          <cell r="A1882" t="str">
            <v>1-5008-036-05-0</v>
          </cell>
          <cell r="B1882" t="str">
            <v>PREMIUM DIFFERENCE-CIS-BINONDO-BLUE HEXAGON</v>
          </cell>
        </row>
        <row r="1883">
          <cell r="A1883" t="str">
            <v>1-5008-037-01-0</v>
          </cell>
          <cell r="B1883" t="str">
            <v>PREMIUM DIFFERENCE-CIS-CAMANAVA 2-OL</v>
          </cell>
        </row>
        <row r="1884">
          <cell r="A1884" t="str">
            <v>1-5008-037-02-0</v>
          </cell>
          <cell r="B1884" t="str">
            <v>PREMIUM DIFFERENCE-CIS-CAMANAVA 2-EQUIPLUS</v>
          </cell>
        </row>
        <row r="1885">
          <cell r="A1885" t="str">
            <v>1-5008-037-03-0</v>
          </cell>
          <cell r="B1885" t="str">
            <v>PREMIUM DIFFERENCE-CIS-CAMANAVA 2-PAR</v>
          </cell>
        </row>
        <row r="1886">
          <cell r="A1886" t="str">
            <v>1-5008-037-04-0</v>
          </cell>
          <cell r="B1886" t="str">
            <v>PREMIUM DIFFERENCE-CIS-CAMANAVA 2-PRO-SAVER</v>
          </cell>
        </row>
        <row r="1887">
          <cell r="A1887" t="str">
            <v>1-5008-037-05-0</v>
          </cell>
          <cell r="B1887" t="str">
            <v>PREMIUM DIFFERENCE-CIS-CAMANAVA 2-BLUE HEXAGON</v>
          </cell>
        </row>
        <row r="1888">
          <cell r="A1888" t="str">
            <v>1-5008-037-11-0</v>
          </cell>
          <cell r="B1888" t="str">
            <v>PREMIUM DIFFERENCE-CIS-CAMANAVA 2-GEM</v>
          </cell>
        </row>
        <row r="1889">
          <cell r="A1889" t="str">
            <v>1-5008-038-01-0</v>
          </cell>
          <cell r="B1889" t="str">
            <v>PREMIUM DIFFERENCE-CIS-MAKSO-OL</v>
          </cell>
        </row>
        <row r="1890">
          <cell r="A1890" t="str">
            <v>1-5008-038-02-0</v>
          </cell>
          <cell r="B1890" t="str">
            <v>PREMIUM DIFFERENCE-CIS-MAKSO-EQUIPLUS</v>
          </cell>
        </row>
        <row r="1891">
          <cell r="A1891" t="str">
            <v>1-5008-038-03-0</v>
          </cell>
          <cell r="B1891" t="str">
            <v>PREMIUM DIFFERENCE-CIS-MAKSO-PAR</v>
          </cell>
        </row>
        <row r="1892">
          <cell r="A1892" t="str">
            <v>1-5008-038-05-0</v>
          </cell>
          <cell r="B1892" t="str">
            <v>PREMIUM DIFFERENCE-CIS-MAKSO-BLUE HEXAGON</v>
          </cell>
        </row>
        <row r="1893">
          <cell r="A1893" t="str">
            <v>1-5008-038-11-0</v>
          </cell>
          <cell r="B1893" t="str">
            <v>PREMIUM DIFFERENCE-CIS-MAKSO-GEM</v>
          </cell>
        </row>
        <row r="1894">
          <cell r="A1894" t="str">
            <v>1-5008-041-00-0</v>
          </cell>
          <cell r="B1894" t="str">
            <v>PREMIUM DIFFERENCE-CIS-QUESO</v>
          </cell>
        </row>
        <row r="1895">
          <cell r="A1895" t="str">
            <v>1-5008-041-01-0</v>
          </cell>
          <cell r="B1895" t="str">
            <v>PREMIUM DIFFERENCE-CIS-QUESO-OL</v>
          </cell>
        </row>
        <row r="1896">
          <cell r="A1896" t="str">
            <v>1-5008-041-02-0</v>
          </cell>
          <cell r="B1896" t="str">
            <v>PREMIUM DIFFERENCE-CIS-QUESO-EQUIPLUS</v>
          </cell>
        </row>
        <row r="1897">
          <cell r="A1897" t="str">
            <v>1-5008-041-03-0</v>
          </cell>
          <cell r="B1897" t="str">
            <v>PREMIUM DIFFERENCE-CIS-QUESO-PAR</v>
          </cell>
        </row>
        <row r="1898">
          <cell r="A1898" t="str">
            <v>1-5008-041-05-0</v>
          </cell>
          <cell r="B1898" t="str">
            <v>PREMIUM DIFFERENCE-CIS-QUESO-BLUE HEXAGON</v>
          </cell>
        </row>
        <row r="1899">
          <cell r="A1899" t="str">
            <v>1-5008-041-11-0</v>
          </cell>
          <cell r="B1899" t="str">
            <v>PREMIUM DIFFERENCE-CIS-QUESO-GEM</v>
          </cell>
        </row>
        <row r="1900">
          <cell r="A1900" t="str">
            <v>1-5008-042-01-0</v>
          </cell>
          <cell r="B1900" t="str">
            <v>PREMIUM DIFFERENCE-CIS-GREENHILLS-OL</v>
          </cell>
        </row>
        <row r="1901">
          <cell r="A1901" t="str">
            <v>1-5008-045-01-0</v>
          </cell>
          <cell r="B1901" t="str">
            <v>PREMIUM DIFFERENCE-CIS-PAGSO-OL</v>
          </cell>
        </row>
        <row r="1902">
          <cell r="A1902" t="str">
            <v>1-5008-045-02-0</v>
          </cell>
          <cell r="B1902" t="str">
            <v>PREMIUM DIFFERENCE-CIS-PAGSO-EQUIPLUS</v>
          </cell>
        </row>
        <row r="1903">
          <cell r="A1903" t="str">
            <v>1-5008-045-03-0</v>
          </cell>
          <cell r="B1903" t="str">
            <v>PREMIUM DIFFERENCE-CIS-PAGSO-PAR</v>
          </cell>
        </row>
        <row r="1904">
          <cell r="A1904" t="str">
            <v>1-5008-045-04-0</v>
          </cell>
          <cell r="B1904" t="str">
            <v>PREMIUM DIFFERENCE-CIS-PAGSO-PRO-SAVER</v>
          </cell>
        </row>
        <row r="1905">
          <cell r="A1905" t="str">
            <v>1-5008-045-05-0</v>
          </cell>
          <cell r="B1905" t="str">
            <v>PREMIUM DIFFERENCE-CIS-PAGSO-BLUE HEXAGON</v>
          </cell>
        </row>
        <row r="1906">
          <cell r="A1906" t="str">
            <v>1-5008-045-11-0</v>
          </cell>
          <cell r="B1906" t="str">
            <v>PREMIUM DIFFERENCE-CIS-PAGSO-GEM</v>
          </cell>
        </row>
        <row r="1907">
          <cell r="A1907" t="str">
            <v>1-5008-047-01-0</v>
          </cell>
          <cell r="B1907" t="str">
            <v>PREMIUM DIFFERENCE-CIS-ALSO-OL</v>
          </cell>
        </row>
        <row r="1908">
          <cell r="A1908" t="str">
            <v>1-5008-047-02-0</v>
          </cell>
          <cell r="B1908" t="str">
            <v>PREMIUM DIFFERENCE-CIS-ALSO-EQUIPLUS</v>
          </cell>
        </row>
        <row r="1909">
          <cell r="A1909" t="str">
            <v>1-5008-047-03-0</v>
          </cell>
          <cell r="B1909" t="str">
            <v>PREMIUM DIFFERENCE-CIS-ALSO-PAR</v>
          </cell>
        </row>
        <row r="1910">
          <cell r="A1910" t="str">
            <v>1-5008-047-04-0</v>
          </cell>
          <cell r="B1910" t="str">
            <v>PREMIUM DIFFERENCE-CIS-ALSO-PRO-SAVER</v>
          </cell>
        </row>
        <row r="1911">
          <cell r="A1911" t="str">
            <v>1-5008-047-05-0</v>
          </cell>
          <cell r="B1911" t="str">
            <v>PREMIUM DIFFERENCE-CIS-ALSO-BLUE HEXAGON</v>
          </cell>
        </row>
        <row r="1912">
          <cell r="A1912" t="str">
            <v>1-5008-054-01-0</v>
          </cell>
          <cell r="B1912" t="str">
            <v>PREMIUM DIFFERENCE-CIS-TUGUEGARAO-OL</v>
          </cell>
        </row>
        <row r="1913">
          <cell r="A1913" t="str">
            <v>1-5008-054-02-0</v>
          </cell>
          <cell r="B1913" t="str">
            <v>PREMIUM DIFFERENCE-CIS-TUGUEGARAO-EQUIPLUS</v>
          </cell>
        </row>
        <row r="1914">
          <cell r="A1914" t="str">
            <v>1-5008-054-03-0</v>
          </cell>
          <cell r="B1914" t="str">
            <v>PREMIUM DIFFERENCE-CIS-TUGUEGARAO-PAR</v>
          </cell>
        </row>
        <row r="1915">
          <cell r="A1915" t="str">
            <v>1-5008-054-04-0</v>
          </cell>
          <cell r="B1915" t="str">
            <v>PREMIUM DIFFERENCE-CIS-TUGUEGARAO-PRO-SAVER</v>
          </cell>
        </row>
        <row r="1916">
          <cell r="A1916" t="str">
            <v>1-5008-054-05-0</v>
          </cell>
          <cell r="B1916" t="str">
            <v>PREMIUM DIFFERENCE-CIS-TUGUEGARAO-BLUE HEXAGON</v>
          </cell>
        </row>
        <row r="1917">
          <cell r="A1917" t="str">
            <v>1-5008-054-11-0</v>
          </cell>
          <cell r="B1917" t="str">
            <v>PREMIUM DIFFERENCE-CIS-TUGUEGARAO-GEM</v>
          </cell>
        </row>
        <row r="1918">
          <cell r="A1918" t="str">
            <v>1-5008-055-01-0</v>
          </cell>
          <cell r="B1918" t="str">
            <v>PREMIUM DIFFERENCE-CIS-SANTIAGO-OL</v>
          </cell>
        </row>
        <row r="1919">
          <cell r="A1919" t="str">
            <v>1-5008-055-02-0</v>
          </cell>
          <cell r="B1919" t="str">
            <v>PREMIUM DIFFERENCE-CIS-SANTIAGO-EQUIPLUS</v>
          </cell>
        </row>
        <row r="1920">
          <cell r="A1920" t="str">
            <v>1-5008-055-03-0</v>
          </cell>
          <cell r="B1920" t="str">
            <v>PREMIUM DIFFERENCE-CIS-SANTIAGO-PAR</v>
          </cell>
        </row>
        <row r="1921">
          <cell r="A1921" t="str">
            <v>1-5008-055-04-0</v>
          </cell>
          <cell r="B1921" t="str">
            <v>PREMIUM DIFFERENCE-CIS-SANTIAGO-PRO-SAVER</v>
          </cell>
        </row>
        <row r="1922">
          <cell r="A1922" t="str">
            <v>1-5008-055-05-0</v>
          </cell>
          <cell r="B1922" t="str">
            <v>PREMIUM DIFFERENCE-CIS-SANTIAGO-BLUE HEXAGON</v>
          </cell>
        </row>
        <row r="1923">
          <cell r="A1923" t="str">
            <v>1-5008-055-11-0</v>
          </cell>
          <cell r="B1923" t="str">
            <v>PREMIUM DIFFERENCE-CIS-SANTIAGO-GEM</v>
          </cell>
        </row>
        <row r="1924">
          <cell r="A1924" t="str">
            <v>1-5008-058-01-0</v>
          </cell>
          <cell r="B1924" t="str">
            <v>PREMIUM DIFFERENCE-CIS-BAGUIO-OL</v>
          </cell>
        </row>
        <row r="1925">
          <cell r="A1925" t="str">
            <v>1-5008-058-02-0</v>
          </cell>
          <cell r="B1925" t="str">
            <v>PREMIUM DIFFERENCE-CIS-BAGUIO-EQUIPLUS</v>
          </cell>
        </row>
        <row r="1926">
          <cell r="A1926" t="str">
            <v>1-5008-058-03-0</v>
          </cell>
          <cell r="B1926" t="str">
            <v>PREMIUM DIFFERENCE-CIS-BAGUIO-PAR</v>
          </cell>
        </row>
        <row r="1927">
          <cell r="A1927" t="str">
            <v>1-5008-058-04-0</v>
          </cell>
          <cell r="B1927" t="str">
            <v>PREMIUM DIFFERENCE-CIS-BAGUIO-PRO-SAVER</v>
          </cell>
        </row>
        <row r="1928">
          <cell r="A1928" t="str">
            <v>1-5008-058-05-0</v>
          </cell>
          <cell r="B1928" t="str">
            <v>PREMIUM DIFFERENCE-CIS-BAGUIO-BLUE HEXAGON</v>
          </cell>
        </row>
        <row r="1929">
          <cell r="A1929" t="str">
            <v>1-5008-058-11-0</v>
          </cell>
          <cell r="B1929" t="str">
            <v>PREMIUM DIFFERENCE-CIS-BAGUIO-GEM</v>
          </cell>
        </row>
        <row r="1930">
          <cell r="A1930" t="str">
            <v>1-5008-059-05-0</v>
          </cell>
          <cell r="B1930" t="str">
            <v>PREMIUM DIFFERENCE-CIS-LAOAG-BLUE HEXAGON</v>
          </cell>
        </row>
        <row r="1931">
          <cell r="A1931" t="str">
            <v>1-5008-062-00-0</v>
          </cell>
          <cell r="B1931" t="str">
            <v>PREMIUM DIFFERENCE-CIS-DAGUPAN</v>
          </cell>
        </row>
        <row r="1932">
          <cell r="A1932" t="str">
            <v>1-5008-062-01-0</v>
          </cell>
          <cell r="B1932" t="str">
            <v>PREMIUM DIFFERENCE-CIS-DAGUPAN-OL</v>
          </cell>
        </row>
        <row r="1933">
          <cell r="A1933" t="str">
            <v>1-5008-062-02-0</v>
          </cell>
          <cell r="B1933" t="str">
            <v>PREMIUM DIFFERENCE-CIS-DAGUPAN-EQUIPLUS</v>
          </cell>
        </row>
        <row r="1934">
          <cell r="A1934" t="str">
            <v>1-5008-062-03-0</v>
          </cell>
          <cell r="B1934" t="str">
            <v>PREMIUM DIFFERENCE-CIS-DAGUPAN-PAR</v>
          </cell>
        </row>
        <row r="1935">
          <cell r="A1935" t="str">
            <v>1-5008-062-04-0</v>
          </cell>
          <cell r="B1935" t="str">
            <v>PREMIUM DIFFERENCE-CIS-DAGUPAN-PRO-SAVER</v>
          </cell>
        </row>
        <row r="1936">
          <cell r="A1936" t="str">
            <v>1-5008-062-05-0</v>
          </cell>
          <cell r="B1936" t="str">
            <v>PREMIUM DIFFERENCE-CIS-DAGUPAN-BLUE HEXAGON</v>
          </cell>
        </row>
        <row r="1937">
          <cell r="A1937" t="str">
            <v>1-5008-062-11-0</v>
          </cell>
          <cell r="B1937" t="str">
            <v>PREMIUM DIFFERENCE-CIS-DAGUPAN-GEM</v>
          </cell>
        </row>
        <row r="1938">
          <cell r="A1938" t="str">
            <v>1-5008-064-01-0</v>
          </cell>
          <cell r="B1938" t="str">
            <v>PREMIUM DIFFERENCE-CIS-MALOLOS-OL</v>
          </cell>
        </row>
        <row r="1939">
          <cell r="A1939" t="str">
            <v>1-5008-064-02-0</v>
          </cell>
          <cell r="B1939" t="str">
            <v>PREMIUM DIFFERENCE-CIS-MALOLOS-EQUIPLUS</v>
          </cell>
        </row>
        <row r="1940">
          <cell r="A1940" t="str">
            <v>1-5008-064-03-0</v>
          </cell>
          <cell r="B1940" t="str">
            <v>PREMIUM DIFFERENCE-CIS-MALOLOS-PAR</v>
          </cell>
        </row>
        <row r="1941">
          <cell r="A1941" t="str">
            <v>1-5008-064-05-0</v>
          </cell>
          <cell r="B1941" t="str">
            <v>PREMIUM DIFFERENCE-CIS-MALOLOS-BLUE HEXAGON</v>
          </cell>
        </row>
        <row r="1942">
          <cell r="A1942" t="str">
            <v>1-5008-066-01-0</v>
          </cell>
          <cell r="B1942" t="str">
            <v>PREMIUM DIFFERENCE-CIS-OLONGAPO-OL</v>
          </cell>
        </row>
        <row r="1943">
          <cell r="A1943" t="str">
            <v>1-5008-066-02-0</v>
          </cell>
          <cell r="B1943" t="str">
            <v>PREMIUM DIFFERENCE-CIS-OLONGAPO-EQUIPLUS</v>
          </cell>
        </row>
        <row r="1944">
          <cell r="A1944" t="str">
            <v>1-5008-066-03-0</v>
          </cell>
          <cell r="B1944" t="str">
            <v>PREMIUM DIFFERENCE-CIS-OLONGAPO-PAR</v>
          </cell>
        </row>
        <row r="1945">
          <cell r="A1945" t="str">
            <v>1-5008-066-04-0</v>
          </cell>
          <cell r="B1945" t="str">
            <v>PREMIUM DIFFERENCE-CIS-OLONGAPO-PRO-SAVER</v>
          </cell>
        </row>
        <row r="1946">
          <cell r="A1946" t="str">
            <v>1-5008-066-05-0</v>
          </cell>
          <cell r="B1946" t="str">
            <v>PREMIUM DIFFERENCE-CIS-OLONGAPO-BLUE HEXAGON</v>
          </cell>
        </row>
        <row r="1947">
          <cell r="A1947" t="str">
            <v>1-5008-066-11-0</v>
          </cell>
          <cell r="B1947" t="str">
            <v>PREMIUM DIFFERENCE-CIS-OLONGAPO-GEM</v>
          </cell>
        </row>
        <row r="1948">
          <cell r="A1948" t="str">
            <v>1-5008-067-01-0</v>
          </cell>
          <cell r="B1948" t="str">
            <v>PREMIUM DIFFERENCE-CIS-TARLAC-OL</v>
          </cell>
        </row>
        <row r="1949">
          <cell r="A1949" t="str">
            <v>1-5008-067-02-0</v>
          </cell>
          <cell r="B1949" t="str">
            <v>PREMIUM DIFFERENCE-CIS-TARLAC-EQUIPLUS</v>
          </cell>
        </row>
        <row r="1950">
          <cell r="A1950" t="str">
            <v>1-5008-067-03-0</v>
          </cell>
          <cell r="B1950" t="str">
            <v>PREMIUM DIFFERENCE-CIS-TARLAC-PAR</v>
          </cell>
        </row>
        <row r="1951">
          <cell r="A1951" t="str">
            <v>1-5008-067-04-0</v>
          </cell>
          <cell r="B1951" t="str">
            <v>PREMIUM DIFFERENCE-CIS-TARLAC-PRO-SAVER</v>
          </cell>
        </row>
        <row r="1952">
          <cell r="A1952" t="str">
            <v>1-5008-067-05-0</v>
          </cell>
          <cell r="B1952" t="str">
            <v>PREMIUM DIFFERENCE-CIS-TARLAC-BLUE HEXAGON</v>
          </cell>
        </row>
        <row r="1953">
          <cell r="A1953" t="str">
            <v>1-5008-067-11-0</v>
          </cell>
          <cell r="B1953" t="str">
            <v>PREMIUM DIFFERENCE-CIS-TARLAC-GEM</v>
          </cell>
        </row>
        <row r="1954">
          <cell r="A1954" t="str">
            <v>1-5008-068-01-0</v>
          </cell>
          <cell r="B1954" t="str">
            <v>PREMIUM DIFFERENCE-CIS-SAN FERNANDO,PAMPANGA-OL</v>
          </cell>
        </row>
        <row r="1955">
          <cell r="A1955" t="str">
            <v>1-5008-073-01-0</v>
          </cell>
          <cell r="B1955" t="str">
            <v>PREMIUM DIFFERENCE-CIS-SAN PEDRO-OL</v>
          </cell>
        </row>
        <row r="1956">
          <cell r="A1956" t="str">
            <v>1-5008-073-02-0</v>
          </cell>
          <cell r="B1956" t="str">
            <v>PREMIUM DIFFERENCE-CIS-SAN PEDRO-EQUIPLUS</v>
          </cell>
        </row>
        <row r="1957">
          <cell r="A1957" t="str">
            <v>1-5008-073-03-0</v>
          </cell>
          <cell r="B1957" t="str">
            <v>PREMIUM DIFFERENCE-CIS-SAN PEDRO-PAR</v>
          </cell>
        </row>
        <row r="1958">
          <cell r="A1958" t="str">
            <v>1-5008-073-04-0</v>
          </cell>
          <cell r="B1958" t="str">
            <v>PREMIUM DIFFERENCE-CIS-SAN PEDRO-PRO-SAVER</v>
          </cell>
        </row>
        <row r="1959">
          <cell r="A1959" t="str">
            <v>1-5008-073-05-0</v>
          </cell>
          <cell r="B1959" t="str">
            <v>PREMIUM DIFFERENCE-CIS-SAN PEDRO-BLUE HEXAGON</v>
          </cell>
        </row>
        <row r="1960">
          <cell r="A1960" t="str">
            <v>1-5008-073-11-0</v>
          </cell>
          <cell r="B1960" t="str">
            <v>PREMIUM DIFFERENCE-CIS-SAN PEDRO-GEM</v>
          </cell>
        </row>
        <row r="1961">
          <cell r="A1961" t="str">
            <v>1-5008-074-01-0</v>
          </cell>
          <cell r="B1961" t="str">
            <v>PREMIUM DIFFERENCE-CIS-LIPA-OL</v>
          </cell>
        </row>
        <row r="1962">
          <cell r="A1962" t="str">
            <v>1-5008-074-02-0</v>
          </cell>
          <cell r="B1962" t="str">
            <v>PREMIUM DIFFERENCE-CIS-LIPA-EQUIPLUS</v>
          </cell>
        </row>
        <row r="1963">
          <cell r="A1963" t="str">
            <v>1-5008-074-03-0</v>
          </cell>
          <cell r="B1963" t="str">
            <v>PREMIUM DIFFERENCE-CIS-LIPA-PAR</v>
          </cell>
        </row>
        <row r="1964">
          <cell r="A1964" t="str">
            <v>1-5008-074-04-0</v>
          </cell>
          <cell r="B1964" t="str">
            <v>PREMIUM DIFFERENCE-CIS-LIPA-PRO-SAVER</v>
          </cell>
        </row>
        <row r="1965">
          <cell r="A1965" t="str">
            <v>1-5008-074-05-0</v>
          </cell>
          <cell r="B1965" t="str">
            <v>PREMIUM DIFFERENCE-CIS-LIPA-BLUE HEXAGON</v>
          </cell>
        </row>
        <row r="1966">
          <cell r="A1966" t="str">
            <v>1-5008-074-11-0</v>
          </cell>
          <cell r="B1966" t="str">
            <v>PREMIUM DIFFERENCE-CIS-LIPA-GEM</v>
          </cell>
        </row>
        <row r="1967">
          <cell r="A1967" t="str">
            <v>1-5008-075-00-0</v>
          </cell>
          <cell r="B1967" t="str">
            <v>PREMIUM DIFFERENCE-CIS-LUCENA</v>
          </cell>
        </row>
        <row r="1968">
          <cell r="A1968" t="str">
            <v>1-5008-075-01-0</v>
          </cell>
          <cell r="B1968" t="str">
            <v>PREMIUM DIFFERENCE-CIS-LUCENA-OL</v>
          </cell>
        </row>
        <row r="1969">
          <cell r="A1969" t="str">
            <v>1-5008-075-02-0</v>
          </cell>
          <cell r="B1969" t="str">
            <v>PREMIUM DIFFERENCE-CIS-LUCENA-EQUIPLUS</v>
          </cell>
        </row>
        <row r="1970">
          <cell r="A1970" t="str">
            <v>1-5008-075-03-0</v>
          </cell>
          <cell r="B1970" t="str">
            <v>PREMIUM DIFFERENCE-CIS-LUCENA-PAR</v>
          </cell>
        </row>
        <row r="1971">
          <cell r="A1971" t="str">
            <v>1-5008-075-04-0</v>
          </cell>
          <cell r="B1971" t="str">
            <v>PREMIUM DIFFERENCE-CIS-LUCENA-PRO-SAVER</v>
          </cell>
        </row>
        <row r="1972">
          <cell r="A1972" t="str">
            <v>1-5008-075-05-0</v>
          </cell>
          <cell r="B1972" t="str">
            <v>PREMIUM DIFFERENCE-CIS-LUCENA-BLUE HEXAGON</v>
          </cell>
        </row>
        <row r="1973">
          <cell r="A1973" t="str">
            <v>1-5008-075-11-0</v>
          </cell>
          <cell r="B1973" t="str">
            <v>PREMIUM DIFFERENCE-CIS-LUCENA-GEM</v>
          </cell>
        </row>
        <row r="1974">
          <cell r="A1974" t="str">
            <v>1-5008-076-01-0</v>
          </cell>
          <cell r="B1974" t="str">
            <v>PREMIUM DIFFERENCE-CIS-BACOOR-OL</v>
          </cell>
        </row>
        <row r="1975">
          <cell r="A1975" t="str">
            <v>1-5008-076-02-0</v>
          </cell>
          <cell r="B1975" t="str">
            <v>PREMIUM DIFFERENCE-CIS-BACOOR-EQUIPLUS</v>
          </cell>
        </row>
        <row r="1976">
          <cell r="A1976" t="str">
            <v>1-5008-076-03-0</v>
          </cell>
          <cell r="B1976" t="str">
            <v>PREMIUM DIFFERENCE-CIS-BACOOR-PAR</v>
          </cell>
        </row>
        <row r="1977">
          <cell r="A1977" t="str">
            <v>1-5008-076-04-0</v>
          </cell>
          <cell r="B1977" t="str">
            <v>PREMIUM DIFFERENCE-CIS-BACOOR-PRO-SAVER</v>
          </cell>
        </row>
        <row r="1978">
          <cell r="A1978" t="str">
            <v>1-5008-076-05-0</v>
          </cell>
          <cell r="B1978" t="str">
            <v>PREMIUM DIFFERENCE-CIS-BACOOR-BLUE HEXAGON</v>
          </cell>
        </row>
        <row r="1979">
          <cell r="A1979" t="str">
            <v>1-5008-077-01-0</v>
          </cell>
          <cell r="B1979" t="str">
            <v>PREMIUM DIFFERENCE-CIS-ANTIPOLO-OL</v>
          </cell>
        </row>
        <row r="1980">
          <cell r="A1980" t="str">
            <v>1-5008-077-02-0</v>
          </cell>
          <cell r="B1980" t="str">
            <v>PREMIUM DIFFERENCE-CIS-ANTIPOLO-EQUIPLUS</v>
          </cell>
        </row>
        <row r="1981">
          <cell r="A1981" t="str">
            <v>1-5008-077-03-0</v>
          </cell>
          <cell r="B1981" t="str">
            <v>PREMIUM DIFFERENCE-CIS-ANTIPOLO-PAR</v>
          </cell>
        </row>
        <row r="1982">
          <cell r="A1982" t="str">
            <v>1-5008-077-05-0</v>
          </cell>
          <cell r="B1982" t="str">
            <v>PREMIUM DIFFERENCE-CIS-ANTIPOLO-BLUE HEXAGON</v>
          </cell>
        </row>
        <row r="1983">
          <cell r="A1983" t="str">
            <v>1-5008-081-01-0</v>
          </cell>
          <cell r="B1983" t="str">
            <v>PREMIUM DIFFERENCE-CIS-NAGA-OL</v>
          </cell>
        </row>
        <row r="1984">
          <cell r="A1984" t="str">
            <v>1-5008-081-02-0</v>
          </cell>
          <cell r="B1984" t="str">
            <v>PREMIUM DIFFERENCE-CIS-NAGA-EQUIPLUS</v>
          </cell>
        </row>
        <row r="1985">
          <cell r="A1985" t="str">
            <v>1-5008-081-04-0</v>
          </cell>
          <cell r="B1985" t="str">
            <v>PREMIUM DIFFERENCE-CIS-NAGA-PRO-SAVER</v>
          </cell>
        </row>
        <row r="1986">
          <cell r="A1986" t="str">
            <v>1-5008-081-05-0</v>
          </cell>
          <cell r="B1986" t="str">
            <v>PREMIUM DIFFERENCE-CIS-NAGA-BLUE HEXAGON</v>
          </cell>
        </row>
        <row r="1987">
          <cell r="A1987" t="str">
            <v>1-5008-081-11-0</v>
          </cell>
          <cell r="B1987" t="str">
            <v>PREMIUM DIFFERENCE-CIS-NAGA-GEM</v>
          </cell>
        </row>
        <row r="1988">
          <cell r="A1988" t="str">
            <v>1-5008-093-01-0</v>
          </cell>
          <cell r="B1988" t="str">
            <v>PREMIUM DIFFERENCE-CIS-CEBU-METRO-OL</v>
          </cell>
        </row>
        <row r="1989">
          <cell r="A1989" t="str">
            <v>1-5008-093-02-0</v>
          </cell>
          <cell r="B1989" t="str">
            <v>PREMIUM DIFFERENCE-CIS-CEBU-METRO-EQUIPLUS</v>
          </cell>
        </row>
        <row r="1990">
          <cell r="A1990" t="str">
            <v>1-5008-093-03-0</v>
          </cell>
          <cell r="B1990" t="str">
            <v>PREMIUM DIFFERENCE-CIS-CEBU-METRO-PAR</v>
          </cell>
        </row>
        <row r="1991">
          <cell r="A1991" t="str">
            <v>1-5008-093-05-0</v>
          </cell>
          <cell r="B1991" t="str">
            <v>PREMIUM DIFFERENCE-CIS-CEBU-METRO-BLUE HEXAGON</v>
          </cell>
        </row>
        <row r="1992">
          <cell r="A1992" t="str">
            <v>1-5008-097-01-0</v>
          </cell>
          <cell r="B1992" t="str">
            <v>PREMIUM DIFFERENCE-CIS-TACLOBAN-OL</v>
          </cell>
        </row>
        <row r="1993">
          <cell r="A1993" t="str">
            <v>1-5008-097-02-0</v>
          </cell>
          <cell r="B1993" t="str">
            <v>PREMIUM DIFFERENCE-CIS-TACLOBAN-EQUIPLUS</v>
          </cell>
        </row>
        <row r="1994">
          <cell r="A1994" t="str">
            <v>1-5008-097-03-0</v>
          </cell>
          <cell r="B1994" t="str">
            <v>PREMIUM DIFFERENCE-CIS-TACLOBAN-PAR</v>
          </cell>
        </row>
        <row r="1995">
          <cell r="A1995" t="str">
            <v>1-5008-097-04-0</v>
          </cell>
          <cell r="B1995" t="str">
            <v>PREMIUM DIFFERENCE-CIS-TACLOBAN-PRO-SAVER</v>
          </cell>
        </row>
        <row r="1996">
          <cell r="A1996" t="str">
            <v>1-5008-097-05-0</v>
          </cell>
          <cell r="B1996" t="str">
            <v>PREMIUM DIFFERENCE-CIS-TACLOBAN-BLUE HEXAGON</v>
          </cell>
        </row>
        <row r="1997">
          <cell r="A1997" t="str">
            <v>1-5008-097-11-0</v>
          </cell>
          <cell r="B1997" t="str">
            <v>PREMIUM DIFFERENCE-CIS-TACLOBAN-GEM</v>
          </cell>
        </row>
        <row r="1998">
          <cell r="A1998" t="str">
            <v>1-5008-101-01-0</v>
          </cell>
          <cell r="B1998" t="str">
            <v>PREMIUM DIFFERENCE-CIS-CEBU CITY-OL</v>
          </cell>
        </row>
        <row r="1999">
          <cell r="A1999" t="str">
            <v>1-5008-101-02-0</v>
          </cell>
          <cell r="B1999" t="str">
            <v>PREMIUM DIFFERENCE-CIS-CEBU CITY-EQUIPLUS</v>
          </cell>
        </row>
        <row r="2000">
          <cell r="A2000" t="str">
            <v>1-5008-101-03-0</v>
          </cell>
          <cell r="B2000" t="str">
            <v>PREMIUM DIFFERENCE-CIS-CEBU CITY-PAR</v>
          </cell>
        </row>
        <row r="2001">
          <cell r="A2001" t="str">
            <v>1-5008-101-04-0</v>
          </cell>
          <cell r="B2001" t="str">
            <v>PREMIUM DIFFERENCE-CIS-CEBU CITY-PRO-SAVER</v>
          </cell>
        </row>
        <row r="2002">
          <cell r="A2002" t="str">
            <v>1-5008-101-05-0</v>
          </cell>
          <cell r="B2002" t="str">
            <v>PREMIUM DIFFERENCE-CIS-CEBU CITY-BLUE HEXAGON</v>
          </cell>
        </row>
        <row r="2003">
          <cell r="A2003" t="str">
            <v>1-5008-101-11-0</v>
          </cell>
          <cell r="B2003" t="str">
            <v>PREMIUM DIFFERENCE-CIS-CEBU CITY-GEM</v>
          </cell>
        </row>
        <row r="2004">
          <cell r="A2004" t="str">
            <v>1-5008-102-01-0</v>
          </cell>
          <cell r="B2004" t="str">
            <v>PREMIUM DIFFERENCE-CIS-CEBU PROVINCE-OL</v>
          </cell>
        </row>
        <row r="2005">
          <cell r="A2005" t="str">
            <v>1-5008-102-02-0</v>
          </cell>
          <cell r="B2005" t="str">
            <v>PREMIUM DIFFERENCE-CIS-CEBU PROVINCE-EQUIPLUS</v>
          </cell>
        </row>
        <row r="2006">
          <cell r="A2006" t="str">
            <v>1-5008-102-03-0</v>
          </cell>
          <cell r="B2006" t="str">
            <v>PREMIUM DIFFERENCE-CIS-CEBU PROVINCE-PAR</v>
          </cell>
        </row>
        <row r="2007">
          <cell r="A2007" t="str">
            <v>1-5008-102-04-0</v>
          </cell>
          <cell r="B2007" t="str">
            <v>PREMIUM DIFFERENCE-CIS-CEBU PROVINCE-PRO-SAVER</v>
          </cell>
        </row>
        <row r="2008">
          <cell r="A2008" t="str">
            <v>1-5008-102-05-0</v>
          </cell>
          <cell r="B2008" t="str">
            <v>PREMIUM DIFFERENCE-CIS-CEBU PROVINCE-BLUE HEXAGON</v>
          </cell>
        </row>
        <row r="2009">
          <cell r="A2009" t="str">
            <v>1-5008-103-01-0</v>
          </cell>
          <cell r="B2009" t="str">
            <v>PREMIUM DIFFERENCE-CIS-KALIBO-OL</v>
          </cell>
        </row>
        <row r="2010">
          <cell r="A2010" t="str">
            <v>1-5008-103-02-0</v>
          </cell>
          <cell r="B2010" t="str">
            <v>PREMIUM DIFFERENCE-CIS-KALIBO-EQUIPLUS</v>
          </cell>
        </row>
        <row r="2011">
          <cell r="A2011" t="str">
            <v>1-5008-103-03-0</v>
          </cell>
          <cell r="B2011" t="str">
            <v>PREMIUM DIFFERENCE-CIS-KALIBO-PAR</v>
          </cell>
        </row>
        <row r="2012">
          <cell r="A2012" t="str">
            <v>1-5008-103-04-0</v>
          </cell>
          <cell r="B2012" t="str">
            <v>PREMIUM DIFFERENCE-CIS-KALIBO-PRO-SAVER</v>
          </cell>
        </row>
        <row r="2013">
          <cell r="A2013" t="str">
            <v>1-5008-103-05-0</v>
          </cell>
          <cell r="B2013" t="str">
            <v>PREMIUM DIFFERENCE-CIS-KALIBO-BLUE HEXAGON</v>
          </cell>
        </row>
        <row r="2014">
          <cell r="A2014" t="str">
            <v>1-5008-103-11-0</v>
          </cell>
          <cell r="B2014" t="str">
            <v>PREMIUM DIFFERENCE-CIS-KALIBO-GEM</v>
          </cell>
        </row>
        <row r="2015">
          <cell r="A2015" t="str">
            <v>1-5008-105-00-0</v>
          </cell>
          <cell r="B2015" t="str">
            <v>PREMIUM DIFFERENCE-CIS-ILOILO</v>
          </cell>
        </row>
        <row r="2016">
          <cell r="A2016" t="str">
            <v>1-5008-105-01-0</v>
          </cell>
          <cell r="B2016" t="str">
            <v>PREMIUM DIFFERENCE-CIS-ILOILO-OL</v>
          </cell>
        </row>
        <row r="2017">
          <cell r="A2017" t="str">
            <v>1-5008-105-02-0</v>
          </cell>
          <cell r="B2017" t="str">
            <v>PREMIUM DIFFERENCE-CIS-ILOILO-EQUIPLUS</v>
          </cell>
        </row>
        <row r="2018">
          <cell r="A2018" t="str">
            <v>1-5008-105-03-0</v>
          </cell>
          <cell r="B2018" t="str">
            <v>PREMIUM DIFFERENCE-CIS-ILOILO-PAR</v>
          </cell>
        </row>
        <row r="2019">
          <cell r="A2019" t="str">
            <v>1-5008-105-04-0</v>
          </cell>
          <cell r="B2019" t="str">
            <v>PREMIUM DIFFERENCE-CIS-ILOILO-PRO-SAVER</v>
          </cell>
        </row>
        <row r="2020">
          <cell r="A2020" t="str">
            <v>1-5008-105-05-0</v>
          </cell>
          <cell r="B2020" t="str">
            <v>PREMIUM DIFFERENCE-CIS-ILOILO-BLUE HEXAGON</v>
          </cell>
        </row>
        <row r="2021">
          <cell r="A2021" t="str">
            <v>1-5008-105-11-0</v>
          </cell>
          <cell r="B2021" t="str">
            <v>PREMIUM DIFFERENCE-CIS-ILOILO-GEM</v>
          </cell>
        </row>
        <row r="2022">
          <cell r="A2022" t="str">
            <v>1-5008-106-01-0</v>
          </cell>
          <cell r="B2022" t="str">
            <v>PREMIUM DIFFERENCE-CIS-BACOLOD-OL</v>
          </cell>
        </row>
        <row r="2023">
          <cell r="A2023" t="str">
            <v>1-5008-106-02-0</v>
          </cell>
          <cell r="B2023" t="str">
            <v>PREMIUM DIFFERENCE-CIS-BACOLOD-EQUIPLUS</v>
          </cell>
        </row>
        <row r="2024">
          <cell r="A2024" t="str">
            <v>1-5008-106-03-0</v>
          </cell>
          <cell r="B2024" t="str">
            <v>PREMIUM DIFFERENCE-CIS-BACOLOD-PAR</v>
          </cell>
        </row>
        <row r="2025">
          <cell r="A2025" t="str">
            <v>1-5008-106-04-0</v>
          </cell>
          <cell r="B2025" t="str">
            <v>PREMIUM DIFFERENCE-CIS-BACOLOD-PRO-SAVER</v>
          </cell>
        </row>
        <row r="2026">
          <cell r="A2026" t="str">
            <v>1-5008-106-05-0</v>
          </cell>
          <cell r="B2026" t="str">
            <v>PREMIUM DIFFERENCE-CIS-BACOLOD-BLUE HEXAGON</v>
          </cell>
        </row>
        <row r="2027">
          <cell r="A2027" t="str">
            <v>1-5008-106-11-0</v>
          </cell>
          <cell r="B2027" t="str">
            <v>PREMIUM DIFFERENCE-CIS-BACOLOD-GEM</v>
          </cell>
        </row>
        <row r="2028">
          <cell r="A2028" t="str">
            <v>1-5008-107-01-0</v>
          </cell>
          <cell r="B2028" t="str">
            <v>PREMIUM DIFFERENCE-CIS-DUMAGUETE-OL</v>
          </cell>
        </row>
        <row r="2029">
          <cell r="A2029" t="str">
            <v>1-5008-112-00-0</v>
          </cell>
          <cell r="B2029" t="str">
            <v>PREMIUM DIFFERENCE-CIS-CAGAYAN DE ORO</v>
          </cell>
        </row>
        <row r="2030">
          <cell r="A2030" t="str">
            <v>1-5008-112-01-0</v>
          </cell>
          <cell r="B2030" t="str">
            <v>PREMIUM DIFFERENCE-CIS-CAGAYAN DE ORO-OL</v>
          </cell>
        </row>
        <row r="2031">
          <cell r="A2031" t="str">
            <v>1-5008-112-02-0</v>
          </cell>
          <cell r="B2031" t="str">
            <v>PREMIUM DIFFERENCE-CIS-CAGAYAN DE ORO-EQUIPLUS</v>
          </cell>
        </row>
        <row r="2032">
          <cell r="A2032" t="str">
            <v>1-5008-112-03-0</v>
          </cell>
          <cell r="B2032" t="str">
            <v>PREMIUM DIFFERENCE-CIS-CAGAYAN DE ORO-PAR</v>
          </cell>
        </row>
        <row r="2033">
          <cell r="A2033" t="str">
            <v>1-5008-112-04-0</v>
          </cell>
          <cell r="B2033" t="str">
            <v>PREMIUM DIFFERENCE-CIS-CAGAYAN DE ORO-PRO-SAVER</v>
          </cell>
        </row>
        <row r="2034">
          <cell r="A2034" t="str">
            <v>1-5008-112-05-0</v>
          </cell>
          <cell r="B2034" t="str">
            <v>PREMIUM DIFFERENCE-CIS-CAGAYAN DE ORO-BLUE HEXAGON</v>
          </cell>
        </row>
        <row r="2035">
          <cell r="A2035" t="str">
            <v>1-5008-112-11-0</v>
          </cell>
          <cell r="B2035" t="str">
            <v>PREMIUM DIFFERENCE-CIS-CAGAYAN DE ORO-GEM</v>
          </cell>
        </row>
        <row r="2036">
          <cell r="A2036" t="str">
            <v>1-5008-113-01-0</v>
          </cell>
          <cell r="B2036" t="str">
            <v>PREMIUM DIFFERENCE-CIS-GENERAL SANTOS-OL</v>
          </cell>
        </row>
        <row r="2037">
          <cell r="A2037" t="str">
            <v>1-5008-113-02-0</v>
          </cell>
          <cell r="B2037" t="str">
            <v>PREMIUM DIFFERENCE-CIS-GENERAL SANTOS-EQUIPLUS</v>
          </cell>
        </row>
        <row r="2038">
          <cell r="A2038" t="str">
            <v>1-5008-113-04-0</v>
          </cell>
          <cell r="B2038" t="str">
            <v>PREMIUM DIFFERENCE-CIS-GENERAL SANTOS-PRO-SAVER</v>
          </cell>
        </row>
        <row r="2039">
          <cell r="A2039" t="str">
            <v>1-5008-113-05-0</v>
          </cell>
          <cell r="B2039" t="str">
            <v>PREMIUM DIFFERENCE-CIS-GENERAL SANTOS-BLUE HEXAGON</v>
          </cell>
        </row>
        <row r="2040">
          <cell r="A2040" t="str">
            <v>1-5008-115-01-0</v>
          </cell>
          <cell r="B2040" t="str">
            <v>PREMIUM DIFFERENCE-CIS-ZAMBOANGA-OL</v>
          </cell>
        </row>
        <row r="2041">
          <cell r="A2041" t="str">
            <v>1-5008-115-02-0</v>
          </cell>
          <cell r="B2041" t="str">
            <v>PREMIUM DIFFERENCE-CIS-ZAMBOANGA-EQUIPLUS</v>
          </cell>
        </row>
        <row r="2042">
          <cell r="A2042" t="str">
            <v>1-5008-115-03-0</v>
          </cell>
          <cell r="B2042" t="str">
            <v>PREMIUM DIFFERENCE-CIS-ZAMBOANGA-PAR</v>
          </cell>
        </row>
        <row r="2043">
          <cell r="A2043" t="str">
            <v>1-5008-115-04-0</v>
          </cell>
          <cell r="B2043" t="str">
            <v>PREMIUM DIFFERENCE-CIS-ZAMBOANGA-PRO-SAVER</v>
          </cell>
        </row>
        <row r="2044">
          <cell r="A2044" t="str">
            <v>1-5008-115-05-0</v>
          </cell>
          <cell r="B2044" t="str">
            <v>PREMIUM DIFFERENCE-CIS-ZAMBOANGA-BLUE HEXAGON</v>
          </cell>
        </row>
        <row r="2045">
          <cell r="A2045" t="str">
            <v>1-5008-115-11-0</v>
          </cell>
          <cell r="B2045" t="str">
            <v>PREMIUM DIFFERENCE-CIS-ZAMBOANGA-GEM</v>
          </cell>
        </row>
        <row r="2046">
          <cell r="A2046" t="str">
            <v>1-5008-116-05-0</v>
          </cell>
          <cell r="B2046" t="str">
            <v>PREMIUM DIFFERENCE-CIS-BUTUAN-BLUE HEXAGON</v>
          </cell>
        </row>
        <row r="2047">
          <cell r="A2047" t="str">
            <v>1-5008-121-01-0</v>
          </cell>
          <cell r="B2047" t="str">
            <v>PREMIUM DIFFERENCE-CIS-DAVAO-OL</v>
          </cell>
        </row>
        <row r="2048">
          <cell r="A2048" t="str">
            <v>1-5008-121-02-0</v>
          </cell>
          <cell r="B2048" t="str">
            <v>PREMIUM DIFFERENCE-CIS-DAVAO-EQUIPLUS</v>
          </cell>
        </row>
        <row r="2049">
          <cell r="A2049" t="str">
            <v>1-5008-121-04-0</v>
          </cell>
          <cell r="B2049" t="str">
            <v>PREMIUM DIFFERENCE-CIS-DAVAO-PRO-SAVER</v>
          </cell>
        </row>
        <row r="2050">
          <cell r="A2050" t="str">
            <v>1-5008-121-05-0</v>
          </cell>
          <cell r="B2050" t="str">
            <v>PREMIUM DIFFERENCE-CIS-DAVAO-BLUE HEXAGON</v>
          </cell>
        </row>
        <row r="2051">
          <cell r="A2051" t="str">
            <v>1-5008-121-11-0</v>
          </cell>
          <cell r="B2051" t="str">
            <v>PREMIUM DIFFERENCE-CIS-DAVAO-GEM</v>
          </cell>
        </row>
        <row r="2052">
          <cell r="A2052" t="str">
            <v>1-5008-187-01-0</v>
          </cell>
          <cell r="B2052" t="str">
            <v>PREMIUM DIFFERENCE-CIS-ALTERNATIVE DISTRIBUTION-OL</v>
          </cell>
        </row>
        <row r="2053">
          <cell r="A2053" t="str">
            <v>1-5008-187-04-0</v>
          </cell>
          <cell r="B2053" t="str">
            <v>PREMIUM DIFFERENCE-CIS-ALTERNATIVE DISTRIBUTION-PRO-SAVER</v>
          </cell>
        </row>
        <row r="2054">
          <cell r="A2054" t="str">
            <v>1-5008-189-01-0</v>
          </cell>
          <cell r="B2054" t="str">
            <v>PREMIUM DIFFERENCE-CIS-WORKSITE MKTG. - DIRECT-OL</v>
          </cell>
        </row>
        <row r="2055">
          <cell r="A2055" t="str">
            <v>1-5008-189-05-0</v>
          </cell>
          <cell r="B2055" t="str">
            <v>PREMIUM DIFFERENCE-CIS-WORKSITE MKTG. - DIRECT-BLUE HEXAGON</v>
          </cell>
        </row>
        <row r="2056">
          <cell r="A2056" t="str">
            <v>1-5008-198-01-0</v>
          </cell>
          <cell r="B2056" t="str">
            <v>PREMIUM DIFFERENCE-CIS-FINANCIAL PLANNERS-OL</v>
          </cell>
        </row>
        <row r="2057">
          <cell r="A2057" t="str">
            <v>1-5008-198-05-0</v>
          </cell>
          <cell r="B2057" t="str">
            <v>PREMIUM DIFFERENCE-CIS-FINANCIAL PLANNERS-BLUE HEXAGON</v>
          </cell>
        </row>
        <row r="2058">
          <cell r="A2058" t="str">
            <v>1-5010-000-31-0</v>
          </cell>
          <cell r="B2058" t="str">
            <v>UNREMITTED PREMIUM-INDUSTRIAL LIFE</v>
          </cell>
        </row>
        <row r="2059">
          <cell r="A2059" t="str">
            <v>1-5010-012-01-0</v>
          </cell>
          <cell r="B2059" t="str">
            <v>UNREMITTED PREMIUM-GENERAL AGENCY-OL</v>
          </cell>
        </row>
        <row r="2060">
          <cell r="A2060" t="str">
            <v>1-5010-012-02-0</v>
          </cell>
          <cell r="B2060" t="str">
            <v>UNREMITTED PREMIUM-GENERAL AGENCY-EQUIPLUS</v>
          </cell>
        </row>
        <row r="2061">
          <cell r="A2061" t="str">
            <v>1-5010-012-03-0</v>
          </cell>
          <cell r="B2061" t="str">
            <v>UNREMITTED PREMIUM-GENERAL AGENCY-PAR</v>
          </cell>
        </row>
        <row r="2062">
          <cell r="A2062" t="str">
            <v>1-5010-022-21-0</v>
          </cell>
          <cell r="B2062" t="str">
            <v>UNREMITTED PREMIUM-GROUP INS SALES/CREDIT LIFE/GYRT &amp; SERVIC</v>
          </cell>
        </row>
        <row r="2063">
          <cell r="A2063" t="str">
            <v>1-5010-034-01-0</v>
          </cell>
          <cell r="B2063" t="str">
            <v>UNREMITTED PREMIUM-MANSO-OL</v>
          </cell>
        </row>
        <row r="2064">
          <cell r="A2064" t="str">
            <v>1-5010-034-02-0</v>
          </cell>
          <cell r="B2064" t="str">
            <v>UNREMITTED PREMIUM-MANSO-EQUIPLUS</v>
          </cell>
        </row>
        <row r="2065">
          <cell r="A2065" t="str">
            <v>1-5010-034-11-0</v>
          </cell>
          <cell r="B2065" t="str">
            <v>UNREMITTED PREMIUM-MANSO-GEM</v>
          </cell>
        </row>
        <row r="2066">
          <cell r="A2066" t="str">
            <v>1-5010-035-01-0</v>
          </cell>
          <cell r="B2066" t="str">
            <v>UNREMITTED PREMIUM-CAMANAVA 1-OL</v>
          </cell>
        </row>
        <row r="2067">
          <cell r="A2067" t="str">
            <v>1-5010-035-02-0</v>
          </cell>
          <cell r="B2067" t="str">
            <v>UNREMITTED PREMIUM-CAMANAVA 1-EQUIPLUS</v>
          </cell>
        </row>
        <row r="2068">
          <cell r="A2068" t="str">
            <v>1-5010-035-11-0</v>
          </cell>
          <cell r="B2068" t="str">
            <v>UNREMITTED PREMIUM-CAMANAVA 1-GEM</v>
          </cell>
        </row>
        <row r="2069">
          <cell r="A2069" t="str">
            <v>1-5010-037-01-0</v>
          </cell>
          <cell r="B2069" t="str">
            <v>UNREMITTED PREMIUM-CAMANAVA 2-OL</v>
          </cell>
        </row>
        <row r="2070">
          <cell r="A2070" t="str">
            <v>1-5010-037-02-0</v>
          </cell>
          <cell r="B2070" t="str">
            <v>UNREMITTED PREMIUM-CAMANAVA 2-EQUIPLUS</v>
          </cell>
        </row>
        <row r="2071">
          <cell r="A2071" t="str">
            <v>1-5010-038-01-0</v>
          </cell>
          <cell r="B2071" t="str">
            <v>UNREMITTED PREMIUM-MAKSO-OL</v>
          </cell>
        </row>
        <row r="2072">
          <cell r="A2072" t="str">
            <v>1-5010-038-02-0</v>
          </cell>
          <cell r="B2072" t="str">
            <v>UNREMITTED PREMIUM-MAKSO-EQUIPLUS</v>
          </cell>
        </row>
        <row r="2073">
          <cell r="A2073" t="str">
            <v>1-5010-041-01-0</v>
          </cell>
          <cell r="B2073" t="str">
            <v>UNREMITTED PREMIUM-QUESO-OL</v>
          </cell>
        </row>
        <row r="2074">
          <cell r="A2074" t="str">
            <v>1-5010-041-11-0</v>
          </cell>
          <cell r="B2074" t="str">
            <v>UNREMITTED PREMIUM-QUESO-GEM</v>
          </cell>
        </row>
        <row r="2075">
          <cell r="A2075" t="str">
            <v>1-5010-045-01-0</v>
          </cell>
          <cell r="B2075" t="str">
            <v>UNREMITTED PREMIUM-PAGSO-OL</v>
          </cell>
        </row>
        <row r="2076">
          <cell r="A2076" t="str">
            <v>1-5010-047-01-0</v>
          </cell>
          <cell r="B2076" t="str">
            <v>UNREMITTED PREMIUM-ALSO-OL</v>
          </cell>
        </row>
        <row r="2077">
          <cell r="A2077" t="str">
            <v>1-5010-054-01-0</v>
          </cell>
          <cell r="B2077" t="str">
            <v>UNREMITTED PREMIUM-TUGUEGARAO-OL</v>
          </cell>
        </row>
        <row r="2078">
          <cell r="A2078" t="str">
            <v>1-5010-054-11-0</v>
          </cell>
          <cell r="B2078" t="str">
            <v>UNREMITTED PREMIUM-TUGUEGARAO-GEM</v>
          </cell>
        </row>
        <row r="2079">
          <cell r="A2079" t="str">
            <v>1-5010-055-01-0</v>
          </cell>
          <cell r="B2079" t="str">
            <v>UNREMITTED PREMIUM-SANTIAGO-OL</v>
          </cell>
        </row>
        <row r="2080">
          <cell r="A2080" t="str">
            <v>1-5010-055-03-0</v>
          </cell>
          <cell r="B2080" t="str">
            <v>UNREMITTED PREMIUM-SANTIAGO-PAR</v>
          </cell>
        </row>
        <row r="2081">
          <cell r="A2081" t="str">
            <v>1-5010-058-01-0</v>
          </cell>
          <cell r="B2081" t="str">
            <v>UNREMITTED PREMIUM-BAGUIO-OL</v>
          </cell>
        </row>
        <row r="2082">
          <cell r="A2082" t="str">
            <v>1-5010-058-11-0</v>
          </cell>
          <cell r="B2082" t="str">
            <v>UNREMITTED PREMIUM-BAGUIO-GEM</v>
          </cell>
        </row>
        <row r="2083">
          <cell r="A2083" t="str">
            <v>1-5010-059-01-0</v>
          </cell>
          <cell r="B2083" t="str">
            <v>UNREMITTED PREMIUM-LAOAG-OL</v>
          </cell>
        </row>
        <row r="2084">
          <cell r="A2084" t="str">
            <v>1-5010-062-01-0</v>
          </cell>
          <cell r="B2084" t="str">
            <v>UNREMITTED PREMIUM-DAGUPAN-OL</v>
          </cell>
        </row>
        <row r="2085">
          <cell r="A2085" t="str">
            <v>1-5010-062-06-0</v>
          </cell>
          <cell r="B2085" t="str">
            <v>UNREMITTED PREMIUM-DAGUPAN-HIGH 5 GOLD</v>
          </cell>
        </row>
        <row r="2086">
          <cell r="A2086" t="str">
            <v>1-5010-062-11-0</v>
          </cell>
          <cell r="B2086" t="str">
            <v>UNREMITTED PREMIUM-DAGUPAN-GEM</v>
          </cell>
        </row>
        <row r="2087">
          <cell r="A2087" t="str">
            <v>1-5010-064-01-0</v>
          </cell>
          <cell r="B2087" t="str">
            <v>UNREMITTED PREMIUM-MALOLOS-OL</v>
          </cell>
        </row>
        <row r="2088">
          <cell r="A2088" t="str">
            <v>1-5010-064-02-0</v>
          </cell>
          <cell r="B2088" t="str">
            <v>UNREMITTED PREMIUM-MALOLOS-EQUIPLUS</v>
          </cell>
        </row>
        <row r="2089">
          <cell r="A2089" t="str">
            <v>1-5010-064-04-0</v>
          </cell>
          <cell r="B2089" t="str">
            <v>UNREMITTED PREMIUM-MALOLOS-PRO-SAVER</v>
          </cell>
        </row>
        <row r="2090">
          <cell r="A2090" t="str">
            <v>1-5010-066-01-0</v>
          </cell>
          <cell r="B2090" t="str">
            <v>UNREMITTED PREMIUM-OLONGAPO-OL</v>
          </cell>
        </row>
        <row r="2091">
          <cell r="A2091" t="str">
            <v>1-5010-066-02-0</v>
          </cell>
          <cell r="B2091" t="str">
            <v>UNREMITTED PREMIUM-OLONGAPO-EQUIPLUS</v>
          </cell>
        </row>
        <row r="2092">
          <cell r="A2092" t="str">
            <v>1-5010-066-04-0</v>
          </cell>
          <cell r="B2092" t="str">
            <v>UNREMITTED PREMIUM-OLONGAPO-PRO-SAVER</v>
          </cell>
        </row>
        <row r="2093">
          <cell r="A2093" t="str">
            <v>1-5010-066-05-0</v>
          </cell>
          <cell r="B2093" t="str">
            <v>UNREMITTED PREMIUM-OLONGAPO-BLUE HEXAGON</v>
          </cell>
        </row>
        <row r="2094">
          <cell r="A2094" t="str">
            <v>1-5010-066-11-0</v>
          </cell>
          <cell r="B2094" t="str">
            <v>UNREMITTED PREMIUM-OLONGAPO-GEM</v>
          </cell>
        </row>
        <row r="2095">
          <cell r="A2095" t="str">
            <v>1-5010-067-00-0</v>
          </cell>
          <cell r="B2095" t="str">
            <v>UNREMITTED PREMIUM-TARLAC</v>
          </cell>
        </row>
        <row r="2096">
          <cell r="A2096" t="str">
            <v>1-5010-067-01-0</v>
          </cell>
          <cell r="B2096" t="str">
            <v>UNREMITTED PREMIUM-TARLAC-OL</v>
          </cell>
        </row>
        <row r="2097">
          <cell r="A2097" t="str">
            <v>1-5010-067-02-0</v>
          </cell>
          <cell r="B2097" t="str">
            <v>UNREMITTED PREMIUM-TARLAC-EQUIPLUS</v>
          </cell>
        </row>
        <row r="2098">
          <cell r="A2098" t="str">
            <v>1-5010-073-01-0</v>
          </cell>
          <cell r="B2098" t="str">
            <v>UNREMITTED PREMIUM-SAN PEDRO-OL</v>
          </cell>
        </row>
        <row r="2099">
          <cell r="A2099" t="str">
            <v>1-5010-074-01-0</v>
          </cell>
          <cell r="B2099" t="str">
            <v>UNREMITTED PREMIUM-LIPA-OL</v>
          </cell>
        </row>
        <row r="2100">
          <cell r="A2100" t="str">
            <v>1-5010-074-03-0</v>
          </cell>
          <cell r="B2100" t="str">
            <v>UNREMITTED PREMIUM-LIPA-PAR</v>
          </cell>
        </row>
        <row r="2101">
          <cell r="A2101" t="str">
            <v>1-5010-074-11-0</v>
          </cell>
          <cell r="B2101" t="str">
            <v>UNREMITTED PREMIUM-LIPA-GEM</v>
          </cell>
        </row>
        <row r="2102">
          <cell r="A2102" t="str">
            <v>1-5010-075-01-0</v>
          </cell>
          <cell r="B2102" t="str">
            <v>UNREMITTED PREMIUM-LUCENA-OL</v>
          </cell>
        </row>
        <row r="2103">
          <cell r="A2103" t="str">
            <v>1-5010-075-02-0</v>
          </cell>
          <cell r="B2103" t="str">
            <v>UNREMITTED PREMIUM-LUCENA-EQUIPLUS</v>
          </cell>
        </row>
        <row r="2104">
          <cell r="A2104" t="str">
            <v>1-5010-075-04-0</v>
          </cell>
          <cell r="B2104" t="str">
            <v>UNREMITTED PREMIUM-LUCENA-PRO-SAVER</v>
          </cell>
        </row>
        <row r="2105">
          <cell r="A2105" t="str">
            <v>1-5010-075-05-0</v>
          </cell>
          <cell r="B2105" t="str">
            <v>UNREMITTED PREMIUM-LUCENA-BLUE HEXAGON</v>
          </cell>
        </row>
        <row r="2106">
          <cell r="A2106" t="str">
            <v>1-5010-075-11-0</v>
          </cell>
          <cell r="B2106" t="str">
            <v>UNREMITTED PREMIUM-LUCENA-GEM</v>
          </cell>
        </row>
        <row r="2107">
          <cell r="A2107" t="str">
            <v>1-5010-076-01-0</v>
          </cell>
          <cell r="B2107" t="str">
            <v>UNREMITTED PREMIUM-BACOOR-OL</v>
          </cell>
        </row>
        <row r="2108">
          <cell r="A2108" t="str">
            <v>1-5010-081-00-0</v>
          </cell>
          <cell r="B2108" t="str">
            <v>UNREMITTED PREMIUM-NAGA</v>
          </cell>
        </row>
        <row r="2109">
          <cell r="A2109" t="str">
            <v>1-5010-081-01-0</v>
          </cell>
          <cell r="B2109" t="str">
            <v>UNREMITTED PREMIUM-NAGA-OL</v>
          </cell>
        </row>
        <row r="2110">
          <cell r="A2110" t="str">
            <v>1-5010-081-05-0</v>
          </cell>
          <cell r="B2110" t="str">
            <v>UNREMITTED PREMIUM-NAGA-BLUE HEXAGON</v>
          </cell>
        </row>
        <row r="2111">
          <cell r="A2111" t="str">
            <v>1-5010-081-11-0</v>
          </cell>
          <cell r="B2111" t="str">
            <v>UNREMITTED PREMIUM-NAGA-GEM</v>
          </cell>
        </row>
        <row r="2112">
          <cell r="A2112" t="str">
            <v>1-5010-093-01-0</v>
          </cell>
          <cell r="B2112" t="str">
            <v>UNREMITTED PREMIUM-CEBU-METRO-OL</v>
          </cell>
        </row>
        <row r="2113">
          <cell r="A2113" t="str">
            <v>1-5010-093-11-0</v>
          </cell>
          <cell r="B2113" t="str">
            <v>UNREMITTED PREMIUM-CEBU-METRO-GEM</v>
          </cell>
        </row>
        <row r="2114">
          <cell r="A2114" t="str">
            <v>1-5010-097-01-0</v>
          </cell>
          <cell r="B2114" t="str">
            <v>UNREMITTED PREMIUM-TACLOBAN-OL</v>
          </cell>
        </row>
        <row r="2115">
          <cell r="A2115" t="str">
            <v>1-5010-097-02-0</v>
          </cell>
          <cell r="B2115" t="str">
            <v>UNREMITTED PREMIUM-TACLOBAN-EQUIPLUS</v>
          </cell>
        </row>
        <row r="2116">
          <cell r="A2116" t="str">
            <v>1-5010-097-11-0</v>
          </cell>
          <cell r="B2116" t="str">
            <v>UNREMITTED PREMIUM-TACLOBAN-GEM</v>
          </cell>
        </row>
        <row r="2117">
          <cell r="A2117" t="str">
            <v>1-5010-101-01-0</v>
          </cell>
          <cell r="B2117" t="str">
            <v>UNREMITTED PREMIUM-CEBU CITY-OL</v>
          </cell>
        </row>
        <row r="2118">
          <cell r="A2118" t="str">
            <v>1-5010-102-01-0</v>
          </cell>
          <cell r="B2118" t="str">
            <v>UNREMITTED PREMIUM-CEBU PROVINCE-OL</v>
          </cell>
        </row>
        <row r="2119">
          <cell r="A2119" t="str">
            <v>1-5010-103-01-0</v>
          </cell>
          <cell r="B2119" t="str">
            <v>UNREMITTED PREMIUM-KALIBO-OL</v>
          </cell>
        </row>
        <row r="2120">
          <cell r="A2120" t="str">
            <v>1-5010-105-01-0</v>
          </cell>
          <cell r="B2120" t="str">
            <v>UNREMITTED PREMIUM-ILOILO-OL</v>
          </cell>
        </row>
        <row r="2121">
          <cell r="A2121" t="str">
            <v>1-5010-105-11-0</v>
          </cell>
          <cell r="B2121" t="str">
            <v>UNREMITTED PREMIUM-ILOILO-GEM</v>
          </cell>
        </row>
        <row r="2122">
          <cell r="A2122" t="str">
            <v>1-5010-106-01-0</v>
          </cell>
          <cell r="B2122" t="str">
            <v>UNREMITTED PREMIUM-BACOLOD-OL</v>
          </cell>
        </row>
        <row r="2123">
          <cell r="A2123" t="str">
            <v>1-5010-106-03-0</v>
          </cell>
          <cell r="B2123" t="str">
            <v>UNREMITTED PREMIUM-BACOLOD-PAR</v>
          </cell>
        </row>
        <row r="2124">
          <cell r="A2124" t="str">
            <v>1-5010-112-00-0</v>
          </cell>
          <cell r="B2124" t="str">
            <v>UNREMITTED PREMIUM-CAGAYAN DE ORO</v>
          </cell>
        </row>
        <row r="2125">
          <cell r="A2125" t="str">
            <v>1-5010-112-01-0</v>
          </cell>
          <cell r="B2125" t="str">
            <v>UNREMITTED PREMIUM-CAGAYAN DE ORO-OL</v>
          </cell>
        </row>
        <row r="2126">
          <cell r="A2126" t="str">
            <v>1-5010-112-11-0</v>
          </cell>
          <cell r="B2126" t="str">
            <v>UNREMITTED PREMIUM-CAGAYAN DE ORO-GEM</v>
          </cell>
        </row>
        <row r="2127">
          <cell r="A2127" t="str">
            <v>1-5010-113-01-0</v>
          </cell>
          <cell r="B2127" t="str">
            <v>UNREMITTED PREMIUM-GENERAL SANTOS-OL</v>
          </cell>
        </row>
        <row r="2128">
          <cell r="A2128" t="str">
            <v>1-5010-115-01-0</v>
          </cell>
          <cell r="B2128" t="str">
            <v>UNREMITTED PREMIUM-ZAMBOANGA-OL</v>
          </cell>
        </row>
        <row r="2129">
          <cell r="A2129" t="str">
            <v>1-5010-115-11-0</v>
          </cell>
          <cell r="B2129" t="str">
            <v>UNREMITTED PREMIUM-ZAMBOANGA-GEM</v>
          </cell>
        </row>
        <row r="2130">
          <cell r="A2130" t="str">
            <v>1-5010-121-01-0</v>
          </cell>
          <cell r="B2130" t="str">
            <v>UNREMITTED PREMIUM-DAVAO-OL</v>
          </cell>
        </row>
        <row r="2131">
          <cell r="A2131" t="str">
            <v>1-5010-121-11-0</v>
          </cell>
          <cell r="B2131" t="str">
            <v>UNREMITTED PREMIUM-DAVAO-GEM</v>
          </cell>
        </row>
        <row r="2132">
          <cell r="A2132" t="str">
            <v>1-5015-331-71-1</v>
          </cell>
          <cell r="B2132" t="str">
            <v>PREMIUM ACCEPTED-REINSURANCE-OL REINS-FY</v>
          </cell>
        </row>
        <row r="2133">
          <cell r="A2133" t="str">
            <v>1-5015-331-71-6</v>
          </cell>
          <cell r="B2133" t="str">
            <v>PREMIUM ACCEPTED-REINSURANCE-OL REINS-REN</v>
          </cell>
        </row>
        <row r="2134">
          <cell r="A2134" t="str">
            <v>1-5015-331-72-1</v>
          </cell>
          <cell r="B2134" t="str">
            <v>PREMIUM ACCEPTED-REINSURANCE-ORDINARY ACCIDENT-FY</v>
          </cell>
        </row>
        <row r="2135">
          <cell r="A2135" t="str">
            <v>1-5015-331-72-6</v>
          </cell>
          <cell r="B2135" t="str">
            <v>PREMIUM ACCEPTED-REINSURANCE-ORDINARY ACCIDENT-REN</v>
          </cell>
        </row>
        <row r="2136">
          <cell r="A2136" t="str">
            <v>1-5015-331-73-1</v>
          </cell>
          <cell r="B2136" t="str">
            <v>PREMIUM ACCEPTED-REINSURANCE-ORDINARY DISABILITY-FY</v>
          </cell>
        </row>
        <row r="2137">
          <cell r="A2137" t="str">
            <v>1-5015-331-73-6</v>
          </cell>
          <cell r="B2137" t="str">
            <v>PREMIUM ACCEPTED-REINSURANCE-ORDINARY DISABILITY-REN</v>
          </cell>
        </row>
        <row r="2138">
          <cell r="A2138" t="str">
            <v>1-5015-331-74-1</v>
          </cell>
          <cell r="B2138" t="str">
            <v>PREMIUM ACCEPTED-REINSURANCE-REINS - GROUP LIFE-FY</v>
          </cell>
        </row>
        <row r="2139">
          <cell r="A2139" t="str">
            <v>1-5015-331-74-6</v>
          </cell>
          <cell r="B2139" t="str">
            <v>PREMIUM ACCEPTED-REINSURANCE-REINS - GROUP LIFE-REN</v>
          </cell>
        </row>
        <row r="2140">
          <cell r="A2140" t="str">
            <v>1-5015-331-75-1</v>
          </cell>
          <cell r="B2140" t="str">
            <v>PREMIUM ACCEPTED-REINSURANCE-REINS - GROUP ACCIDENT-FY</v>
          </cell>
        </row>
        <row r="2141">
          <cell r="A2141" t="str">
            <v>1-5015-331-75-6</v>
          </cell>
          <cell r="B2141" t="str">
            <v>PREMIUM ACCEPTED-REINSURANCE-REINS - GROUP ACCIDENT-REN</v>
          </cell>
        </row>
        <row r="2142">
          <cell r="A2142" t="str">
            <v>1-5015-331-76-1</v>
          </cell>
          <cell r="B2142" t="str">
            <v>PREMIUM ACCEPTED-REINSURANCE-REINS - GROUP DISABILITY-FY</v>
          </cell>
        </row>
        <row r="2143">
          <cell r="A2143" t="str">
            <v>1-5015-331-76-6</v>
          </cell>
          <cell r="B2143" t="str">
            <v>PREMIUM ACCEPTED-REINSURANCE-REINS - GROUP DISABILITY-REN</v>
          </cell>
        </row>
        <row r="2144">
          <cell r="A2144" t="str">
            <v>1-5017-331-74-1</v>
          </cell>
          <cell r="B2144" t="str">
            <v>PREMIUM GROUP TERM RIDER-REINSURANCE-REINS - GROUP LIFE-FY</v>
          </cell>
        </row>
        <row r="2145">
          <cell r="A2145" t="str">
            <v>1-5020-331-71-1</v>
          </cell>
          <cell r="B2145" t="str">
            <v>PREMIUM CEDED-REINSURANCE-OL REINS-FY</v>
          </cell>
        </row>
        <row r="2146">
          <cell r="A2146" t="str">
            <v>1-5020-331-71-6</v>
          </cell>
          <cell r="B2146" t="str">
            <v>PREMIUM CEDED-REINSURANCE-OL REINS-REN</v>
          </cell>
        </row>
        <row r="2147">
          <cell r="A2147" t="str">
            <v>1-5020-331-72-1</v>
          </cell>
          <cell r="B2147" t="str">
            <v>PREMIUM CEDED-REINSURANCE-ORDINARY ACCIDENT-FY</v>
          </cell>
        </row>
        <row r="2148">
          <cell r="A2148" t="str">
            <v>1-5020-331-72-6</v>
          </cell>
          <cell r="B2148" t="str">
            <v>PREMIUM CEDED-REINSURANCE-ORDINARY ACCIDENT-REN</v>
          </cell>
        </row>
        <row r="2149">
          <cell r="A2149" t="str">
            <v>1-5020-331-73-1</v>
          </cell>
          <cell r="B2149" t="str">
            <v>PREMIUM CEDED-REINSURANCE-ORDINARY DISABILITY-FY</v>
          </cell>
        </row>
        <row r="2150">
          <cell r="A2150" t="str">
            <v>1-5020-331-73-6</v>
          </cell>
          <cell r="B2150" t="str">
            <v>PREMIUM CEDED-REINSURANCE-ORDINARY DISABILITY-REN</v>
          </cell>
        </row>
        <row r="2151">
          <cell r="A2151" t="str">
            <v>1-5020-331-74-1</v>
          </cell>
          <cell r="B2151" t="str">
            <v>PREMIUM CEDED-REINSURANCE-REINS - GROUP LIFE-FY</v>
          </cell>
        </row>
        <row r="2152">
          <cell r="A2152" t="str">
            <v>1-5020-331-74-6</v>
          </cell>
          <cell r="B2152" t="str">
            <v>PREMIUM CEDED-REINSURANCE-REINS - GROUP LIFE-REN</v>
          </cell>
        </row>
        <row r="2153">
          <cell r="A2153" t="str">
            <v>1-5020-331-75-1</v>
          </cell>
          <cell r="B2153" t="str">
            <v>PREMIUM CEDED-REINSURANCE-REINS - GROUP ACCIDENT-FY</v>
          </cell>
        </row>
        <row r="2154">
          <cell r="A2154" t="str">
            <v>1-5020-331-75-6</v>
          </cell>
          <cell r="B2154" t="str">
            <v>PREMIUM CEDED-REINSURANCE-REINS - GROUP ACCIDENT-REN</v>
          </cell>
        </row>
        <row r="2155">
          <cell r="A2155" t="str">
            <v>1-5020-331-76-1</v>
          </cell>
          <cell r="B2155" t="str">
            <v>PREMIUM CEDED-REINSURANCE-REINS - GROUP DISABILITY-FY</v>
          </cell>
        </row>
        <row r="2156">
          <cell r="A2156" t="str">
            <v>1-5020-331-76-6</v>
          </cell>
          <cell r="B2156" t="str">
            <v>PREMIUM CEDED-REINSURANCE-REINS - GROUP DISABILITY-REN</v>
          </cell>
        </row>
        <row r="2157">
          <cell r="A2157" t="str">
            <v>1-5025-331-71-1</v>
          </cell>
          <cell r="B2157" t="str">
            <v>PREMIUM RETROCEDED-REINSURANCE-OL REINS-FY</v>
          </cell>
        </row>
        <row r="2158">
          <cell r="A2158" t="str">
            <v>1-5025-331-71-6</v>
          </cell>
          <cell r="B2158" t="str">
            <v>PREMIUM RETROCEDED-REINSURANCE-OL REINS-REN</v>
          </cell>
        </row>
        <row r="2159">
          <cell r="A2159" t="str">
            <v>1-5025-331-72-1</v>
          </cell>
          <cell r="B2159" t="str">
            <v>PREMIUM RETROCEDED-REINSURANCE-ORDINARY ACCIDENT-FY</v>
          </cell>
        </row>
        <row r="2160">
          <cell r="A2160" t="str">
            <v>1-5025-331-72-6</v>
          </cell>
          <cell r="B2160" t="str">
            <v>PREMIUM RETROCEDED-REINSURANCE-ORDINARY ACCIDENT-REN</v>
          </cell>
        </row>
        <row r="2161">
          <cell r="A2161" t="str">
            <v>1-5025-331-73-1</v>
          </cell>
          <cell r="B2161" t="str">
            <v>PREMIUM RETROCEDED-REINSURANCE-ORDINARY DISABILITY-FY</v>
          </cell>
        </row>
        <row r="2162">
          <cell r="A2162" t="str">
            <v>1-5025-331-73-6</v>
          </cell>
          <cell r="B2162" t="str">
            <v>PREMIUM RETROCEDED-REINSURANCE-ORDINARY DISABILITY-REN</v>
          </cell>
        </row>
        <row r="2163">
          <cell r="A2163" t="str">
            <v>1-5025-331-74-1</v>
          </cell>
          <cell r="B2163" t="str">
            <v>PREMIUM RETROCEDED-REINSURANCE-REINS - GROUP LIFE-FY</v>
          </cell>
        </row>
        <row r="2164">
          <cell r="A2164" t="str">
            <v>1-5025-331-74-6</v>
          </cell>
          <cell r="B2164" t="str">
            <v>PREMIUM RETROCEDED-REINSURANCE-REINS - GROUP LIFE-REN</v>
          </cell>
        </row>
        <row r="2165">
          <cell r="A2165" t="str">
            <v>1-5025-331-75-1</v>
          </cell>
          <cell r="B2165" t="str">
            <v>PREMIUM RETROCEDED-REINSURANCE-REINS - GROUP ACCIDENT-FY</v>
          </cell>
        </row>
        <row r="2166">
          <cell r="A2166" t="str">
            <v>1-5025-331-75-6</v>
          </cell>
          <cell r="B2166" t="str">
            <v>PREMIUM RETROCEDED-REINSURANCE-REINS - GROUP ACCIDENT-REN</v>
          </cell>
        </row>
        <row r="2167">
          <cell r="A2167" t="str">
            <v>1-5025-331-76-1</v>
          </cell>
          <cell r="B2167" t="str">
            <v>PREMIUM RETROCEDED-REINSURANCE-REINS - GROUP DISABILITY-FY</v>
          </cell>
        </row>
        <row r="2168">
          <cell r="A2168" t="str">
            <v>1-5025-331-76-6</v>
          </cell>
          <cell r="B2168" t="str">
            <v>PREMIUM RETROCEDED-REINSURANCE-REINS - GROUP DISABILITY-REN</v>
          </cell>
        </row>
        <row r="2169">
          <cell r="A2169" t="str">
            <v>1-5030-331-74-0</v>
          </cell>
          <cell r="B2169" t="str">
            <v>PREMIUM EXPENSES-CATASTROPHE-REINSURANCE-REINS - GROUP LIFE</v>
          </cell>
        </row>
        <row r="2170">
          <cell r="A2170" t="str">
            <v>1-5097-000-00-0</v>
          </cell>
          <cell r="B2170" t="str">
            <v>EXPERIENCE REFUND-MIA</v>
          </cell>
        </row>
        <row r="2171">
          <cell r="A2171" t="str">
            <v>1-5098-000-00-0</v>
          </cell>
          <cell r="B2171" t="str">
            <v>EXPERIENCE REFUND</v>
          </cell>
        </row>
        <row r="2172">
          <cell r="A2172" t="str">
            <v>1-5101-000-00-0</v>
          </cell>
          <cell r="B2172" t="str">
            <v>DIVIDEND INCOME</v>
          </cell>
        </row>
        <row r="2173">
          <cell r="A2173" t="str">
            <v>1-5101-101-00-0</v>
          </cell>
          <cell r="B2173" t="str">
            <v>DIVIDEND INCOME-CEBU CITY</v>
          </cell>
        </row>
        <row r="2174">
          <cell r="A2174" t="str">
            <v>1-5101-262-00-0</v>
          </cell>
          <cell r="B2174" t="str">
            <v>DIVIDEND INCOME-GENERAL ACCOUNTING</v>
          </cell>
        </row>
        <row r="2175">
          <cell r="A2175" t="str">
            <v>1-5120-000-00-0</v>
          </cell>
          <cell r="B2175" t="str">
            <v>INTEREST INCOME - GOV'T BONDS</v>
          </cell>
        </row>
        <row r="2176">
          <cell r="A2176" t="str">
            <v>1-5121-000-00-0</v>
          </cell>
          <cell r="B2176" t="str">
            <v>INTEREST INCOME-PESO HTM</v>
          </cell>
        </row>
        <row r="2177">
          <cell r="A2177" t="str">
            <v>1-5130-000-00-0</v>
          </cell>
          <cell r="B2177" t="str">
            <v>INTEREST INCOME - PRIVATE BONDS</v>
          </cell>
        </row>
        <row r="2178">
          <cell r="A2178" t="str">
            <v>1-5150-000-00-0</v>
          </cell>
          <cell r="B2178" t="str">
            <v>RENT INCOME-OFF RENTALS-TENANTS</v>
          </cell>
        </row>
        <row r="2179">
          <cell r="A2179" t="str">
            <v>1-5155-000-00-0</v>
          </cell>
          <cell r="B2179" t="str">
            <v>RENT INCOME-OFF RENTALS-GPL</v>
          </cell>
        </row>
        <row r="2180">
          <cell r="A2180" t="str">
            <v>1-5160-000-00-0</v>
          </cell>
          <cell r="B2180" t="str">
            <v>RENT INCOME-YUCHENGCO TOWERS</v>
          </cell>
        </row>
        <row r="2181">
          <cell r="A2181" t="str">
            <v>1-5165-000-00-0</v>
          </cell>
          <cell r="B2181" t="str">
            <v>RENT INCOME-CEBU BUILDING</v>
          </cell>
        </row>
        <row r="2182">
          <cell r="A2182" t="str">
            <v>1-5170-000-00-0</v>
          </cell>
          <cell r="B2182" t="str">
            <v>INCOME-PARKING, ETC.</v>
          </cell>
        </row>
        <row r="2183">
          <cell r="A2183" t="str">
            <v>1-5200-000-00-0</v>
          </cell>
          <cell r="B2183" t="str">
            <v>INTEREST INCOME - MORTGAGE LOANS</v>
          </cell>
        </row>
        <row r="2184">
          <cell r="A2184" t="str">
            <v>1-5200-262-00-0</v>
          </cell>
          <cell r="B2184" t="str">
            <v>INTEREST INCOME - MORTGAGE LOANS-GENERAL ACCOUNTING</v>
          </cell>
        </row>
        <row r="2185">
          <cell r="A2185" t="str">
            <v>1-5300-000-00-0</v>
          </cell>
          <cell r="B2185" t="str">
            <v>INTEREST INCOME - POLICY LOANS</v>
          </cell>
        </row>
        <row r="2186">
          <cell r="A2186" t="str">
            <v>1-5300-000-01-0</v>
          </cell>
          <cell r="B2186" t="str">
            <v>INTEREST INCOME - POLICY LOANS-OL</v>
          </cell>
        </row>
        <row r="2187">
          <cell r="A2187" t="str">
            <v>1-5300-000-02-0</v>
          </cell>
          <cell r="B2187" t="str">
            <v>INTEREST INCOME - POLICY LOANS-EQUIPLUS</v>
          </cell>
        </row>
        <row r="2188">
          <cell r="A2188" t="str">
            <v>1-5300-000-03-0</v>
          </cell>
          <cell r="B2188" t="str">
            <v>INTEREST INCOME - POLICY LOANS-PAR</v>
          </cell>
        </row>
        <row r="2189">
          <cell r="A2189" t="str">
            <v>1-5300-000-04-0</v>
          </cell>
          <cell r="B2189" t="str">
            <v>INTEREST INCOME - POLICY LOANS-PRO-SAVER</v>
          </cell>
        </row>
        <row r="2190">
          <cell r="A2190" t="str">
            <v>1-5300-000-05-0</v>
          </cell>
          <cell r="B2190" t="str">
            <v>INTEREST INCOME - POLICY LOANS-BLUE HEXAGON</v>
          </cell>
        </row>
        <row r="2191">
          <cell r="A2191" t="str">
            <v>1-5300-000-11-0</v>
          </cell>
          <cell r="B2191" t="str">
            <v>INTEREST INCOME - POLICY LOANS-GEM</v>
          </cell>
        </row>
        <row r="2192">
          <cell r="A2192" t="str">
            <v>1-5300-000-21-0</v>
          </cell>
          <cell r="B2192" t="str">
            <v>INTEREST INCOME - POLICY LOANS-GROUP LIFE</v>
          </cell>
        </row>
        <row r="2193">
          <cell r="A2193" t="str">
            <v>1-5300-000-25-0</v>
          </cell>
          <cell r="B2193" t="str">
            <v>INTEREST INCOME - POLICY LOANS-KEY MAN/GROUP PERMANENT INS</v>
          </cell>
        </row>
        <row r="2194">
          <cell r="A2194" t="str">
            <v>1-5300-000-31-0</v>
          </cell>
          <cell r="B2194" t="str">
            <v>INTEREST INCOME - POLICY LOANS-INDUSTRIAL LIFE</v>
          </cell>
        </row>
        <row r="2195">
          <cell r="A2195" t="str">
            <v>1-5300-000-51-0</v>
          </cell>
          <cell r="B2195" t="str">
            <v>INTEREST INCOME - POLICY LOANS-RICO</v>
          </cell>
        </row>
        <row r="2196">
          <cell r="A2196" t="str">
            <v>1-5400-000-00-0</v>
          </cell>
          <cell r="B2196" t="str">
            <v>INTEREST INCOME - FIXED DEPOSITS</v>
          </cell>
        </row>
        <row r="2197">
          <cell r="A2197" t="str">
            <v>1-5400-262-00-0</v>
          </cell>
          <cell r="B2197" t="str">
            <v>INTEREST INCOME - FIXED DEPOSITS-GENERAL ACCOUNTING</v>
          </cell>
        </row>
        <row r="2198">
          <cell r="A2198" t="str">
            <v>1-5405-000-00-0</v>
          </cell>
          <cell r="B2198" t="str">
            <v>INTEREST INCOME - SAVINGS DEPOSITS</v>
          </cell>
        </row>
        <row r="2199">
          <cell r="A2199" t="str">
            <v>1-5410-000-00-0</v>
          </cell>
          <cell r="B2199" t="str">
            <v>INTEREST INCOME - NOTES RECEIVABLE</v>
          </cell>
        </row>
        <row r="2200">
          <cell r="A2200" t="str">
            <v>1-5415-000-00-0</v>
          </cell>
          <cell r="B2200" t="str">
            <v>INTEREST INCOME - CP</v>
          </cell>
        </row>
        <row r="2201">
          <cell r="A2201" t="str">
            <v>1-5415-262-00-0</v>
          </cell>
          <cell r="B2201" t="str">
            <v>INTEREST INCOME - CP-GENERAL ACCOUNTING</v>
          </cell>
        </row>
        <row r="2202">
          <cell r="A2202" t="str">
            <v>1-5500-000-00-0</v>
          </cell>
          <cell r="B2202" t="str">
            <v>INCOME FROM MANAGEMENT FEES</v>
          </cell>
        </row>
        <row r="2203">
          <cell r="A2203" t="str">
            <v>1-5500-262-00-0</v>
          </cell>
          <cell r="B2203" t="str">
            <v>INCOME FROM MANAGEMENT FEES-GENERAL ACCOUNTING</v>
          </cell>
        </row>
        <row r="2204">
          <cell r="A2204" t="str">
            <v>1-5600-000-00-0</v>
          </cell>
          <cell r="B2204" t="str">
            <v>ALTERATION FEE ON POLICY</v>
          </cell>
        </row>
        <row r="2205">
          <cell r="A2205" t="str">
            <v>1-5600-000-01-0</v>
          </cell>
          <cell r="B2205" t="str">
            <v>ALTERATION FEE ON POLICY-OL</v>
          </cell>
        </row>
        <row r="2206">
          <cell r="A2206" t="str">
            <v>1-5600-000-02-0</v>
          </cell>
          <cell r="B2206" t="str">
            <v>ALTERATION FEE ON POLICY-EQUIPLUS</v>
          </cell>
        </row>
        <row r="2207">
          <cell r="A2207" t="str">
            <v>1-5600-000-03-0</v>
          </cell>
          <cell r="B2207" t="str">
            <v>ALTERATION FEE ON POLICY-PAR</v>
          </cell>
        </row>
        <row r="2208">
          <cell r="A2208" t="str">
            <v>1-5600-000-04-0</v>
          </cell>
          <cell r="B2208" t="str">
            <v>ALTERATION FEE ON POLICY-PRO-SAVER</v>
          </cell>
        </row>
        <row r="2209">
          <cell r="A2209" t="str">
            <v>1-5600-000-05-0</v>
          </cell>
          <cell r="B2209" t="str">
            <v>ALTERATION FEE ON POLICY-BLUE HEXAGON</v>
          </cell>
        </row>
        <row r="2210">
          <cell r="A2210" t="str">
            <v>1-5600-000-11-0</v>
          </cell>
          <cell r="B2210" t="str">
            <v>ALTERATION FEE ON POLICY-GEM</v>
          </cell>
        </row>
        <row r="2211">
          <cell r="A2211" t="str">
            <v>1-5600-000-31-0</v>
          </cell>
          <cell r="B2211" t="str">
            <v>ALTERATION FEE ON POLICY-INDUSTRIAL LIFE</v>
          </cell>
        </row>
        <row r="2212">
          <cell r="A2212" t="str">
            <v>1-5600-035-00-0</v>
          </cell>
          <cell r="B2212" t="str">
            <v>ALTERATION FEE ON POLICY-CAMANAVA 1</v>
          </cell>
        </row>
        <row r="2213">
          <cell r="A2213" t="str">
            <v>1-5600-055-00-0</v>
          </cell>
          <cell r="B2213" t="str">
            <v>ALTERATION FEE ON POLICY-SANTIAGO</v>
          </cell>
        </row>
        <row r="2214">
          <cell r="A2214" t="str">
            <v>1-5600-058-00-0</v>
          </cell>
          <cell r="B2214" t="str">
            <v>ALTERATION FEE ON POLICY-BAGUIO</v>
          </cell>
        </row>
        <row r="2215">
          <cell r="A2215" t="str">
            <v>1-5600-062-00-0</v>
          </cell>
          <cell r="B2215" t="str">
            <v>ALTERATION FEE ON POLICY-DAGUPAN</v>
          </cell>
        </row>
        <row r="2216">
          <cell r="A2216" t="str">
            <v>1-5600-064-00-0</v>
          </cell>
          <cell r="B2216" t="str">
            <v>ALTERATION FEE ON POLICY-MALOLOS</v>
          </cell>
        </row>
        <row r="2217">
          <cell r="A2217" t="str">
            <v>1-5600-067-00-0</v>
          </cell>
          <cell r="B2217" t="str">
            <v>ALTERATION FEE ON POLICY-TARLAC</v>
          </cell>
        </row>
        <row r="2218">
          <cell r="A2218" t="str">
            <v>1-5600-073-00-0</v>
          </cell>
          <cell r="B2218" t="str">
            <v>ALTERATION FEE ON POLICY-SAN PEDRO</v>
          </cell>
        </row>
        <row r="2219">
          <cell r="A2219" t="str">
            <v>1-5600-076-00-0</v>
          </cell>
          <cell r="B2219" t="str">
            <v>ALTERATION FEE ON POLICY-BACOOR</v>
          </cell>
        </row>
        <row r="2220">
          <cell r="A2220" t="str">
            <v>1-5600-081-00-0</v>
          </cell>
          <cell r="B2220" t="str">
            <v>ALTERATION FEE ON POLICY-NAGA</v>
          </cell>
        </row>
        <row r="2221">
          <cell r="A2221" t="str">
            <v>1-5600-097-00-0</v>
          </cell>
          <cell r="B2221" t="str">
            <v>ALTERATION FEE ON POLICY-TACLOBAN</v>
          </cell>
        </row>
        <row r="2222">
          <cell r="A2222" t="str">
            <v>1-5600-101-00-0</v>
          </cell>
          <cell r="B2222" t="str">
            <v>ALTERATION FEE ON POLICY-CEBU CITY</v>
          </cell>
        </row>
        <row r="2223">
          <cell r="A2223" t="str">
            <v>1-5600-212-00-0</v>
          </cell>
          <cell r="B2223" t="str">
            <v>ALTERATION FEE ON POLICY-CASH</v>
          </cell>
        </row>
        <row r="2224">
          <cell r="A2224" t="str">
            <v>1-5600-322-00-0</v>
          </cell>
          <cell r="B2224" t="str">
            <v>ALTERATION FEE ON POLICY-ACTUARIAL</v>
          </cell>
        </row>
        <row r="2225">
          <cell r="A2225" t="str">
            <v>1-5600-410-00-0</v>
          </cell>
          <cell r="B2225" t="str">
            <v>ALTERATION FEE ON POLICY-MEDICAL CLINIC</v>
          </cell>
        </row>
        <row r="2226">
          <cell r="A2226" t="str">
            <v>1-5605-000-00-1</v>
          </cell>
          <cell r="B2226" t="str">
            <v>COMM ON TRUST CONTRIBUTION-FY</v>
          </cell>
        </row>
        <row r="2227">
          <cell r="A2227" t="str">
            <v>1-5605-000-00-6</v>
          </cell>
          <cell r="B2227" t="str">
            <v>COMM ON TRUST CONTRIBUTION-REN</v>
          </cell>
        </row>
        <row r="2228">
          <cell r="A2228" t="str">
            <v>1-5610-000-00-0</v>
          </cell>
          <cell r="B2228" t="str">
            <v>GAIN/LOSS FROM FX</v>
          </cell>
        </row>
        <row r="2229">
          <cell r="A2229" t="str">
            <v>1-5611-000-00-0</v>
          </cell>
          <cell r="B2229" t="str">
            <v>GAIN/LOSS FROM MATURITY OF BONDS - PESO</v>
          </cell>
        </row>
        <row r="2230">
          <cell r="A2230" t="str">
            <v>1-5612-000-00-0</v>
          </cell>
          <cell r="B2230" t="str">
            <v>GAIN/LOSS FROM MATURITY OF BONDS - DOLLAR</v>
          </cell>
        </row>
        <row r="2231">
          <cell r="A2231" t="str">
            <v>1-5615-000-00-0</v>
          </cell>
          <cell r="B2231" t="str">
            <v>GAIN/LOSS ON SALE OF INVESTMENTS</v>
          </cell>
        </row>
        <row r="2232">
          <cell r="A2232" t="str">
            <v>1-5616-000-00-0</v>
          </cell>
          <cell r="B2232" t="str">
            <v>EQUITY IN NET INCOME OF AFFILIATES</v>
          </cell>
        </row>
        <row r="2233">
          <cell r="A2233" t="str">
            <v>1-5617-000-00-0</v>
          </cell>
          <cell r="B2233" t="str">
            <v>UNREALIZED GAIN/LOSS FR. INC/DEC IN MRKT. PRICE-STOCKS</v>
          </cell>
        </row>
        <row r="2234">
          <cell r="A2234" t="str">
            <v>1-5618-000-00-0</v>
          </cell>
          <cell r="B2234" t="str">
            <v>UNREALIZED GAIN/LOSS FR. INC/DEC IN MRKT. PRICE-DOLLAR BONDS</v>
          </cell>
        </row>
        <row r="2235">
          <cell r="A2235" t="str">
            <v>1-5620-000-00-0</v>
          </cell>
          <cell r="B2235" t="str">
            <v>INCOME/LOSS FROM DISPOSAL OF FIXED ASSETS</v>
          </cell>
        </row>
        <row r="2236">
          <cell r="A2236" t="str">
            <v>1-5620-101-00-0</v>
          </cell>
          <cell r="B2236" t="str">
            <v>INCOME/LOSS FROM DISPOSAL OF FIXED ASSETS-CEBU CITY</v>
          </cell>
        </row>
        <row r="2237">
          <cell r="A2237" t="str">
            <v>1-5625-000-00-0</v>
          </cell>
          <cell r="B2237" t="str">
            <v>INTEREST ON POLICY FUNDS-PESO</v>
          </cell>
        </row>
        <row r="2238">
          <cell r="A2238" t="str">
            <v>1-5626-000-00-0</v>
          </cell>
          <cell r="B2238" t="str">
            <v>INTEREST INCOME-DAF</v>
          </cell>
        </row>
        <row r="2239">
          <cell r="A2239" t="str">
            <v>1-5630-000-00-0</v>
          </cell>
          <cell r="B2239" t="str">
            <v>INTEREST ON POLICY DIVIDENDS</v>
          </cell>
        </row>
        <row r="2240">
          <cell r="A2240" t="str">
            <v>1-5635-000-00-0</v>
          </cell>
          <cell r="B2240" t="str">
            <v>LOADING ON TRUST CONTRIBUTION</v>
          </cell>
        </row>
        <row r="2241">
          <cell r="A2241" t="str">
            <v>1-5640-000-00-0</v>
          </cell>
          <cell r="B2241" t="str">
            <v>MISCELLANEOUS INCOME</v>
          </cell>
        </row>
        <row r="2242">
          <cell r="A2242" t="str">
            <v>1-5640-000-11-0</v>
          </cell>
          <cell r="B2242" t="str">
            <v>MISCELLANEOUS INCOME-GEM</v>
          </cell>
        </row>
        <row r="2243">
          <cell r="A2243" t="str">
            <v>1-5640-000-21-0</v>
          </cell>
          <cell r="B2243" t="str">
            <v>MISCELLANEOUS INCOME-GROUP LIFE</v>
          </cell>
        </row>
        <row r="2244">
          <cell r="A2244" t="str">
            <v>1-5640-000-31-0</v>
          </cell>
          <cell r="B2244" t="str">
            <v>MISCELLANEOUS INCOME-INDUSTRIAL LIFE</v>
          </cell>
        </row>
        <row r="2245">
          <cell r="A2245" t="str">
            <v>1-5640-067-00-0</v>
          </cell>
          <cell r="B2245" t="str">
            <v>MISCELLANEOUS INCOME-TARLAC</v>
          </cell>
        </row>
        <row r="2246">
          <cell r="A2246" t="str">
            <v>1-5640-073-00-0</v>
          </cell>
          <cell r="B2246" t="str">
            <v>MISCELLANEOUS INCOME-SAN PEDRO</v>
          </cell>
        </row>
        <row r="2247">
          <cell r="A2247" t="str">
            <v>1-5640-097-00-0</v>
          </cell>
          <cell r="B2247" t="str">
            <v>MISCELLANEOUS INCOME-TACLOBAN</v>
          </cell>
        </row>
        <row r="2248">
          <cell r="A2248" t="str">
            <v>1-5640-101-00-0</v>
          </cell>
          <cell r="B2248" t="str">
            <v>MISCELLANEOUS INCOME-CEBU CITY</v>
          </cell>
        </row>
        <row r="2249">
          <cell r="A2249" t="str">
            <v>1-5640-262-00-0</v>
          </cell>
          <cell r="B2249" t="str">
            <v>MISCELLANEOUS INCOME-GENERAL ACCOUNTING</v>
          </cell>
        </row>
        <row r="2250">
          <cell r="A2250" t="str">
            <v>1-5641-000-00-0</v>
          </cell>
          <cell r="B2250" t="str">
            <v>PROCESSING FEE</v>
          </cell>
        </row>
        <row r="2251">
          <cell r="A2251" t="str">
            <v>1-5645-000-00-0</v>
          </cell>
          <cell r="B2251" t="str">
            <v>NOT TAKEN UP FEES</v>
          </cell>
        </row>
        <row r="2252">
          <cell r="A2252" t="str">
            <v>1-5645-000-36-0</v>
          </cell>
          <cell r="B2252" t="str">
            <v>NOT TAKEN UP FEES-DOLLAR PLAN-PESO</v>
          </cell>
        </row>
        <row r="2253">
          <cell r="A2253" t="str">
            <v>1-5650-000-00-0</v>
          </cell>
          <cell r="B2253" t="str">
            <v>POLICY FEE</v>
          </cell>
        </row>
        <row r="2254">
          <cell r="A2254" t="str">
            <v>1-5650-000-36-0</v>
          </cell>
          <cell r="B2254" t="str">
            <v>POLICY FEE-DOLLAR PLAN-PESO</v>
          </cell>
        </row>
        <row r="2255">
          <cell r="A2255" t="str">
            <v>1-5655-000-00-0</v>
          </cell>
          <cell r="B2255" t="str">
            <v>POLICYHOLDERS INCENTIVES</v>
          </cell>
        </row>
        <row r="2256">
          <cell r="A2256" t="str">
            <v>1-5660-000-00-0</v>
          </cell>
          <cell r="B2256" t="str">
            <v>SERVICE FEE ON POLICY</v>
          </cell>
        </row>
        <row r="2257">
          <cell r="A2257" t="str">
            <v>1-5665-000-00-0</v>
          </cell>
          <cell r="B2257" t="str">
            <v>SERVICE FEES-GSIS-REINSURANCE</v>
          </cell>
        </row>
        <row r="2258">
          <cell r="A2258" t="str">
            <v>1-5680-000-00-0</v>
          </cell>
          <cell r="B2258" t="str">
            <v>MISCELLANEOUS INCOME-REINSURANCE</v>
          </cell>
        </row>
        <row r="2259">
          <cell r="A2259" t="str">
            <v>1-5681-410-00-0</v>
          </cell>
          <cell r="B2259" t="str">
            <v>ULTRASOUND-MEDICAL CLINIC</v>
          </cell>
        </row>
        <row r="2260">
          <cell r="A2260" t="str">
            <v>1-5681-415-00-0</v>
          </cell>
          <cell r="B2260" t="str">
            <v>ULTRASOUND-MEDICAL CLINIC-RCBC</v>
          </cell>
        </row>
        <row r="2261">
          <cell r="A2261" t="str">
            <v>1-5682-410-00-0</v>
          </cell>
          <cell r="B2261" t="str">
            <v>ELECTROCARDIOGRAM(ECG)-MEDICAL CLINIC</v>
          </cell>
        </row>
        <row r="2262">
          <cell r="A2262" t="str">
            <v>1-5682-415-00-0</v>
          </cell>
          <cell r="B2262" t="str">
            <v>ELECTROCARDIOGRAM(ECG)-MEDICAL CLINIC-RCBC</v>
          </cell>
        </row>
        <row r="2263">
          <cell r="A2263" t="str">
            <v>1-5683-410-00-0</v>
          </cell>
          <cell r="B2263" t="str">
            <v>TREADMILL STRESS TEST-MEDICAL CLINIC</v>
          </cell>
        </row>
        <row r="2264">
          <cell r="A2264" t="str">
            <v>1-5683-415-00-0</v>
          </cell>
          <cell r="B2264" t="str">
            <v>TREADMILL STRESS TEST-MEDICAL CLINIC-RCBC</v>
          </cell>
        </row>
        <row r="2265">
          <cell r="A2265" t="str">
            <v>1-5684-410-00-0</v>
          </cell>
          <cell r="B2265" t="str">
            <v>2D-ECHO EXAM-MEDICAL CLINIC</v>
          </cell>
        </row>
        <row r="2266">
          <cell r="A2266" t="str">
            <v>1-5684-415-00-0</v>
          </cell>
          <cell r="B2266" t="str">
            <v>2D-ECHO EXAM-MEDICAL CLINIC-RCBC</v>
          </cell>
        </row>
        <row r="2267">
          <cell r="A2267" t="str">
            <v>1-5685-000-00-0</v>
          </cell>
          <cell r="B2267" t="str">
            <v>CONSULTATION FEE-RETAINED DOCTORS</v>
          </cell>
        </row>
        <row r="2268">
          <cell r="A2268" t="str">
            <v>1-5686-410-00-0</v>
          </cell>
          <cell r="B2268" t="str">
            <v>CONSULTATION FEE-VISITING DOCTORS-MEDICAL CLINIC</v>
          </cell>
        </row>
        <row r="2269">
          <cell r="A2269" t="str">
            <v>1-5686-415-00-0</v>
          </cell>
          <cell r="B2269" t="str">
            <v>CONSULTATION FEE-VISITING DOCTORS-MEDICAL CLINIC-RCBC</v>
          </cell>
        </row>
        <row r="2270">
          <cell r="A2270" t="str">
            <v>1-5687-410-00-0</v>
          </cell>
          <cell r="B2270" t="str">
            <v>RETAINER'S FEE-MEDICAL CLINIC</v>
          </cell>
        </row>
        <row r="2271">
          <cell r="A2271" t="str">
            <v>1-5687-415-00-0</v>
          </cell>
          <cell r="B2271" t="str">
            <v>RETAINER'S FEE-MEDICAL CLINIC-RCBC</v>
          </cell>
        </row>
        <row r="2272">
          <cell r="A2272" t="str">
            <v>1-5688-410-00-0</v>
          </cell>
          <cell r="B2272" t="str">
            <v>MEDICINE DISPENSED-MEDICAL CLINIC</v>
          </cell>
        </row>
        <row r="2273">
          <cell r="A2273" t="str">
            <v>1-5688-415-00-0</v>
          </cell>
          <cell r="B2273" t="str">
            <v>MEDICINE DISPENSED-MEDICAL CLINIC-RCBC</v>
          </cell>
        </row>
        <row r="2274">
          <cell r="A2274" t="str">
            <v>1-5689-410-00-0</v>
          </cell>
          <cell r="B2274" t="str">
            <v>PRE-EMPLOYMENT-MEDICAL CLINIC</v>
          </cell>
        </row>
        <row r="2275">
          <cell r="A2275" t="str">
            <v>1-5689-415-00-0</v>
          </cell>
          <cell r="B2275" t="str">
            <v>PRE-EMPLOYMENT-MEDICAL CLINIC-RCBC</v>
          </cell>
        </row>
        <row r="2276">
          <cell r="A2276" t="str">
            <v>1-5690-410-00-0</v>
          </cell>
          <cell r="B2276" t="str">
            <v>ANNUAL PHYSICAL EXAM-IN HOUSE-MEDICAL CLINIC</v>
          </cell>
        </row>
        <row r="2277">
          <cell r="A2277" t="str">
            <v>1-5690-415-00-0</v>
          </cell>
          <cell r="B2277" t="str">
            <v>ANNUAL PHYSICAL EXAM-IN HOUSE-MEDICAL CLINIC-RCBC</v>
          </cell>
        </row>
        <row r="2278">
          <cell r="A2278" t="str">
            <v>1-5691-410-00-0</v>
          </cell>
          <cell r="B2278" t="str">
            <v>INSURANCE MEDICAL EXAM-MEDICAL CLINIC</v>
          </cell>
        </row>
        <row r="2279">
          <cell r="A2279" t="str">
            <v>1-5691-415-00-0</v>
          </cell>
          <cell r="B2279" t="str">
            <v>INSURANCE MEDICAL EXAM-MEDICAL CLINIC-RCBC</v>
          </cell>
        </row>
        <row r="2280">
          <cell r="A2280" t="str">
            <v>1-5692-410-00-0</v>
          </cell>
          <cell r="B2280" t="str">
            <v>LABORATORY TEST-MEDICAL CLINIC</v>
          </cell>
        </row>
        <row r="2281">
          <cell r="A2281" t="str">
            <v>1-5692-415-00-0</v>
          </cell>
          <cell r="B2281" t="str">
            <v>LABORATORY TEST-MEDICAL CLINIC-RCBC</v>
          </cell>
        </row>
        <row r="2282">
          <cell r="A2282" t="str">
            <v>1-5693-410-00-0</v>
          </cell>
          <cell r="B2282" t="str">
            <v>DENTAL SERVICES-MEDICAL CLINIC</v>
          </cell>
        </row>
        <row r="2283">
          <cell r="A2283" t="str">
            <v>1-5693-415-00-0</v>
          </cell>
          <cell r="B2283" t="str">
            <v>DENTAL SERVICES-MEDICAL CLINIC-RCBC</v>
          </cell>
        </row>
        <row r="2284">
          <cell r="A2284" t="str">
            <v>1-5694-410-00-0</v>
          </cell>
          <cell r="B2284" t="str">
            <v>X-RAY-MEDICAL CLINIC</v>
          </cell>
        </row>
        <row r="2285">
          <cell r="A2285" t="str">
            <v>1-5694-415-00-0</v>
          </cell>
          <cell r="B2285" t="str">
            <v>X-RAY-MEDICAL CLINIC-RCBC</v>
          </cell>
        </row>
        <row r="2286">
          <cell r="A2286" t="str">
            <v>1-5695-410-00-0</v>
          </cell>
          <cell r="B2286" t="str">
            <v>OTHER SERVICES-MEDICAL CLINIC</v>
          </cell>
        </row>
        <row r="2287">
          <cell r="A2287" t="str">
            <v>1-5695-415-00-0</v>
          </cell>
          <cell r="B2287" t="str">
            <v>OTHER SERVICES-MEDICAL CLINIC-RCBC</v>
          </cell>
        </row>
        <row r="2288">
          <cell r="A2288" t="str">
            <v>1-5696-415-00-0</v>
          </cell>
          <cell r="B2288" t="str">
            <v>OPTICAL-MEDICAL CLINIC-RCBC</v>
          </cell>
        </row>
        <row r="2289">
          <cell r="A2289" t="str">
            <v>1-5697-415-00-0</v>
          </cell>
          <cell r="B2289" t="str">
            <v>HOLTER MONITORING-MEDICAL CLINIC-RCBC</v>
          </cell>
        </row>
        <row r="2290">
          <cell r="A2290" t="str">
            <v>1-5698-410-00-0</v>
          </cell>
          <cell r="B2290" t="str">
            <v>EXECUTIVE CHECK-UP-MEDICAL CLINIC</v>
          </cell>
        </row>
        <row r="2291">
          <cell r="A2291" t="str">
            <v>1-5698-415-00-0</v>
          </cell>
          <cell r="B2291" t="str">
            <v>EXECUTIVE CHECK-UP-MEDICAL CLINIC-RCBC</v>
          </cell>
        </row>
        <row r="2292">
          <cell r="A2292" t="str">
            <v>1-5701-410-00-0</v>
          </cell>
          <cell r="B2292" t="str">
            <v>TREATMENT ROOM PROCEDURE-MEDICAL CLINIC</v>
          </cell>
        </row>
        <row r="2293">
          <cell r="A2293" t="str">
            <v>1-5701-415-00-0</v>
          </cell>
          <cell r="B2293" t="str">
            <v>TREATMENT ROOM PROCEDURE-MEDICAL CLINIC-RCBC</v>
          </cell>
        </row>
        <row r="2294">
          <cell r="A2294" t="str">
            <v>1-5702-410-00-0</v>
          </cell>
          <cell r="B2294" t="str">
            <v>INTER-CLINIC SERVICES-MEDICAL CLINIC</v>
          </cell>
        </row>
        <row r="2295">
          <cell r="A2295" t="str">
            <v>1-5702-415-00-0</v>
          </cell>
          <cell r="B2295" t="str">
            <v>INTER-CLINIC SERVICES-MEDICAL CLINIC-RCBC</v>
          </cell>
        </row>
        <row r="2296">
          <cell r="A2296" t="str">
            <v>1-5703-015-00-0</v>
          </cell>
          <cell r="B2296" t="str">
            <v>PT Services-DIRECT REGION CODE</v>
          </cell>
        </row>
        <row r="2297">
          <cell r="A2297" t="str">
            <v>1-5703-410-00-0</v>
          </cell>
          <cell r="B2297" t="str">
            <v>PT Services-MEDICAL CLINIC</v>
          </cell>
        </row>
        <row r="2298">
          <cell r="A2298" t="str">
            <v>1-5703-415-00-0</v>
          </cell>
          <cell r="B2298" t="str">
            <v>PT Services-MEDICAL CLINIC-RCBC</v>
          </cell>
        </row>
        <row r="2299">
          <cell r="A2299" t="str">
            <v>1-5704-415-00-0</v>
          </cell>
          <cell r="B2299" t="str">
            <v>Annual Physical Exam-On Site-MEDICAL CLINIC-RCBC</v>
          </cell>
        </row>
        <row r="2300">
          <cell r="A2300" t="str">
            <v>1-5705-000-00-0</v>
          </cell>
          <cell r="B2300" t="str">
            <v>OTHER INVESTMENT EXPENSES</v>
          </cell>
        </row>
        <row r="2301">
          <cell r="A2301" t="str">
            <v>1-5705-262-00-0</v>
          </cell>
          <cell r="B2301" t="str">
            <v>OTHER INVESTMENT EXPENSES-GENERAL ACCOUNTING</v>
          </cell>
        </row>
        <row r="2302">
          <cell r="A2302" t="str">
            <v>1-5706-000-00-0</v>
          </cell>
          <cell r="B2302" t="str">
            <v>INTEREST EXPENSE-NP</v>
          </cell>
        </row>
        <row r="2303">
          <cell r="A2303" t="str">
            <v>1-5707-410-00-0</v>
          </cell>
          <cell r="B2303" t="str">
            <v>CONSULTATION FEE-RETAINED DOCTORS-MEDICAL CLINIC</v>
          </cell>
        </row>
        <row r="2304">
          <cell r="A2304" t="str">
            <v>1-5707-415-00-0</v>
          </cell>
          <cell r="B2304" t="str">
            <v>CONSULTATION FEE-RETAINED DOCTORS-MEDICAL CLINIC-RCBC</v>
          </cell>
        </row>
        <row r="2305">
          <cell r="A2305" t="str">
            <v>1-6000-000-11-0</v>
          </cell>
          <cell r="B2305" t="str">
            <v>CLAIM LIFE-GEM</v>
          </cell>
        </row>
        <row r="2306">
          <cell r="A2306" t="str">
            <v>1-6000-000-21-0</v>
          </cell>
          <cell r="B2306" t="str">
            <v>CLAIM LIFE-GROUP LIFE</v>
          </cell>
        </row>
        <row r="2307">
          <cell r="A2307" t="str">
            <v>1-6000-000-31-0</v>
          </cell>
          <cell r="B2307" t="str">
            <v>CLAIM LIFE-INDUSTRIAL LIFE</v>
          </cell>
        </row>
        <row r="2308">
          <cell r="A2308" t="str">
            <v>1-6000-000-41-0</v>
          </cell>
          <cell r="B2308" t="str">
            <v>CLAIM LIFE-INSTALLMENT LIFE</v>
          </cell>
        </row>
        <row r="2309">
          <cell r="A2309" t="str">
            <v>1-6000-000-51-0</v>
          </cell>
          <cell r="B2309" t="str">
            <v>CLAIM LIFE-RICO</v>
          </cell>
        </row>
        <row r="2310">
          <cell r="A2310" t="str">
            <v>1-6000-012-01-0</v>
          </cell>
          <cell r="B2310" t="str">
            <v>CLAIM LIFE-GENERAL AGENCY-OL</v>
          </cell>
        </row>
        <row r="2311">
          <cell r="A2311" t="str">
            <v>1-6000-012-02-0</v>
          </cell>
          <cell r="B2311" t="str">
            <v>CLAIM LIFE-GENERAL AGENCY-EQUIPLUS</v>
          </cell>
        </row>
        <row r="2312">
          <cell r="A2312" t="str">
            <v>1-6000-012-03-0</v>
          </cell>
          <cell r="B2312" t="str">
            <v>CLAIM LIFE-GENERAL AGENCY-PAR</v>
          </cell>
        </row>
        <row r="2313">
          <cell r="A2313" t="str">
            <v>1-6000-012-11-0</v>
          </cell>
          <cell r="B2313" t="str">
            <v>CLAIM LIFE-GENERAL AGENCY-GEM</v>
          </cell>
        </row>
        <row r="2314">
          <cell r="A2314" t="str">
            <v>1-6000-015-01-0</v>
          </cell>
          <cell r="B2314" t="str">
            <v>CLAIM LIFE-DIRECT REGION CODE-OL</v>
          </cell>
        </row>
        <row r="2315">
          <cell r="A2315" t="str">
            <v>1-6000-022-21-0</v>
          </cell>
          <cell r="B2315" t="str">
            <v>CLAIM LIFE-GROUP INS SALES/CREDIT LIFE/GYRT &amp; SERVICING-GROU</v>
          </cell>
        </row>
        <row r="2316">
          <cell r="A2316" t="str">
            <v>1-6000-022-23-0</v>
          </cell>
          <cell r="B2316" t="str">
            <v>CLAIM LIFE-GROUP INS SALES/CREDIT LIFE/GYRT &amp; SERVICING-GROU</v>
          </cell>
        </row>
        <row r="2317">
          <cell r="A2317" t="str">
            <v>1-6000-034-01-0</v>
          </cell>
          <cell r="B2317" t="str">
            <v>CLAIM LIFE-MANSO-OL</v>
          </cell>
        </row>
        <row r="2318">
          <cell r="A2318" t="str">
            <v>1-6000-034-02-0</v>
          </cell>
          <cell r="B2318" t="str">
            <v>CLAIM LIFE-MANSO-EQUIPLUS</v>
          </cell>
        </row>
        <row r="2319">
          <cell r="A2319" t="str">
            <v>1-6000-034-03-0</v>
          </cell>
          <cell r="B2319" t="str">
            <v>CLAIM LIFE-MANSO-PAR</v>
          </cell>
        </row>
        <row r="2320">
          <cell r="A2320" t="str">
            <v>1-6000-034-05-0</v>
          </cell>
          <cell r="B2320" t="str">
            <v>CLAIM LIFE-MANSO-BLUE HEXAGON</v>
          </cell>
        </row>
        <row r="2321">
          <cell r="A2321" t="str">
            <v>1-6000-034-11-0</v>
          </cell>
          <cell r="B2321" t="str">
            <v>CLAIM LIFE-MANSO-GEM</v>
          </cell>
        </row>
        <row r="2322">
          <cell r="A2322" t="str">
            <v>1-6000-034-31-0</v>
          </cell>
          <cell r="B2322" t="str">
            <v>CLAIM LIFE-MANSO-INDUSTRIAL LIFE</v>
          </cell>
        </row>
        <row r="2323">
          <cell r="A2323" t="str">
            <v>1-6000-035-01-0</v>
          </cell>
          <cell r="B2323" t="str">
            <v>CLAIM LIFE-CAMANAVA 1-OL</v>
          </cell>
        </row>
        <row r="2324">
          <cell r="A2324" t="str">
            <v>1-6000-035-02-0</v>
          </cell>
          <cell r="B2324" t="str">
            <v>CLAIM LIFE-CAMANAVA 1-EQUIPLUS</v>
          </cell>
        </row>
        <row r="2325">
          <cell r="A2325" t="str">
            <v>1-6000-035-04-0</v>
          </cell>
          <cell r="B2325" t="str">
            <v>CLAIM LIFE-CAMANAVA 1-PRO-SAVER</v>
          </cell>
        </row>
        <row r="2326">
          <cell r="A2326" t="str">
            <v>1-6000-035-05-0</v>
          </cell>
          <cell r="B2326" t="str">
            <v>CLAIM LIFE-CAMANAVA 1-BLUE HEXAGON</v>
          </cell>
        </row>
        <row r="2327">
          <cell r="A2327" t="str">
            <v>1-6000-035-11-0</v>
          </cell>
          <cell r="B2327" t="str">
            <v>CLAIM LIFE-CAMANAVA 1-GEM</v>
          </cell>
        </row>
        <row r="2328">
          <cell r="A2328" t="str">
            <v>1-6000-036-01-0</v>
          </cell>
          <cell r="B2328" t="str">
            <v>CLAIM LIFE-BINONDO-OL</v>
          </cell>
        </row>
        <row r="2329">
          <cell r="A2329" t="str">
            <v>1-6000-036-01-2</v>
          </cell>
          <cell r="B2329" t="str">
            <v>CLAIM LIFE-BINONDO-OL-2nd YR</v>
          </cell>
        </row>
        <row r="2330">
          <cell r="A2330" t="str">
            <v>1-6000-037-01-0</v>
          </cell>
          <cell r="B2330" t="str">
            <v>CLAIM LIFE-CAMANAVA 2-OL</v>
          </cell>
        </row>
        <row r="2331">
          <cell r="A2331" t="str">
            <v>1-6000-037-02-0</v>
          </cell>
          <cell r="B2331" t="str">
            <v>CLAIM LIFE-CAMANAVA 2-EQUIPLUS</v>
          </cell>
        </row>
        <row r="2332">
          <cell r="A2332" t="str">
            <v>1-6000-037-04-0</v>
          </cell>
          <cell r="B2332" t="str">
            <v>CLAIM LIFE-CAMANAVA 2-PRO-SAVER</v>
          </cell>
        </row>
        <row r="2333">
          <cell r="A2333" t="str">
            <v>1-6000-037-05-0</v>
          </cell>
          <cell r="B2333" t="str">
            <v>CLAIM LIFE-CAMANAVA 2-BLUE HEXAGON</v>
          </cell>
        </row>
        <row r="2334">
          <cell r="A2334" t="str">
            <v>1-6000-037-06-0</v>
          </cell>
          <cell r="B2334" t="str">
            <v>CLAIM LIFE-CAMANAVA 2-HIGH 5 GOLD</v>
          </cell>
        </row>
        <row r="2335">
          <cell r="A2335" t="str">
            <v>1-6000-037-07-0</v>
          </cell>
          <cell r="B2335" t="str">
            <v>CLAIM LIFE-CAMANAVA 2-HIGH 5 PLUS - PESO</v>
          </cell>
        </row>
        <row r="2336">
          <cell r="A2336" t="str">
            <v>1-6000-038-01-0</v>
          </cell>
          <cell r="B2336" t="str">
            <v>CLAIM LIFE-MAKSO-OL</v>
          </cell>
        </row>
        <row r="2337">
          <cell r="A2337" t="str">
            <v>1-6000-038-02-0</v>
          </cell>
          <cell r="B2337" t="str">
            <v>CLAIM LIFE-MAKSO-EQUIPLUS</v>
          </cell>
        </row>
        <row r="2338">
          <cell r="A2338" t="str">
            <v>1-6000-038-03-0</v>
          </cell>
          <cell r="B2338" t="str">
            <v>CLAIM LIFE-MAKSO-PAR</v>
          </cell>
        </row>
        <row r="2339">
          <cell r="A2339" t="str">
            <v>1-6000-038-06-0</v>
          </cell>
          <cell r="B2339" t="str">
            <v>CLAIM LIFE-MAKSO-HIGH 5 GOLD</v>
          </cell>
        </row>
        <row r="2340">
          <cell r="A2340" t="str">
            <v>1-6000-038-11-0</v>
          </cell>
          <cell r="B2340" t="str">
            <v>CLAIM LIFE-MAKSO-GEM</v>
          </cell>
        </row>
        <row r="2341">
          <cell r="A2341" t="str">
            <v>1-6000-041-01-0</v>
          </cell>
          <cell r="B2341" t="str">
            <v>CLAIM LIFE-QUESO-OL</v>
          </cell>
        </row>
        <row r="2342">
          <cell r="A2342" t="str">
            <v>1-6000-041-02-0</v>
          </cell>
          <cell r="B2342" t="str">
            <v>CLAIM LIFE-QUESO-EQUIPLUS</v>
          </cell>
        </row>
        <row r="2343">
          <cell r="A2343" t="str">
            <v>1-6000-041-04-0</v>
          </cell>
          <cell r="B2343" t="str">
            <v>CLAIM LIFE-QUESO-PRO-SAVER</v>
          </cell>
        </row>
        <row r="2344">
          <cell r="A2344" t="str">
            <v>1-6000-041-11-0</v>
          </cell>
          <cell r="B2344" t="str">
            <v>CLAIM LIFE-QUESO-GEM</v>
          </cell>
        </row>
        <row r="2345">
          <cell r="A2345" t="str">
            <v>1-6000-045-01-0</v>
          </cell>
          <cell r="B2345" t="str">
            <v>CLAIM LIFE-PAGSO-OL</v>
          </cell>
        </row>
        <row r="2346">
          <cell r="A2346" t="str">
            <v>1-6000-045-02-0</v>
          </cell>
          <cell r="B2346" t="str">
            <v>CLAIM LIFE-PAGSO-EQUIPLUS</v>
          </cell>
        </row>
        <row r="2347">
          <cell r="A2347" t="str">
            <v>1-6000-045-06-0</v>
          </cell>
          <cell r="B2347" t="str">
            <v>CLAIM LIFE-PAGSO-HIGH 5 GOLD</v>
          </cell>
        </row>
        <row r="2348">
          <cell r="A2348" t="str">
            <v>1-6000-045-11-0</v>
          </cell>
          <cell r="B2348" t="str">
            <v>CLAIM LIFE-PAGSO-GEM</v>
          </cell>
        </row>
        <row r="2349">
          <cell r="A2349" t="str">
            <v>1-6000-054-01-0</v>
          </cell>
          <cell r="B2349" t="str">
            <v>CLAIM LIFE-TUGUEGARAO-OL</v>
          </cell>
        </row>
        <row r="2350">
          <cell r="A2350" t="str">
            <v>1-6000-054-11-0</v>
          </cell>
          <cell r="B2350" t="str">
            <v>CLAIM LIFE-TUGUEGARAO-GEM</v>
          </cell>
        </row>
        <row r="2351">
          <cell r="A2351" t="str">
            <v>1-6000-055-01-0</v>
          </cell>
          <cell r="B2351" t="str">
            <v>CLAIM LIFE-SANTIAGO-OL</v>
          </cell>
        </row>
        <row r="2352">
          <cell r="A2352" t="str">
            <v>1-6000-055-02-0</v>
          </cell>
          <cell r="B2352" t="str">
            <v>CLAIM LIFE-SANTIAGO-EQUIPLUS</v>
          </cell>
        </row>
        <row r="2353">
          <cell r="A2353" t="str">
            <v>1-6000-055-11-0</v>
          </cell>
          <cell r="B2353" t="str">
            <v>CLAIM LIFE-SANTIAGO-GEM</v>
          </cell>
        </row>
        <row r="2354">
          <cell r="A2354" t="str">
            <v>1-6000-058-01-0</v>
          </cell>
          <cell r="B2354" t="str">
            <v>CLAIM LIFE-BAGUIO-OL</v>
          </cell>
        </row>
        <row r="2355">
          <cell r="A2355" t="str">
            <v>1-6000-058-02-0</v>
          </cell>
          <cell r="B2355" t="str">
            <v>CLAIM LIFE-BAGUIO-EQUIPLUS</v>
          </cell>
        </row>
        <row r="2356">
          <cell r="A2356" t="str">
            <v>1-6000-058-11-0</v>
          </cell>
          <cell r="B2356" t="str">
            <v>CLAIM LIFE-BAGUIO-GEM</v>
          </cell>
        </row>
        <row r="2357">
          <cell r="A2357" t="str">
            <v>1-6000-062-01-0</v>
          </cell>
          <cell r="B2357" t="str">
            <v>CLAIM LIFE-DAGUPAN-OL</v>
          </cell>
        </row>
        <row r="2358">
          <cell r="A2358" t="str">
            <v>1-6000-062-02-0</v>
          </cell>
          <cell r="B2358" t="str">
            <v>CLAIM LIFE-DAGUPAN-EQUIPLUS</v>
          </cell>
        </row>
        <row r="2359">
          <cell r="A2359" t="str">
            <v>1-6000-062-04-0</v>
          </cell>
          <cell r="B2359" t="str">
            <v>CLAIM LIFE-DAGUPAN-PRO-SAVER</v>
          </cell>
        </row>
        <row r="2360">
          <cell r="A2360" t="str">
            <v>1-6000-062-06-0</v>
          </cell>
          <cell r="B2360" t="str">
            <v>CLAIM LIFE-DAGUPAN-HIGH 5 GOLD</v>
          </cell>
        </row>
        <row r="2361">
          <cell r="A2361" t="str">
            <v>1-6000-062-11-0</v>
          </cell>
          <cell r="B2361" t="str">
            <v>CLAIM LIFE-DAGUPAN-GEM</v>
          </cell>
        </row>
        <row r="2362">
          <cell r="A2362" t="str">
            <v>1-6000-064-01-0</v>
          </cell>
          <cell r="B2362" t="str">
            <v>CLAIM LIFE-MALOLOS-OL</v>
          </cell>
        </row>
        <row r="2363">
          <cell r="A2363" t="str">
            <v>1-6000-064-03-0</v>
          </cell>
          <cell r="B2363" t="str">
            <v>CLAIM LIFE-MALOLOS-PAR</v>
          </cell>
        </row>
        <row r="2364">
          <cell r="A2364" t="str">
            <v>1-6000-066-01-0</v>
          </cell>
          <cell r="B2364" t="str">
            <v>CLAIM LIFE-OLONGAPO-OL</v>
          </cell>
        </row>
        <row r="2365">
          <cell r="A2365" t="str">
            <v>1-6000-066-05-0</v>
          </cell>
          <cell r="B2365" t="str">
            <v>CLAIM LIFE-OLONGAPO-BLUE HEXAGON</v>
          </cell>
        </row>
        <row r="2366">
          <cell r="A2366" t="str">
            <v>1-6000-066-11-0</v>
          </cell>
          <cell r="B2366" t="str">
            <v>CLAIM LIFE-OLONGAPO-GEM</v>
          </cell>
        </row>
        <row r="2367">
          <cell r="A2367" t="str">
            <v>1-6000-067-01-0</v>
          </cell>
          <cell r="B2367" t="str">
            <v>CLAIM LIFE-TARLAC-OL</v>
          </cell>
        </row>
        <row r="2368">
          <cell r="A2368" t="str">
            <v>1-6000-067-02-0</v>
          </cell>
          <cell r="B2368" t="str">
            <v>CLAIM LIFE-TARLAC-EQUIPLUS</v>
          </cell>
        </row>
        <row r="2369">
          <cell r="A2369" t="str">
            <v>1-6000-067-04-0</v>
          </cell>
          <cell r="B2369" t="str">
            <v>CLAIM LIFE-TARLAC-PRO-SAVER</v>
          </cell>
        </row>
        <row r="2370">
          <cell r="A2370" t="str">
            <v>1-6000-067-05-0</v>
          </cell>
          <cell r="B2370" t="str">
            <v>CLAIM LIFE-TARLAC-BLUE HEXAGON</v>
          </cell>
        </row>
        <row r="2371">
          <cell r="A2371" t="str">
            <v>1-6000-067-11-0</v>
          </cell>
          <cell r="B2371" t="str">
            <v>CLAIM LIFE-TARLAC-GEM</v>
          </cell>
        </row>
        <row r="2372">
          <cell r="A2372" t="str">
            <v>1-6000-068-01-0</v>
          </cell>
          <cell r="B2372" t="str">
            <v>CLAIM LIFE-SAN FERNANDO,PAMPANGA-OL</v>
          </cell>
        </row>
        <row r="2373">
          <cell r="A2373" t="str">
            <v>1-6000-073-01-0</v>
          </cell>
          <cell r="B2373" t="str">
            <v>CLAIM LIFE-SAN PEDRO-OL</v>
          </cell>
        </row>
        <row r="2374">
          <cell r="A2374" t="str">
            <v>1-6000-073-02-0</v>
          </cell>
          <cell r="B2374" t="str">
            <v>CLAIM LIFE-SAN PEDRO-EQUIPLUS</v>
          </cell>
        </row>
        <row r="2375">
          <cell r="A2375" t="str">
            <v>1-6000-073-11-0</v>
          </cell>
          <cell r="B2375" t="str">
            <v>CLAIM LIFE-SAN PEDRO-GEM</v>
          </cell>
        </row>
        <row r="2376">
          <cell r="A2376" t="str">
            <v>1-6000-074-01-0</v>
          </cell>
          <cell r="B2376" t="str">
            <v>CLAIM LIFE-LIPA-OL</v>
          </cell>
        </row>
        <row r="2377">
          <cell r="A2377" t="str">
            <v>1-6000-074-02-0</v>
          </cell>
          <cell r="B2377" t="str">
            <v>CLAIM LIFE-LIPA-EQUIPLUS</v>
          </cell>
        </row>
        <row r="2378">
          <cell r="A2378" t="str">
            <v>1-6000-074-04-0</v>
          </cell>
          <cell r="B2378" t="str">
            <v>CLAIM LIFE-LIPA-PRO-SAVER</v>
          </cell>
        </row>
        <row r="2379">
          <cell r="A2379" t="str">
            <v>1-6000-074-11-0</v>
          </cell>
          <cell r="B2379" t="str">
            <v>CLAIM LIFE-LIPA-GEM</v>
          </cell>
        </row>
        <row r="2380">
          <cell r="A2380" t="str">
            <v>1-6000-075-01-0</v>
          </cell>
          <cell r="B2380" t="str">
            <v>CLAIM LIFE-LUCENA-OL</v>
          </cell>
        </row>
        <row r="2381">
          <cell r="A2381" t="str">
            <v>1-6000-075-02-0</v>
          </cell>
          <cell r="B2381" t="str">
            <v>CLAIM LIFE-LUCENA-EQUIPLUS</v>
          </cell>
        </row>
        <row r="2382">
          <cell r="A2382" t="str">
            <v>1-6000-075-03-0</v>
          </cell>
          <cell r="B2382" t="str">
            <v>CLAIM LIFE-LUCENA-PAR</v>
          </cell>
        </row>
        <row r="2383">
          <cell r="A2383" t="str">
            <v>1-6000-075-11-0</v>
          </cell>
          <cell r="B2383" t="str">
            <v>CLAIM LIFE-LUCENA-GEM</v>
          </cell>
        </row>
        <row r="2384">
          <cell r="A2384" t="str">
            <v>1-6000-076-01-0</v>
          </cell>
          <cell r="B2384" t="str">
            <v>CLAIM LIFE-BACOOR-OL</v>
          </cell>
        </row>
        <row r="2385">
          <cell r="A2385" t="str">
            <v>1-6000-081-01-0</v>
          </cell>
          <cell r="B2385" t="str">
            <v>CLAIM LIFE-NAGA-OL</v>
          </cell>
        </row>
        <row r="2386">
          <cell r="A2386" t="str">
            <v>1-6000-081-02-0</v>
          </cell>
          <cell r="B2386" t="str">
            <v>CLAIM LIFE-NAGA-EQUIPLUS</v>
          </cell>
        </row>
        <row r="2387">
          <cell r="A2387" t="str">
            <v>1-6000-081-06-0</v>
          </cell>
          <cell r="B2387" t="str">
            <v>CLAIM LIFE-NAGA-HIGH 5 GOLD</v>
          </cell>
        </row>
        <row r="2388">
          <cell r="A2388" t="str">
            <v>1-6000-081-11-0</v>
          </cell>
          <cell r="B2388" t="str">
            <v>CLAIM LIFE-NAGA-GEM</v>
          </cell>
        </row>
        <row r="2389">
          <cell r="A2389" t="str">
            <v>1-6000-093-01-0</v>
          </cell>
          <cell r="B2389" t="str">
            <v>CLAIM LIFE-CEBU-METRO-OL</v>
          </cell>
        </row>
        <row r="2390">
          <cell r="A2390" t="str">
            <v>1-6000-093-11-0</v>
          </cell>
          <cell r="B2390" t="str">
            <v>CLAIM LIFE-CEBU-METRO-GEM</v>
          </cell>
        </row>
        <row r="2391">
          <cell r="A2391" t="str">
            <v>1-6000-097-01-0</v>
          </cell>
          <cell r="B2391" t="str">
            <v>CLAIM LIFE-TACLOBAN-OL</v>
          </cell>
        </row>
        <row r="2392">
          <cell r="A2392" t="str">
            <v>1-6000-097-02-0</v>
          </cell>
          <cell r="B2392" t="str">
            <v>CLAIM LIFE-TACLOBAN-EQUIPLUS</v>
          </cell>
        </row>
        <row r="2393">
          <cell r="A2393" t="str">
            <v>1-6000-097-04-0</v>
          </cell>
          <cell r="B2393" t="str">
            <v>CLAIM LIFE-TACLOBAN-PRO-SAVER</v>
          </cell>
        </row>
        <row r="2394">
          <cell r="A2394" t="str">
            <v>1-6000-097-11-0</v>
          </cell>
          <cell r="B2394" t="str">
            <v>CLAIM LIFE-TACLOBAN-GEM</v>
          </cell>
        </row>
        <row r="2395">
          <cell r="A2395" t="str">
            <v>1-6000-101-01-0</v>
          </cell>
          <cell r="B2395" t="str">
            <v>CLAIM LIFE-CEBU CITY-OL</v>
          </cell>
        </row>
        <row r="2396">
          <cell r="A2396" t="str">
            <v>1-6000-101-02-0</v>
          </cell>
          <cell r="B2396" t="str">
            <v>CLAIM LIFE-CEBU CITY-EQUIPLUS</v>
          </cell>
        </row>
        <row r="2397">
          <cell r="A2397" t="str">
            <v>1-6000-101-11-0</v>
          </cell>
          <cell r="B2397" t="str">
            <v>CLAIM LIFE-CEBU CITY-GEM</v>
          </cell>
        </row>
        <row r="2398">
          <cell r="A2398" t="str">
            <v>1-6000-102-01-0</v>
          </cell>
          <cell r="B2398" t="str">
            <v>CLAIM LIFE-CEBU PROVINCE-OL</v>
          </cell>
        </row>
        <row r="2399">
          <cell r="A2399" t="str">
            <v>1-6000-102-11-0</v>
          </cell>
          <cell r="B2399" t="str">
            <v>CLAIM LIFE-CEBU PROVINCE-GEM</v>
          </cell>
        </row>
        <row r="2400">
          <cell r="A2400" t="str">
            <v>1-6000-103-01-0</v>
          </cell>
          <cell r="B2400" t="str">
            <v>CLAIM LIFE-KALIBO-OL</v>
          </cell>
        </row>
        <row r="2401">
          <cell r="A2401" t="str">
            <v>1-6000-103-11-0</v>
          </cell>
          <cell r="B2401" t="str">
            <v>CLAIM LIFE-KALIBO-GEM</v>
          </cell>
        </row>
        <row r="2402">
          <cell r="A2402" t="str">
            <v>1-6000-105-01-0</v>
          </cell>
          <cell r="B2402" t="str">
            <v>CLAIM LIFE-ILOILO-OL</v>
          </cell>
        </row>
        <row r="2403">
          <cell r="A2403" t="str">
            <v>1-6000-105-04-0</v>
          </cell>
          <cell r="B2403" t="str">
            <v>CLAIM LIFE-ILOILO-PRO-SAVER</v>
          </cell>
        </row>
        <row r="2404">
          <cell r="A2404" t="str">
            <v>1-6000-105-06-0</v>
          </cell>
          <cell r="B2404" t="str">
            <v>CLAIM LIFE-ILOILO-HIGH 5 GOLD</v>
          </cell>
        </row>
        <row r="2405">
          <cell r="A2405" t="str">
            <v>1-6000-105-11-0</v>
          </cell>
          <cell r="B2405" t="str">
            <v>CLAIM LIFE-ILOILO-GEM</v>
          </cell>
        </row>
        <row r="2406">
          <cell r="A2406" t="str">
            <v>1-6000-106-01-0</v>
          </cell>
          <cell r="B2406" t="str">
            <v>CLAIM LIFE-BACOLOD-OL</v>
          </cell>
        </row>
        <row r="2407">
          <cell r="A2407" t="str">
            <v>1-6000-106-11-0</v>
          </cell>
          <cell r="B2407" t="str">
            <v>CLAIM LIFE-BACOLOD-GEM</v>
          </cell>
        </row>
        <row r="2408">
          <cell r="A2408" t="str">
            <v>1-6000-112-01-0</v>
          </cell>
          <cell r="B2408" t="str">
            <v>CLAIM LIFE-CAGAYAN DE ORO-OL</v>
          </cell>
        </row>
        <row r="2409">
          <cell r="A2409" t="str">
            <v>1-6000-112-02-0</v>
          </cell>
          <cell r="B2409" t="str">
            <v>CLAIM LIFE-CAGAYAN DE ORO-EQUIPLUS</v>
          </cell>
        </row>
        <row r="2410">
          <cell r="A2410" t="str">
            <v>1-6000-112-04-0</v>
          </cell>
          <cell r="B2410" t="str">
            <v>CLAIM LIFE-CAGAYAN DE ORO-PRO-SAVER</v>
          </cell>
        </row>
        <row r="2411">
          <cell r="A2411" t="str">
            <v>1-6000-112-11-0</v>
          </cell>
          <cell r="B2411" t="str">
            <v>CLAIM LIFE-CAGAYAN DE ORO-GEM</v>
          </cell>
        </row>
        <row r="2412">
          <cell r="A2412" t="str">
            <v>1-6000-113-01-0</v>
          </cell>
          <cell r="B2412" t="str">
            <v>CLAIM LIFE-GENERAL SANTOS-OL</v>
          </cell>
        </row>
        <row r="2413">
          <cell r="A2413" t="str">
            <v>1-6000-113-02-0</v>
          </cell>
          <cell r="B2413" t="str">
            <v>CLAIM LIFE-GENERAL SANTOS-EQUIPLUS</v>
          </cell>
        </row>
        <row r="2414">
          <cell r="A2414" t="str">
            <v>1-6000-113-04-0</v>
          </cell>
          <cell r="B2414" t="str">
            <v>CLAIM LIFE-GENERAL SANTOS-PRO-SAVER</v>
          </cell>
        </row>
        <row r="2415">
          <cell r="A2415" t="str">
            <v>1-6000-113-11-0</v>
          </cell>
          <cell r="B2415" t="str">
            <v>CLAIM LIFE-GENERAL SANTOS-GEM</v>
          </cell>
        </row>
        <row r="2416">
          <cell r="A2416" t="str">
            <v>1-6000-115-01-0</v>
          </cell>
          <cell r="B2416" t="str">
            <v>CLAIM LIFE-ZAMBOANGA-OL</v>
          </cell>
        </row>
        <row r="2417">
          <cell r="A2417" t="str">
            <v>1-6000-115-11-0</v>
          </cell>
          <cell r="B2417" t="str">
            <v>CLAIM LIFE-ZAMBOANGA-GEM</v>
          </cell>
        </row>
        <row r="2418">
          <cell r="A2418" t="str">
            <v>1-6000-116-11-0</v>
          </cell>
          <cell r="B2418" t="str">
            <v>CLAIM LIFE-BUTUAN-GEM</v>
          </cell>
        </row>
        <row r="2419">
          <cell r="A2419" t="str">
            <v>1-6000-121-01-0</v>
          </cell>
          <cell r="B2419" t="str">
            <v>CLAIM LIFE-DAVAO-OL</v>
          </cell>
        </row>
        <row r="2420">
          <cell r="A2420" t="str">
            <v>1-6000-121-02-0</v>
          </cell>
          <cell r="B2420" t="str">
            <v>CLAIM LIFE-DAVAO-EQUIPLUS</v>
          </cell>
        </row>
        <row r="2421">
          <cell r="A2421" t="str">
            <v>1-6000-121-06-0</v>
          </cell>
          <cell r="B2421" t="str">
            <v>CLAIM LIFE-DAVAO-HIGH 5 GOLD</v>
          </cell>
        </row>
        <row r="2422">
          <cell r="A2422" t="str">
            <v>1-6000-121-11-0</v>
          </cell>
          <cell r="B2422" t="str">
            <v>CLAIM LIFE-DAVAO-GEM</v>
          </cell>
        </row>
        <row r="2423">
          <cell r="A2423" t="str">
            <v>1-6000-189-01-0</v>
          </cell>
          <cell r="B2423" t="str">
            <v>CLAIM LIFE-WORKSITE MKTG. - DIRECT-OL</v>
          </cell>
        </row>
        <row r="2424">
          <cell r="A2424" t="str">
            <v>1-6000-190-01-0</v>
          </cell>
          <cell r="B2424" t="str">
            <v>CLAIM LIFE-BANCASSURANCE-OL</v>
          </cell>
        </row>
        <row r="2425">
          <cell r="A2425" t="str">
            <v>1-6000-812-01-0</v>
          </cell>
          <cell r="B2425" t="str">
            <v>CLAIM LIFE-BASS METRO MANILA AREA 1-OL</v>
          </cell>
        </row>
        <row r="2426">
          <cell r="A2426" t="str">
            <v>1-6005-000-31-0</v>
          </cell>
          <cell r="B2426" t="str">
            <v>CLAIM ACCIDENT-INDUSTRIAL LIFE</v>
          </cell>
        </row>
        <row r="2427">
          <cell r="A2427" t="str">
            <v>1-6005-012-01-0</v>
          </cell>
          <cell r="B2427" t="str">
            <v>CLAIM ACCIDENT-GENERAL AGENCY-OL</v>
          </cell>
        </row>
        <row r="2428">
          <cell r="A2428" t="str">
            <v>1-6005-012-03-0</v>
          </cell>
          <cell r="B2428" t="str">
            <v>CLAIM ACCIDENT-GENERAL AGENCY-PAR</v>
          </cell>
        </row>
        <row r="2429">
          <cell r="A2429" t="str">
            <v>1-6005-022-22-0</v>
          </cell>
          <cell r="B2429" t="str">
            <v>CLAIM ACCIDENT-GROUP INS SALES/CREDIT LIFE/GYRT &amp; SERVICING-</v>
          </cell>
        </row>
        <row r="2430">
          <cell r="A2430" t="str">
            <v>1-6005-034-01-0</v>
          </cell>
          <cell r="B2430" t="str">
            <v>CLAIM ACCIDENT-MANSO-OL</v>
          </cell>
        </row>
        <row r="2431">
          <cell r="A2431" t="str">
            <v>1-6005-034-03-0</v>
          </cell>
          <cell r="B2431" t="str">
            <v>CLAIM ACCIDENT-MANSO-PAR</v>
          </cell>
        </row>
        <row r="2432">
          <cell r="A2432" t="str">
            <v>1-6005-034-05-0</v>
          </cell>
          <cell r="B2432" t="str">
            <v>CLAIM ACCIDENT-MANSO-BLUE HEXAGON</v>
          </cell>
        </row>
        <row r="2433">
          <cell r="A2433" t="str">
            <v>1-6005-034-11-0</v>
          </cell>
          <cell r="B2433" t="str">
            <v>CLAIM ACCIDENT-MANSO-GEM</v>
          </cell>
        </row>
        <row r="2434">
          <cell r="A2434" t="str">
            <v>1-6005-034-61-0</v>
          </cell>
          <cell r="B2434" t="str">
            <v>CLAIM ACCIDENT-MANSO-PAI</v>
          </cell>
        </row>
        <row r="2435">
          <cell r="A2435" t="str">
            <v>1-6005-035-01-0</v>
          </cell>
          <cell r="B2435" t="str">
            <v>CLAIM ACCIDENT-CAMANAVA 1-OL</v>
          </cell>
        </row>
        <row r="2436">
          <cell r="A2436" t="str">
            <v>1-6005-035-02-0</v>
          </cell>
          <cell r="B2436" t="str">
            <v>CLAIM ACCIDENT-CAMANAVA 1-EQUIPLUS</v>
          </cell>
        </row>
        <row r="2437">
          <cell r="A2437" t="str">
            <v>1-6005-035-04-0</v>
          </cell>
          <cell r="B2437" t="str">
            <v>CLAIM ACCIDENT-CAMANAVA 1-PRO-SAVER</v>
          </cell>
        </row>
        <row r="2438">
          <cell r="A2438" t="str">
            <v>1-6005-037-04-0</v>
          </cell>
          <cell r="B2438" t="str">
            <v>CLAIM ACCIDENT-CAMANAVA 2-PRO-SAVER</v>
          </cell>
        </row>
        <row r="2439">
          <cell r="A2439" t="str">
            <v>1-6005-038-06-0</v>
          </cell>
          <cell r="B2439" t="str">
            <v>CLAIM ACCIDENT-MAKSO-HIGH 5 GOLD</v>
          </cell>
        </row>
        <row r="2440">
          <cell r="A2440" t="str">
            <v>1-6005-041-01-0</v>
          </cell>
          <cell r="B2440" t="str">
            <v>CLAIM ACCIDENT-QUESO-OL</v>
          </cell>
        </row>
        <row r="2441">
          <cell r="A2441" t="str">
            <v>1-6005-041-02-0</v>
          </cell>
          <cell r="B2441" t="str">
            <v>CLAIM ACCIDENT-QUESO-EQUIPLUS</v>
          </cell>
        </row>
        <row r="2442">
          <cell r="A2442" t="str">
            <v>1-6005-041-11-0</v>
          </cell>
          <cell r="B2442" t="str">
            <v>CLAIM ACCIDENT-QUESO-GEM</v>
          </cell>
        </row>
        <row r="2443">
          <cell r="A2443" t="str">
            <v>1-6005-054-01-0</v>
          </cell>
          <cell r="B2443" t="str">
            <v>CLAIM ACCIDENT-TUGUEGARAO-OL</v>
          </cell>
        </row>
        <row r="2444">
          <cell r="A2444" t="str">
            <v>1-6005-055-01-0</v>
          </cell>
          <cell r="B2444" t="str">
            <v>CLAIM ACCIDENT-SANTIAGO-OL</v>
          </cell>
        </row>
        <row r="2445">
          <cell r="A2445" t="str">
            <v>1-6005-055-02-0</v>
          </cell>
          <cell r="B2445" t="str">
            <v>CLAIM ACCIDENT-SANTIAGO-EQUIPLUS</v>
          </cell>
        </row>
        <row r="2446">
          <cell r="A2446" t="str">
            <v>1-6005-055-11-0</v>
          </cell>
          <cell r="B2446" t="str">
            <v>CLAIM ACCIDENT-SANTIAGO-GEM</v>
          </cell>
        </row>
        <row r="2447">
          <cell r="A2447" t="str">
            <v>1-6005-058-01-0</v>
          </cell>
          <cell r="B2447" t="str">
            <v>CLAIM ACCIDENT-BAGUIO-OL</v>
          </cell>
        </row>
        <row r="2448">
          <cell r="A2448" t="str">
            <v>1-6005-062-01-0</v>
          </cell>
          <cell r="B2448" t="str">
            <v>CLAIM ACCIDENT-DAGUPAN-OL</v>
          </cell>
        </row>
        <row r="2449">
          <cell r="A2449" t="str">
            <v>1-6005-062-02-0</v>
          </cell>
          <cell r="B2449" t="str">
            <v>CLAIM ACCIDENT-DAGUPAN-EQUIPLUS</v>
          </cell>
        </row>
        <row r="2450">
          <cell r="A2450" t="str">
            <v>1-6005-062-11-0</v>
          </cell>
          <cell r="B2450" t="str">
            <v>CLAIM ACCIDENT-DAGUPAN-GEM</v>
          </cell>
        </row>
        <row r="2451">
          <cell r="A2451" t="str">
            <v>1-6005-066-01-0</v>
          </cell>
          <cell r="B2451" t="str">
            <v>CLAIM ACCIDENT-OLONGAPO-OL</v>
          </cell>
        </row>
        <row r="2452">
          <cell r="A2452" t="str">
            <v>1-6005-066-05-0</v>
          </cell>
          <cell r="B2452" t="str">
            <v>CLAIM ACCIDENT-OLONGAPO-BLUE HEXAGON</v>
          </cell>
        </row>
        <row r="2453">
          <cell r="A2453" t="str">
            <v>1-6005-067-01-0</v>
          </cell>
          <cell r="B2453" t="str">
            <v>CLAIM ACCIDENT-TARLAC-OL</v>
          </cell>
        </row>
        <row r="2454">
          <cell r="A2454" t="str">
            <v>1-6005-067-02-0</v>
          </cell>
          <cell r="B2454" t="str">
            <v>CLAIM ACCIDENT-TARLAC-EQUIPLUS</v>
          </cell>
        </row>
        <row r="2455">
          <cell r="A2455" t="str">
            <v>1-6005-067-04-0</v>
          </cell>
          <cell r="B2455" t="str">
            <v>CLAIM ACCIDENT-TARLAC-PRO-SAVER</v>
          </cell>
        </row>
        <row r="2456">
          <cell r="A2456" t="str">
            <v>1-6005-073-01-0</v>
          </cell>
          <cell r="B2456" t="str">
            <v>CLAIM ACCIDENT-SAN PEDRO-OL</v>
          </cell>
        </row>
        <row r="2457">
          <cell r="A2457" t="str">
            <v>1-6005-073-11-0</v>
          </cell>
          <cell r="B2457" t="str">
            <v>CLAIM ACCIDENT-SAN PEDRO-GEM</v>
          </cell>
        </row>
        <row r="2458">
          <cell r="A2458" t="str">
            <v>1-6005-074-01-0</v>
          </cell>
          <cell r="B2458" t="str">
            <v>CLAIM ACCIDENT-LIPA-OL</v>
          </cell>
        </row>
        <row r="2459">
          <cell r="A2459" t="str">
            <v>1-6005-074-11-0</v>
          </cell>
          <cell r="B2459" t="str">
            <v>CLAIM ACCIDENT-LIPA-GEM</v>
          </cell>
        </row>
        <row r="2460">
          <cell r="A2460" t="str">
            <v>1-6005-075-01-0</v>
          </cell>
          <cell r="B2460" t="str">
            <v>CLAIM ACCIDENT-LUCENA-OL</v>
          </cell>
        </row>
        <row r="2461">
          <cell r="A2461" t="str">
            <v>1-6005-075-02-0</v>
          </cell>
          <cell r="B2461" t="str">
            <v>CLAIM ACCIDENT-LUCENA-EQUIPLUS</v>
          </cell>
        </row>
        <row r="2462">
          <cell r="A2462" t="str">
            <v>1-6005-081-01-0</v>
          </cell>
          <cell r="B2462" t="str">
            <v>CLAIM ACCIDENT-NAGA-OL</v>
          </cell>
        </row>
        <row r="2463">
          <cell r="A2463" t="str">
            <v>1-6005-081-06-0</v>
          </cell>
          <cell r="B2463" t="str">
            <v>CLAIM ACCIDENT-NAGA-HIGH 5 GOLD</v>
          </cell>
        </row>
        <row r="2464">
          <cell r="A2464" t="str">
            <v>1-6005-081-11-0</v>
          </cell>
          <cell r="B2464" t="str">
            <v>CLAIM ACCIDENT-NAGA-GEM</v>
          </cell>
        </row>
        <row r="2465">
          <cell r="A2465" t="str">
            <v>1-6005-097-04-0</v>
          </cell>
          <cell r="B2465" t="str">
            <v>CLAIM ACCIDENT-TACLOBAN-PRO-SAVER</v>
          </cell>
        </row>
        <row r="2466">
          <cell r="A2466" t="str">
            <v>1-6005-097-11-0</v>
          </cell>
          <cell r="B2466" t="str">
            <v>CLAIM ACCIDENT-TACLOBAN-GEM</v>
          </cell>
        </row>
        <row r="2467">
          <cell r="A2467" t="str">
            <v>1-6005-101-11-0</v>
          </cell>
          <cell r="B2467" t="str">
            <v>CLAIM ACCIDENT-CEBU CITY-GEM</v>
          </cell>
        </row>
        <row r="2468">
          <cell r="A2468" t="str">
            <v>1-6005-103-01-0</v>
          </cell>
          <cell r="B2468" t="str">
            <v>CLAIM ACCIDENT-KALIBO-OL</v>
          </cell>
        </row>
        <row r="2469">
          <cell r="A2469" t="str">
            <v>1-6005-105-01-0</v>
          </cell>
          <cell r="B2469" t="str">
            <v>CLAIM ACCIDENT-ILOILO-OL</v>
          </cell>
        </row>
        <row r="2470">
          <cell r="A2470" t="str">
            <v>1-6005-105-04-0</v>
          </cell>
          <cell r="B2470" t="str">
            <v>CLAIM ACCIDENT-ILOILO-PRO-SAVER</v>
          </cell>
        </row>
        <row r="2471">
          <cell r="A2471" t="str">
            <v>1-6005-105-11-0</v>
          </cell>
          <cell r="B2471" t="str">
            <v>CLAIM ACCIDENT-ILOILO-GEM</v>
          </cell>
        </row>
        <row r="2472">
          <cell r="A2472" t="str">
            <v>1-6005-106-11-0</v>
          </cell>
          <cell r="B2472" t="str">
            <v>CLAIM ACCIDENT-BACOLOD-GEM</v>
          </cell>
        </row>
        <row r="2473">
          <cell r="A2473" t="str">
            <v>1-6005-112-01-0</v>
          </cell>
          <cell r="B2473" t="str">
            <v>CLAIM ACCIDENT-CAGAYAN DE ORO-OL</v>
          </cell>
        </row>
        <row r="2474">
          <cell r="A2474" t="str">
            <v>1-6005-112-11-0</v>
          </cell>
          <cell r="B2474" t="str">
            <v>CLAIM ACCIDENT-CAGAYAN DE ORO-GEM</v>
          </cell>
        </row>
        <row r="2475">
          <cell r="A2475" t="str">
            <v>1-6005-121-01-0</v>
          </cell>
          <cell r="B2475" t="str">
            <v>CLAIM ACCIDENT-DAVAO-OL</v>
          </cell>
        </row>
        <row r="2476">
          <cell r="A2476" t="str">
            <v>1-6005-121-11-0</v>
          </cell>
          <cell r="B2476" t="str">
            <v>CLAIM ACCIDENT-DAVAO-GEM</v>
          </cell>
        </row>
        <row r="2477">
          <cell r="A2477" t="str">
            <v>1-6005-812-01-0</v>
          </cell>
          <cell r="B2477" t="str">
            <v>CLAIM ACCIDENT-BASS METRO MANILA AREA 1-OL</v>
          </cell>
        </row>
        <row r="2478">
          <cell r="A2478" t="str">
            <v>1-6010-012-01-0</v>
          </cell>
          <cell r="B2478" t="str">
            <v>CLAIM HOSPITALIZATION-GENERAL AGENCY-OL</v>
          </cell>
        </row>
        <row r="2479">
          <cell r="A2479" t="str">
            <v>1-6010-012-04-0</v>
          </cell>
          <cell r="B2479" t="str">
            <v>CLAIM HOSPITALIZATION-GENERAL AGENCY-PRO-SAVER</v>
          </cell>
        </row>
        <row r="2480">
          <cell r="A2480" t="str">
            <v>1-6010-012-11-0</v>
          </cell>
          <cell r="B2480" t="str">
            <v>CLAIM HOSPITALIZATION-GENERAL AGENCY-GEM</v>
          </cell>
        </row>
        <row r="2481">
          <cell r="A2481" t="str">
            <v>1-6010-012-23-0</v>
          </cell>
          <cell r="B2481" t="str">
            <v>CLAIM HOSPITALIZATION-GENERAL AGENCY-GROUP HOSPITALIZATION</v>
          </cell>
        </row>
        <row r="2482">
          <cell r="A2482" t="str">
            <v>1-6010-015-00-0</v>
          </cell>
          <cell r="B2482" t="str">
            <v>CLAIM HOSPITALIZATION-DIRECT REGION CODE</v>
          </cell>
        </row>
        <row r="2483">
          <cell r="A2483" t="str">
            <v>1-6010-015-01-0</v>
          </cell>
          <cell r="B2483" t="str">
            <v>CLAIM HOSPITALIZATION-DIRECT REGION CODE-OL</v>
          </cell>
        </row>
        <row r="2484">
          <cell r="A2484" t="str">
            <v>1-6010-015-11-0</v>
          </cell>
          <cell r="B2484" t="str">
            <v>CLAIM HOSPITALIZATION-DIRECT REGION CODE-GEM</v>
          </cell>
        </row>
        <row r="2485">
          <cell r="A2485" t="str">
            <v>1-6010-022-21-0</v>
          </cell>
          <cell r="B2485" t="str">
            <v>CLAIM HOSPITALIZATION-GROUP INS SALES/CREDIT LIFE/GYRT &amp; SER</v>
          </cell>
        </row>
        <row r="2486">
          <cell r="A2486" t="str">
            <v>1-6010-022-23-0</v>
          </cell>
          <cell r="B2486" t="str">
            <v>CLAIM HOSPITALIZATION-GROUP INS SALES/CREDIT LIFE/GYRT &amp; SER</v>
          </cell>
        </row>
        <row r="2487">
          <cell r="A2487" t="str">
            <v>1-6010-022-24-0</v>
          </cell>
          <cell r="B2487" t="str">
            <v>CLAIM HOSPITALIZATION-GROUP INS SALES/CREDIT LIFE/GYRT &amp; SER</v>
          </cell>
        </row>
        <row r="2488">
          <cell r="A2488" t="str">
            <v>1-6010-034-01-0</v>
          </cell>
          <cell r="B2488" t="str">
            <v>CLAIM HOSPITALIZATION-MANSO-OL</v>
          </cell>
        </row>
        <row r="2489">
          <cell r="A2489" t="str">
            <v>1-6010-034-05-0</v>
          </cell>
          <cell r="B2489" t="str">
            <v>CLAIM HOSPITALIZATION-MANSO-BLUE HEXAGON</v>
          </cell>
        </row>
        <row r="2490">
          <cell r="A2490" t="str">
            <v>1-6010-034-11-0</v>
          </cell>
          <cell r="B2490" t="str">
            <v>CLAIM HOSPITALIZATION-MANSO-GEM</v>
          </cell>
        </row>
        <row r="2491">
          <cell r="A2491" t="str">
            <v>1-6010-035-01-0</v>
          </cell>
          <cell r="B2491" t="str">
            <v>CLAIM HOSPITALIZATION-CAMANAVA 1-OL</v>
          </cell>
        </row>
        <row r="2492">
          <cell r="A2492" t="str">
            <v>1-6010-035-04-0</v>
          </cell>
          <cell r="B2492" t="str">
            <v>CLAIM HOSPITALIZATION-CAMANAVA 1-PRO-SAVER</v>
          </cell>
        </row>
        <row r="2493">
          <cell r="A2493" t="str">
            <v>1-6010-037-04-0</v>
          </cell>
          <cell r="B2493" t="str">
            <v>CLAIM HOSPITALIZATION-CAMANAVA 2-PRO-SAVER</v>
          </cell>
        </row>
        <row r="2494">
          <cell r="A2494" t="str">
            <v>1-6010-037-05-0</v>
          </cell>
          <cell r="B2494" t="str">
            <v>CLAIM HOSPITALIZATION-CAMANAVA 2-BLUE HEXAGON</v>
          </cell>
        </row>
        <row r="2495">
          <cell r="A2495" t="str">
            <v>1-6010-037-06-0</v>
          </cell>
          <cell r="B2495" t="str">
            <v>CLAIM HOSPITALIZATION-CAMANAVA 2-HIGH 5 GOLD</v>
          </cell>
        </row>
        <row r="2496">
          <cell r="A2496" t="str">
            <v>1-6010-038-01-0</v>
          </cell>
          <cell r="B2496" t="str">
            <v>CLAIM HOSPITALIZATION-MAKSO-OL</v>
          </cell>
        </row>
        <row r="2497">
          <cell r="A2497" t="str">
            <v>1-6010-038-05-0</v>
          </cell>
          <cell r="B2497" t="str">
            <v>CLAIM HOSPITALIZATION-MAKSO-BLUE HEXAGON</v>
          </cell>
        </row>
        <row r="2498">
          <cell r="A2498" t="str">
            <v>1-6010-038-11-0</v>
          </cell>
          <cell r="B2498" t="str">
            <v>CLAIM HOSPITALIZATION-MAKSO-GEM</v>
          </cell>
        </row>
        <row r="2499">
          <cell r="A2499" t="str">
            <v>1-6010-041-01-0</v>
          </cell>
          <cell r="B2499" t="str">
            <v>CLAIM HOSPITALIZATION-QUESO-OL</v>
          </cell>
        </row>
        <row r="2500">
          <cell r="A2500" t="str">
            <v>1-6010-041-11-0</v>
          </cell>
          <cell r="B2500" t="str">
            <v>CLAIM HOSPITALIZATION-QUESO-GEM</v>
          </cell>
        </row>
        <row r="2501">
          <cell r="A2501" t="str">
            <v>1-6010-045-01-0</v>
          </cell>
          <cell r="B2501" t="str">
            <v>CLAIM HOSPITALIZATION-PAGSO-OL</v>
          </cell>
        </row>
        <row r="2502">
          <cell r="A2502" t="str">
            <v>1-6010-045-11-0</v>
          </cell>
          <cell r="B2502" t="str">
            <v>CLAIM HOSPITALIZATION-PAGSO-GEM</v>
          </cell>
        </row>
        <row r="2503">
          <cell r="A2503" t="str">
            <v>1-6010-054-01-0</v>
          </cell>
          <cell r="B2503" t="str">
            <v>CLAIM HOSPITALIZATION-TUGUEGARAO-OL</v>
          </cell>
        </row>
        <row r="2504">
          <cell r="A2504" t="str">
            <v>1-6010-054-04-0</v>
          </cell>
          <cell r="B2504" t="str">
            <v>CLAIM HOSPITALIZATION-TUGUEGARAO-PRO-SAVER</v>
          </cell>
        </row>
        <row r="2505">
          <cell r="A2505" t="str">
            <v>1-6010-054-11-0</v>
          </cell>
          <cell r="B2505" t="str">
            <v>CLAIM HOSPITALIZATION-TUGUEGARAO-GEM</v>
          </cell>
        </row>
        <row r="2506">
          <cell r="A2506" t="str">
            <v>1-6010-055-01-0</v>
          </cell>
          <cell r="B2506" t="str">
            <v>CLAIM HOSPITALIZATION-SANTIAGO-OL</v>
          </cell>
        </row>
        <row r="2507">
          <cell r="A2507" t="str">
            <v>1-6010-055-11-0</v>
          </cell>
          <cell r="B2507" t="str">
            <v>CLAIM HOSPITALIZATION-SANTIAGO-GEM</v>
          </cell>
        </row>
        <row r="2508">
          <cell r="A2508" t="str">
            <v>1-6010-058-01-0</v>
          </cell>
          <cell r="B2508" t="str">
            <v>CLAIM HOSPITALIZATION-BAGUIO-OL</v>
          </cell>
        </row>
        <row r="2509">
          <cell r="A2509" t="str">
            <v>1-6010-058-04-0</v>
          </cell>
          <cell r="B2509" t="str">
            <v>CLAIM HOSPITALIZATION-BAGUIO-PRO-SAVER</v>
          </cell>
        </row>
        <row r="2510">
          <cell r="A2510" t="str">
            <v>1-6010-058-11-0</v>
          </cell>
          <cell r="B2510" t="str">
            <v>CLAIM HOSPITALIZATION-BAGUIO-GEM</v>
          </cell>
        </row>
        <row r="2511">
          <cell r="A2511" t="str">
            <v>1-6010-062-01-0</v>
          </cell>
          <cell r="B2511" t="str">
            <v>CLAIM HOSPITALIZATION-DAGUPAN-OL</v>
          </cell>
        </row>
        <row r="2512">
          <cell r="A2512" t="str">
            <v>1-6010-062-11-0</v>
          </cell>
          <cell r="B2512" t="str">
            <v>CLAIM HOSPITALIZATION-DAGUPAN-GEM</v>
          </cell>
        </row>
        <row r="2513">
          <cell r="A2513" t="str">
            <v>1-6010-064-01-0</v>
          </cell>
          <cell r="B2513" t="str">
            <v>CLAIM HOSPITALIZATION-MALOLOS-OL</v>
          </cell>
        </row>
        <row r="2514">
          <cell r="A2514" t="str">
            <v>1-6010-064-04-0</v>
          </cell>
          <cell r="B2514" t="str">
            <v>CLAIM HOSPITALIZATION-MALOLOS-PRO-SAVER</v>
          </cell>
        </row>
        <row r="2515">
          <cell r="A2515" t="str">
            <v>1-6010-066-01-0</v>
          </cell>
          <cell r="B2515" t="str">
            <v>CLAIM HOSPITALIZATION-OLONGAPO-OL</v>
          </cell>
        </row>
        <row r="2516">
          <cell r="A2516" t="str">
            <v>1-6010-066-04-0</v>
          </cell>
          <cell r="B2516" t="str">
            <v>CLAIM HOSPITALIZATION-OLONGAPO-PRO-SAVER</v>
          </cell>
        </row>
        <row r="2517">
          <cell r="A2517" t="str">
            <v>1-6010-066-11-0</v>
          </cell>
          <cell r="B2517" t="str">
            <v>CLAIM HOSPITALIZATION-OLONGAPO-GEM</v>
          </cell>
        </row>
        <row r="2518">
          <cell r="A2518" t="str">
            <v>1-6010-067-01-0</v>
          </cell>
          <cell r="B2518" t="str">
            <v>CLAIM HOSPITALIZATION-TARLAC-OL</v>
          </cell>
        </row>
        <row r="2519">
          <cell r="A2519" t="str">
            <v>1-6010-067-11-0</v>
          </cell>
          <cell r="B2519" t="str">
            <v>CLAIM HOSPITALIZATION-TARLAC-GEM</v>
          </cell>
        </row>
        <row r="2520">
          <cell r="A2520" t="str">
            <v>1-6010-073-01-0</v>
          </cell>
          <cell r="B2520" t="str">
            <v>CLAIM HOSPITALIZATION-SAN PEDRO-OL</v>
          </cell>
        </row>
        <row r="2521">
          <cell r="A2521" t="str">
            <v>1-6010-073-11-0</v>
          </cell>
          <cell r="B2521" t="str">
            <v>CLAIM HOSPITALIZATION-SAN PEDRO-GEM</v>
          </cell>
        </row>
        <row r="2522">
          <cell r="A2522" t="str">
            <v>1-6010-074-01-0</v>
          </cell>
          <cell r="B2522" t="str">
            <v>CLAIM HOSPITALIZATION-LIPA-OL</v>
          </cell>
        </row>
        <row r="2523">
          <cell r="A2523" t="str">
            <v>1-6010-074-04-0</v>
          </cell>
          <cell r="B2523" t="str">
            <v>CLAIM HOSPITALIZATION-LIPA-PRO-SAVER</v>
          </cell>
        </row>
        <row r="2524">
          <cell r="A2524" t="str">
            <v>1-6010-074-11-0</v>
          </cell>
          <cell r="B2524" t="str">
            <v>CLAIM HOSPITALIZATION-LIPA-GEM</v>
          </cell>
        </row>
        <row r="2525">
          <cell r="A2525" t="str">
            <v>1-6010-075-01-0</v>
          </cell>
          <cell r="B2525" t="str">
            <v>CLAIM HOSPITALIZATION-LUCENA-OL</v>
          </cell>
        </row>
        <row r="2526">
          <cell r="A2526" t="str">
            <v>1-6010-075-04-0</v>
          </cell>
          <cell r="B2526" t="str">
            <v>CLAIM HOSPITALIZATION-LUCENA-PRO-SAVER</v>
          </cell>
        </row>
        <row r="2527">
          <cell r="A2527" t="str">
            <v>1-6010-075-11-0</v>
          </cell>
          <cell r="B2527" t="str">
            <v>CLAIM HOSPITALIZATION-LUCENA-GEM</v>
          </cell>
        </row>
        <row r="2528">
          <cell r="A2528" t="str">
            <v>1-6010-076-01-0</v>
          </cell>
          <cell r="B2528" t="str">
            <v>CLAIM HOSPITALIZATION-BACOOR-OL</v>
          </cell>
        </row>
        <row r="2529">
          <cell r="A2529" t="str">
            <v>1-6010-076-04-0</v>
          </cell>
          <cell r="B2529" t="str">
            <v>CLAIM HOSPITALIZATION-BACOOR-PRO-SAVER</v>
          </cell>
        </row>
        <row r="2530">
          <cell r="A2530" t="str">
            <v>1-6010-076-05-0</v>
          </cell>
          <cell r="B2530" t="str">
            <v>CLAIM HOSPITALIZATION-BACOOR-BLUE HEXAGON</v>
          </cell>
        </row>
        <row r="2531">
          <cell r="A2531" t="str">
            <v>1-6010-076-11-0</v>
          </cell>
          <cell r="B2531" t="str">
            <v>CLAIM HOSPITALIZATION-BACOOR-GEM</v>
          </cell>
        </row>
        <row r="2532">
          <cell r="A2532" t="str">
            <v>1-6010-077-01-0</v>
          </cell>
          <cell r="B2532" t="str">
            <v>CLAIM HOSPITALIZATION-ANTIPOLO-OL</v>
          </cell>
        </row>
        <row r="2533">
          <cell r="A2533" t="str">
            <v>1-6010-077-11-0</v>
          </cell>
          <cell r="B2533" t="str">
            <v>CLAIM HOSPITALIZATION-ANTIPOLO-GEM</v>
          </cell>
        </row>
        <row r="2534">
          <cell r="A2534" t="str">
            <v>1-6010-081-01-0</v>
          </cell>
          <cell r="B2534" t="str">
            <v>CLAIM HOSPITALIZATION-NAGA-OL</v>
          </cell>
        </row>
        <row r="2535">
          <cell r="A2535" t="str">
            <v>1-6010-081-11-0</v>
          </cell>
          <cell r="B2535" t="str">
            <v>CLAIM HOSPITALIZATION-NAGA-GEM</v>
          </cell>
        </row>
        <row r="2536">
          <cell r="A2536" t="str">
            <v>1-6010-093-01-0</v>
          </cell>
          <cell r="B2536" t="str">
            <v>CLAIM HOSPITALIZATION-CEBU-METRO-OL</v>
          </cell>
        </row>
        <row r="2537">
          <cell r="A2537" t="str">
            <v>1-6010-093-11-0</v>
          </cell>
          <cell r="B2537" t="str">
            <v>CLAIM HOSPITALIZATION-CEBU-METRO-GEM</v>
          </cell>
        </row>
        <row r="2538">
          <cell r="A2538" t="str">
            <v>1-6010-097-01-0</v>
          </cell>
          <cell r="B2538" t="str">
            <v>CLAIM HOSPITALIZATION-TACLOBAN-OL</v>
          </cell>
        </row>
        <row r="2539">
          <cell r="A2539" t="str">
            <v>1-6010-097-04-0</v>
          </cell>
          <cell r="B2539" t="str">
            <v>CLAIM HOSPITALIZATION-TACLOBAN-PRO-SAVER</v>
          </cell>
        </row>
        <row r="2540">
          <cell r="A2540" t="str">
            <v>1-6010-097-11-0</v>
          </cell>
          <cell r="B2540" t="str">
            <v>CLAIM HOSPITALIZATION-TACLOBAN-GEM</v>
          </cell>
        </row>
        <row r="2541">
          <cell r="A2541" t="str">
            <v>1-6010-101-01-0</v>
          </cell>
          <cell r="B2541" t="str">
            <v>CLAIM HOSPITALIZATION-CEBU CITY-OL</v>
          </cell>
        </row>
        <row r="2542">
          <cell r="A2542" t="str">
            <v>1-6010-101-04-0</v>
          </cell>
          <cell r="B2542" t="str">
            <v>CLAIM HOSPITALIZATION-CEBU CITY-PRO-SAVER</v>
          </cell>
        </row>
        <row r="2543">
          <cell r="A2543" t="str">
            <v>1-6010-101-11-0</v>
          </cell>
          <cell r="B2543" t="str">
            <v>CLAIM HOSPITALIZATION-CEBU CITY-GEM</v>
          </cell>
        </row>
        <row r="2544">
          <cell r="A2544" t="str">
            <v>1-6010-102-01-0</v>
          </cell>
          <cell r="B2544" t="str">
            <v>CLAIM HOSPITALIZATION-CEBU PROVINCE-OL</v>
          </cell>
        </row>
        <row r="2545">
          <cell r="A2545" t="str">
            <v>1-6010-102-11-0</v>
          </cell>
          <cell r="B2545" t="str">
            <v>CLAIM HOSPITALIZATION-CEBU PROVINCE-GEM</v>
          </cell>
        </row>
        <row r="2546">
          <cell r="A2546" t="str">
            <v>1-6010-103-01-0</v>
          </cell>
          <cell r="B2546" t="str">
            <v>CLAIM HOSPITALIZATION-KALIBO-OL</v>
          </cell>
        </row>
        <row r="2547">
          <cell r="A2547" t="str">
            <v>1-6010-103-04-0</v>
          </cell>
          <cell r="B2547" t="str">
            <v>CLAIM HOSPITALIZATION-KALIBO-PRO-SAVER</v>
          </cell>
        </row>
        <row r="2548">
          <cell r="A2548" t="str">
            <v>1-6010-103-05-0</v>
          </cell>
          <cell r="B2548" t="str">
            <v>CLAIM HOSPITALIZATION-KALIBO-BLUE HEXAGON</v>
          </cell>
        </row>
        <row r="2549">
          <cell r="A2549" t="str">
            <v>1-6010-103-11-0</v>
          </cell>
          <cell r="B2549" t="str">
            <v>CLAIM HOSPITALIZATION-KALIBO-GEM</v>
          </cell>
        </row>
        <row r="2550">
          <cell r="A2550" t="str">
            <v>1-6010-105-01-0</v>
          </cell>
          <cell r="B2550" t="str">
            <v>CLAIM HOSPITALIZATION-ILOILO-OL</v>
          </cell>
        </row>
        <row r="2551">
          <cell r="A2551" t="str">
            <v>1-6010-105-04-0</v>
          </cell>
          <cell r="B2551" t="str">
            <v>CLAIM HOSPITALIZATION-ILOILO-PRO-SAVER</v>
          </cell>
        </row>
        <row r="2552">
          <cell r="A2552" t="str">
            <v>1-6010-105-11-0</v>
          </cell>
          <cell r="B2552" t="str">
            <v>CLAIM HOSPITALIZATION-ILOILO-GEM</v>
          </cell>
        </row>
        <row r="2553">
          <cell r="A2553" t="str">
            <v>1-6010-106-01-0</v>
          </cell>
          <cell r="B2553" t="str">
            <v>CLAIM HOSPITALIZATION-BACOLOD-OL</v>
          </cell>
        </row>
        <row r="2554">
          <cell r="A2554" t="str">
            <v>1-6010-106-11-0</v>
          </cell>
          <cell r="B2554" t="str">
            <v>CLAIM HOSPITALIZATION-BACOLOD-GEM</v>
          </cell>
        </row>
        <row r="2555">
          <cell r="A2555" t="str">
            <v>1-6010-107-11-0</v>
          </cell>
          <cell r="B2555" t="str">
            <v>CLAIM HOSPITALIZATION-DUMAGUETE-GEM</v>
          </cell>
        </row>
        <row r="2556">
          <cell r="A2556" t="str">
            <v>1-6010-112-01-0</v>
          </cell>
          <cell r="B2556" t="str">
            <v>CLAIM HOSPITALIZATION-CAGAYAN DE ORO-OL</v>
          </cell>
        </row>
        <row r="2557">
          <cell r="A2557" t="str">
            <v>1-6010-112-02-0</v>
          </cell>
          <cell r="B2557" t="str">
            <v>CLAIM HOSPITALIZATION-CAGAYAN DE ORO-EQUIPLUS</v>
          </cell>
        </row>
        <row r="2558">
          <cell r="A2558" t="str">
            <v>1-6010-112-04-0</v>
          </cell>
          <cell r="B2558" t="str">
            <v>CLAIM HOSPITALIZATION-CAGAYAN DE ORO-PRO-SAVER</v>
          </cell>
        </row>
        <row r="2559">
          <cell r="A2559" t="str">
            <v>1-6010-112-05-0</v>
          </cell>
          <cell r="B2559" t="str">
            <v>CLAIM HOSPITALIZATION-CAGAYAN DE ORO-BLUE HEXAGON</v>
          </cell>
        </row>
        <row r="2560">
          <cell r="A2560" t="str">
            <v>1-6010-112-06-0</v>
          </cell>
          <cell r="B2560" t="str">
            <v>CLAIM HOSPITALIZATION-CAGAYAN DE ORO-HIGH 5 GOLD</v>
          </cell>
        </row>
        <row r="2561">
          <cell r="A2561" t="str">
            <v>1-6010-112-11-0</v>
          </cell>
          <cell r="B2561" t="str">
            <v>CLAIM HOSPITALIZATION-CAGAYAN DE ORO-GEM</v>
          </cell>
        </row>
        <row r="2562">
          <cell r="A2562" t="str">
            <v>1-6010-113-01-0</v>
          </cell>
          <cell r="B2562" t="str">
            <v>CLAIM HOSPITALIZATION-GENERAL SANTOS-OL</v>
          </cell>
        </row>
        <row r="2563">
          <cell r="A2563" t="str">
            <v>1-6010-113-04-0</v>
          </cell>
          <cell r="B2563" t="str">
            <v>CLAIM HOSPITALIZATION-GENERAL SANTOS-PRO-SAVER</v>
          </cell>
        </row>
        <row r="2564">
          <cell r="A2564" t="str">
            <v>1-6010-113-06-0</v>
          </cell>
          <cell r="B2564" t="str">
            <v>CLAIM HOSPITALIZATION-GENERAL SANTOS-HIGH 5 GOLD</v>
          </cell>
        </row>
        <row r="2565">
          <cell r="A2565" t="str">
            <v>1-6010-113-11-0</v>
          </cell>
          <cell r="B2565" t="str">
            <v>CLAIM HOSPITALIZATION-GENERAL SANTOS-GEM</v>
          </cell>
        </row>
        <row r="2566">
          <cell r="A2566" t="str">
            <v>1-6010-115-01-0</v>
          </cell>
          <cell r="B2566" t="str">
            <v>CLAIM HOSPITALIZATION-ZAMBOANGA-OL</v>
          </cell>
        </row>
        <row r="2567">
          <cell r="A2567" t="str">
            <v>1-6010-115-05-0</v>
          </cell>
          <cell r="B2567" t="str">
            <v>CLAIM HOSPITALIZATION-ZAMBOANGA-BLUE HEXAGON</v>
          </cell>
        </row>
        <row r="2568">
          <cell r="A2568" t="str">
            <v>1-6010-115-06-0</v>
          </cell>
          <cell r="B2568" t="str">
            <v>CLAIM HOSPITALIZATION-ZAMBOANGA-HIGH 5 GOLD</v>
          </cell>
        </row>
        <row r="2569">
          <cell r="A2569" t="str">
            <v>1-6010-115-11-0</v>
          </cell>
          <cell r="B2569" t="str">
            <v>CLAIM HOSPITALIZATION-ZAMBOANGA-GEM</v>
          </cell>
        </row>
        <row r="2570">
          <cell r="A2570" t="str">
            <v>1-6010-116-11-0</v>
          </cell>
          <cell r="B2570" t="str">
            <v>CLAIM HOSPITALIZATION-BUTUAN-GEM</v>
          </cell>
        </row>
        <row r="2571">
          <cell r="A2571" t="str">
            <v>1-6010-121-01-0</v>
          </cell>
          <cell r="B2571" t="str">
            <v>CLAIM HOSPITALIZATION-DAVAO-OL</v>
          </cell>
        </row>
        <row r="2572">
          <cell r="A2572" t="str">
            <v>1-6010-121-11-0</v>
          </cell>
          <cell r="B2572" t="str">
            <v>CLAIM HOSPITALIZATION-DAVAO-GEM</v>
          </cell>
        </row>
        <row r="2573">
          <cell r="A2573" t="str">
            <v>1-6010-187-04-0</v>
          </cell>
          <cell r="B2573" t="str">
            <v>CLAIM HOSPITALIZATION-ALTERNATIVE DISTRIBUTION-PRO-SAVER</v>
          </cell>
        </row>
        <row r="2574">
          <cell r="A2574" t="str">
            <v>1-6010-189-01-0</v>
          </cell>
          <cell r="B2574" t="str">
            <v>CLAIM HOSPITALIZATION-WORKSITE MKTG. - DIRECT-OL</v>
          </cell>
        </row>
        <row r="2575">
          <cell r="A2575" t="str">
            <v>1-6010-812-01-0</v>
          </cell>
          <cell r="B2575" t="str">
            <v>CLAIM HOSPITALIZATION-BASS METRO MANILA AREA 1-OL</v>
          </cell>
        </row>
        <row r="2576">
          <cell r="A2576" t="str">
            <v>1-6011-005-01-0</v>
          </cell>
          <cell r="B2576" t="str">
            <v>HOSPITAL INCOME BENEFIT-MARKETING SUPPORT-OL</v>
          </cell>
        </row>
        <row r="2577">
          <cell r="A2577" t="str">
            <v>1-6011-012-01-0</v>
          </cell>
          <cell r="B2577" t="str">
            <v>HOSPITAL INCOME BENEFIT-GENERAL AGENCY-OL</v>
          </cell>
        </row>
        <row r="2578">
          <cell r="A2578" t="str">
            <v>1-6011-012-05-0</v>
          </cell>
          <cell r="B2578" t="str">
            <v>HOSPITAL INCOME BENEFIT-GENERAL AGENCY-BLUE HEXAGON</v>
          </cell>
        </row>
        <row r="2579">
          <cell r="A2579" t="str">
            <v>1-6011-012-06-0</v>
          </cell>
          <cell r="B2579" t="str">
            <v>HOSPITAL INCOME BENEFIT-GENERAL AGENCY-HIGH 5 GOLD</v>
          </cell>
        </row>
        <row r="2580">
          <cell r="A2580" t="str">
            <v>1-6011-015-01-0</v>
          </cell>
          <cell r="B2580" t="str">
            <v>HOSPITAL INCOME BENEFIT-DIRECT REGION CODE-OL</v>
          </cell>
        </row>
        <row r="2581">
          <cell r="A2581" t="str">
            <v>1-6011-015-04-0</v>
          </cell>
          <cell r="B2581" t="str">
            <v>HOSPITAL INCOME BENEFIT-DIRECT REGION CODE-PRO-SAVER</v>
          </cell>
        </row>
        <row r="2582">
          <cell r="A2582" t="str">
            <v>1-6011-015-05-0</v>
          </cell>
          <cell r="B2582" t="str">
            <v>HOSPITAL INCOME BENEFIT-DIRECT REGION CODE-BLUE HEXAGON</v>
          </cell>
        </row>
        <row r="2583">
          <cell r="A2583" t="str">
            <v>1-6011-022-04-0</v>
          </cell>
          <cell r="B2583" t="str">
            <v>HOSPITAL INCOME BENEFIT-GROUP INS SALES/CREDIT LIFE/GYRT &amp; S</v>
          </cell>
        </row>
        <row r="2584">
          <cell r="A2584" t="str">
            <v>1-6011-022-23-0</v>
          </cell>
          <cell r="B2584" t="str">
            <v>HOSPITAL INCOME BENEFIT-GROUP INS SALES/CREDIT LIFE/GYRT &amp; S</v>
          </cell>
        </row>
        <row r="2585">
          <cell r="A2585" t="str">
            <v>1-6011-034-01-0</v>
          </cell>
          <cell r="B2585" t="str">
            <v>HOSPITAL INCOME BENEFIT-MANSO-OL</v>
          </cell>
        </row>
        <row r="2586">
          <cell r="A2586" t="str">
            <v>1-6011-034-04-0</v>
          </cell>
          <cell r="B2586" t="str">
            <v>HOSPITAL INCOME BENEFIT-MANSO-PRO-SAVER</v>
          </cell>
        </row>
        <row r="2587">
          <cell r="A2587" t="str">
            <v>1-6011-034-05-0</v>
          </cell>
          <cell r="B2587" t="str">
            <v>HOSPITAL INCOME BENEFIT-MANSO-BLUE HEXAGON</v>
          </cell>
        </row>
        <row r="2588">
          <cell r="A2588" t="str">
            <v>1-6011-034-06-0</v>
          </cell>
          <cell r="B2588" t="str">
            <v>HOSPITAL INCOME BENEFIT-MANSO-HIGH 5 GOLD</v>
          </cell>
        </row>
        <row r="2589">
          <cell r="A2589" t="str">
            <v>1-6011-035-01-0</v>
          </cell>
          <cell r="B2589" t="str">
            <v>HOSPITAL INCOME BENEFIT-CAMANAVA 1-OL</v>
          </cell>
        </row>
        <row r="2590">
          <cell r="A2590" t="str">
            <v>1-6011-035-04-0</v>
          </cell>
          <cell r="B2590" t="str">
            <v>HOSPITAL INCOME BENEFIT-CAMANAVA 1-PRO-SAVER</v>
          </cell>
        </row>
        <row r="2591">
          <cell r="A2591" t="str">
            <v>1-6011-035-05-0</v>
          </cell>
          <cell r="B2591" t="str">
            <v>HOSPITAL INCOME BENEFIT-CAMANAVA 1-BLUE HEXAGON</v>
          </cell>
        </row>
        <row r="2592">
          <cell r="A2592" t="str">
            <v>1-6011-035-06-0</v>
          </cell>
          <cell r="B2592" t="str">
            <v>HOSPITAL INCOME BENEFIT-CAMANAVA 1-HIGH 5 GOLD</v>
          </cell>
        </row>
        <row r="2593">
          <cell r="A2593" t="str">
            <v>1-6011-036-01-0</v>
          </cell>
          <cell r="B2593" t="str">
            <v>HOSPITAL INCOME BENEFIT-BINONDO-OL</v>
          </cell>
        </row>
        <row r="2594">
          <cell r="A2594" t="str">
            <v>1-6011-036-04-0</v>
          </cell>
          <cell r="B2594" t="str">
            <v>HOSPITAL INCOME BENEFIT-BINONDO-PRO-SAVER</v>
          </cell>
        </row>
        <row r="2595">
          <cell r="A2595" t="str">
            <v>1-6011-037-01-0</v>
          </cell>
          <cell r="B2595" t="str">
            <v>HOSPITAL INCOME BENEFIT-CAMANAVA 2-OL</v>
          </cell>
        </row>
        <row r="2596">
          <cell r="A2596" t="str">
            <v>1-6011-037-04-0</v>
          </cell>
          <cell r="B2596" t="str">
            <v>HOSPITAL INCOME BENEFIT-CAMANAVA 2-PRO-SAVER</v>
          </cell>
        </row>
        <row r="2597">
          <cell r="A2597" t="str">
            <v>1-6011-037-05-0</v>
          </cell>
          <cell r="B2597" t="str">
            <v>HOSPITAL INCOME BENEFIT-CAMANAVA 2-BLUE HEXAGON</v>
          </cell>
        </row>
        <row r="2598">
          <cell r="A2598" t="str">
            <v>1-6011-037-06-0</v>
          </cell>
          <cell r="B2598" t="str">
            <v>HOSPITAL INCOME BENEFIT-CAMANAVA 2-HIGH 5 GOLD</v>
          </cell>
        </row>
        <row r="2599">
          <cell r="A2599" t="str">
            <v>1-6011-038-01-0</v>
          </cell>
          <cell r="B2599" t="str">
            <v>HOSPITAL INCOME BENEFIT-MAKSO-OL</v>
          </cell>
        </row>
        <row r="2600">
          <cell r="A2600" t="str">
            <v>1-6011-038-02-0</v>
          </cell>
          <cell r="B2600" t="str">
            <v>HOSPITAL INCOME BENEFIT-MAKSO-EQUIPLUS</v>
          </cell>
        </row>
        <row r="2601">
          <cell r="A2601" t="str">
            <v>1-6011-038-04-0</v>
          </cell>
          <cell r="B2601" t="str">
            <v>HOSPITAL INCOME BENEFIT-MAKSO-PRO-SAVER</v>
          </cell>
        </row>
        <row r="2602">
          <cell r="A2602" t="str">
            <v>1-6011-038-05-0</v>
          </cell>
          <cell r="B2602" t="str">
            <v>HOSPITAL INCOME BENEFIT-MAKSO-BLUE HEXAGON</v>
          </cell>
        </row>
        <row r="2603">
          <cell r="A2603" t="str">
            <v>1-6011-038-06-0</v>
          </cell>
          <cell r="B2603" t="str">
            <v>HOSPITAL INCOME BENEFIT-MAKSO-HIGH 5 GOLD</v>
          </cell>
        </row>
        <row r="2604">
          <cell r="A2604" t="str">
            <v>1-6011-041-01-0</v>
          </cell>
          <cell r="B2604" t="str">
            <v>HOSPITAL INCOME BENEFIT-QUESO-OL</v>
          </cell>
        </row>
        <row r="2605">
          <cell r="A2605" t="str">
            <v>1-6011-041-04-0</v>
          </cell>
          <cell r="B2605" t="str">
            <v>HOSPITAL INCOME BENEFIT-QUESO-PRO-SAVER</v>
          </cell>
        </row>
        <row r="2606">
          <cell r="A2606" t="str">
            <v>1-6011-041-05-0</v>
          </cell>
          <cell r="B2606" t="str">
            <v>HOSPITAL INCOME BENEFIT-QUESO-BLUE HEXAGON</v>
          </cell>
        </row>
        <row r="2607">
          <cell r="A2607" t="str">
            <v>1-6011-045-01-0</v>
          </cell>
          <cell r="B2607" t="str">
            <v>HOSPITAL INCOME BENEFIT-PAGSO-OL</v>
          </cell>
        </row>
        <row r="2608">
          <cell r="A2608" t="str">
            <v>1-6011-045-05-0</v>
          </cell>
          <cell r="B2608" t="str">
            <v>HOSPITAL INCOME BENEFIT-PAGSO-BLUE HEXAGON</v>
          </cell>
        </row>
        <row r="2609">
          <cell r="A2609" t="str">
            <v>1-6011-045-06-0</v>
          </cell>
          <cell r="B2609" t="str">
            <v>HOSPITAL INCOME BENEFIT-PAGSO-HIGH 5 GOLD</v>
          </cell>
        </row>
        <row r="2610">
          <cell r="A2610" t="str">
            <v>1-6011-054-01-0</v>
          </cell>
          <cell r="B2610" t="str">
            <v>HOSPITAL INCOME BENEFIT-TUGUEGARAO-OL</v>
          </cell>
        </row>
        <row r="2611">
          <cell r="A2611" t="str">
            <v>1-6011-054-04-0</v>
          </cell>
          <cell r="B2611" t="str">
            <v>HOSPITAL INCOME BENEFIT-TUGUEGARAO-PRO-SAVER</v>
          </cell>
        </row>
        <row r="2612">
          <cell r="A2612" t="str">
            <v>1-6011-054-05-0</v>
          </cell>
          <cell r="B2612" t="str">
            <v>HOSPITAL INCOME BENEFIT-TUGUEGARAO-BLUE HEXAGON</v>
          </cell>
        </row>
        <row r="2613">
          <cell r="A2613" t="str">
            <v>1-6011-054-06-0</v>
          </cell>
          <cell r="B2613" t="str">
            <v>HOSPITAL INCOME BENEFIT-TUGUEGARAO-HIGH 5 GOLD</v>
          </cell>
        </row>
        <row r="2614">
          <cell r="A2614" t="str">
            <v>1-6011-055-01-0</v>
          </cell>
          <cell r="B2614" t="str">
            <v>HOSPITAL INCOME BENEFIT-SANTIAGO-OL</v>
          </cell>
        </row>
        <row r="2615">
          <cell r="A2615" t="str">
            <v>1-6011-055-04-0</v>
          </cell>
          <cell r="B2615" t="str">
            <v>HOSPITAL INCOME BENEFIT-SANTIAGO-PRO-SAVER</v>
          </cell>
        </row>
        <row r="2616">
          <cell r="A2616" t="str">
            <v>1-6011-055-05-0</v>
          </cell>
          <cell r="B2616" t="str">
            <v>HOSPITAL INCOME BENEFIT-SANTIAGO-BLUE HEXAGON</v>
          </cell>
        </row>
        <row r="2617">
          <cell r="A2617" t="str">
            <v>1-6011-055-06-0</v>
          </cell>
          <cell r="B2617" t="str">
            <v>HOSPITAL INCOME BENEFIT-SANTIAGO-HIGH 5 GOLD</v>
          </cell>
        </row>
        <row r="2618">
          <cell r="A2618" t="str">
            <v>1-6011-058-01-0</v>
          </cell>
          <cell r="B2618" t="str">
            <v>HOSPITAL INCOME BENEFIT-BAGUIO-OL</v>
          </cell>
        </row>
        <row r="2619">
          <cell r="A2619" t="str">
            <v>1-6011-058-04-0</v>
          </cell>
          <cell r="B2619" t="str">
            <v>HOSPITAL INCOME BENEFIT-BAGUIO-PRO-SAVER</v>
          </cell>
        </row>
        <row r="2620">
          <cell r="A2620" t="str">
            <v>1-6011-058-05-0</v>
          </cell>
          <cell r="B2620" t="str">
            <v>HOSPITAL INCOME BENEFIT-BAGUIO-BLUE HEXAGON</v>
          </cell>
        </row>
        <row r="2621">
          <cell r="A2621" t="str">
            <v>1-6011-058-06-0</v>
          </cell>
          <cell r="B2621" t="str">
            <v>HOSPITAL INCOME BENEFIT-BAGUIO-HIGH 5 GOLD</v>
          </cell>
        </row>
        <row r="2622">
          <cell r="A2622" t="str">
            <v>1-6011-062-01-0</v>
          </cell>
          <cell r="B2622" t="str">
            <v>HOSPITAL INCOME BENEFIT-DAGUPAN-OL</v>
          </cell>
        </row>
        <row r="2623">
          <cell r="A2623" t="str">
            <v>1-6011-062-04-0</v>
          </cell>
          <cell r="B2623" t="str">
            <v>HOSPITAL INCOME BENEFIT-DAGUPAN-PRO-SAVER</v>
          </cell>
        </row>
        <row r="2624">
          <cell r="A2624" t="str">
            <v>1-6011-062-06-0</v>
          </cell>
          <cell r="B2624" t="str">
            <v>HOSPITAL INCOME BENEFIT-DAGUPAN-HIGH 5 GOLD</v>
          </cell>
        </row>
        <row r="2625">
          <cell r="A2625" t="str">
            <v>1-6011-064-05-0</v>
          </cell>
          <cell r="B2625" t="str">
            <v>HOSPITAL INCOME BENEFIT-MALOLOS-BLUE HEXAGON</v>
          </cell>
        </row>
        <row r="2626">
          <cell r="A2626" t="str">
            <v>1-6011-066-01-0</v>
          </cell>
          <cell r="B2626" t="str">
            <v>HOSPITAL INCOME BENEFIT-OLONGAPO-OL</v>
          </cell>
        </row>
        <row r="2627">
          <cell r="A2627" t="str">
            <v>1-6011-066-04-0</v>
          </cell>
          <cell r="B2627" t="str">
            <v>HOSPITAL INCOME BENEFIT-OLONGAPO-PRO-SAVER</v>
          </cell>
        </row>
        <row r="2628">
          <cell r="A2628" t="str">
            <v>1-6011-066-05-0</v>
          </cell>
          <cell r="B2628" t="str">
            <v>HOSPITAL INCOME BENEFIT-OLONGAPO-BLUE HEXAGON</v>
          </cell>
        </row>
        <row r="2629">
          <cell r="A2629" t="str">
            <v>1-6011-066-06-0</v>
          </cell>
          <cell r="B2629" t="str">
            <v>HOSPITAL INCOME BENEFIT-OLONGAPO-HIGH 5 GOLD</v>
          </cell>
        </row>
        <row r="2630">
          <cell r="A2630" t="str">
            <v>1-6011-067-01-0</v>
          </cell>
          <cell r="B2630" t="str">
            <v>HOSPITAL INCOME BENEFIT-TARLAC-OL</v>
          </cell>
        </row>
        <row r="2631">
          <cell r="A2631" t="str">
            <v>1-6011-067-04-0</v>
          </cell>
          <cell r="B2631" t="str">
            <v>HOSPITAL INCOME BENEFIT-TARLAC-PRO-SAVER</v>
          </cell>
        </row>
        <row r="2632">
          <cell r="A2632" t="str">
            <v>1-6011-067-05-0</v>
          </cell>
          <cell r="B2632" t="str">
            <v>HOSPITAL INCOME BENEFIT-TARLAC-BLUE HEXAGON</v>
          </cell>
        </row>
        <row r="2633">
          <cell r="A2633" t="str">
            <v>1-6011-067-06-0</v>
          </cell>
          <cell r="B2633" t="str">
            <v>HOSPITAL INCOME BENEFIT-TARLAC-HIGH 5 GOLD</v>
          </cell>
        </row>
        <row r="2634">
          <cell r="A2634" t="str">
            <v>1-6011-068-01-0</v>
          </cell>
          <cell r="B2634" t="str">
            <v>HOSPITAL INCOME BENEFIT-SAN FERNANDO,PAMPANGA-OL</v>
          </cell>
        </row>
        <row r="2635">
          <cell r="A2635" t="str">
            <v>1-6011-068-05-0</v>
          </cell>
          <cell r="B2635" t="str">
            <v>HOSPITAL INCOME BENEFIT-SAN FERNANDO,PAMPANGA-BLUE HEXAGON</v>
          </cell>
        </row>
        <row r="2636">
          <cell r="A2636" t="str">
            <v>1-6011-073-01-0</v>
          </cell>
          <cell r="B2636" t="str">
            <v>HOSPITAL INCOME BENEFIT-SAN PEDRO-OL</v>
          </cell>
        </row>
        <row r="2637">
          <cell r="A2637" t="str">
            <v>1-6011-073-04-0</v>
          </cell>
          <cell r="B2637" t="str">
            <v>HOSPITAL INCOME BENEFIT-SAN PEDRO-PRO-SAVER</v>
          </cell>
        </row>
        <row r="2638">
          <cell r="A2638" t="str">
            <v>1-6011-073-06-0</v>
          </cell>
          <cell r="B2638" t="str">
            <v>HOSPITAL INCOME BENEFIT-SAN PEDRO-HIGH 5 GOLD</v>
          </cell>
        </row>
        <row r="2639">
          <cell r="A2639" t="str">
            <v>1-6011-074-01-0</v>
          </cell>
          <cell r="B2639" t="str">
            <v>HOSPITAL INCOME BENEFIT-LIPA-OL</v>
          </cell>
        </row>
        <row r="2640">
          <cell r="A2640" t="str">
            <v>1-6011-074-04-0</v>
          </cell>
          <cell r="B2640" t="str">
            <v>HOSPITAL INCOME BENEFIT-LIPA-PRO-SAVER</v>
          </cell>
        </row>
        <row r="2641">
          <cell r="A2641" t="str">
            <v>1-6011-074-06-0</v>
          </cell>
          <cell r="B2641" t="str">
            <v>HOSPITAL INCOME BENEFIT-LIPA-HIGH 5 GOLD</v>
          </cell>
        </row>
        <row r="2642">
          <cell r="A2642" t="str">
            <v>1-6011-075-00-0</v>
          </cell>
          <cell r="B2642" t="str">
            <v>HOSPITAL INCOME BENEFIT-LUCENA</v>
          </cell>
        </row>
        <row r="2643">
          <cell r="A2643" t="str">
            <v>1-6011-075-01-0</v>
          </cell>
          <cell r="B2643" t="str">
            <v>HOSPITAL INCOME BENEFIT-LUCENA-OL</v>
          </cell>
        </row>
        <row r="2644">
          <cell r="A2644" t="str">
            <v>1-6011-075-03-0</v>
          </cell>
          <cell r="B2644" t="str">
            <v>HOSPITAL INCOME BENEFIT-LUCENA-PAR</v>
          </cell>
        </row>
        <row r="2645">
          <cell r="A2645" t="str">
            <v>1-6011-075-04-0</v>
          </cell>
          <cell r="B2645" t="str">
            <v>HOSPITAL INCOME BENEFIT-LUCENA-PRO-SAVER</v>
          </cell>
        </row>
        <row r="2646">
          <cell r="A2646" t="str">
            <v>1-6011-075-05-0</v>
          </cell>
          <cell r="B2646" t="str">
            <v>HOSPITAL INCOME BENEFIT-LUCENA-BLUE HEXAGON</v>
          </cell>
        </row>
        <row r="2647">
          <cell r="A2647" t="str">
            <v>1-6011-075-06-0</v>
          </cell>
          <cell r="B2647" t="str">
            <v>HOSPITAL INCOME BENEFIT-LUCENA-HIGH 5 GOLD</v>
          </cell>
        </row>
        <row r="2648">
          <cell r="A2648" t="str">
            <v>1-6011-076-01-0</v>
          </cell>
          <cell r="B2648" t="str">
            <v>HOSPITAL INCOME BENEFIT-BACOOR-OL</v>
          </cell>
        </row>
        <row r="2649">
          <cell r="A2649" t="str">
            <v>1-6011-076-05-0</v>
          </cell>
          <cell r="B2649" t="str">
            <v>HOSPITAL INCOME BENEFIT-BACOOR-BLUE HEXAGON</v>
          </cell>
        </row>
        <row r="2650">
          <cell r="A2650" t="str">
            <v>1-6011-076-06-0</v>
          </cell>
          <cell r="B2650" t="str">
            <v>HOSPITAL INCOME BENEFIT-BACOOR-HIGH 5 GOLD</v>
          </cell>
        </row>
        <row r="2651">
          <cell r="A2651" t="str">
            <v>1-6011-077-01-0</v>
          </cell>
          <cell r="B2651" t="str">
            <v>HOSPITAL INCOME BENEFIT-ANTIPOLO-OL</v>
          </cell>
        </row>
        <row r="2652">
          <cell r="A2652" t="str">
            <v>1-6011-077-04-0</v>
          </cell>
          <cell r="B2652" t="str">
            <v>HOSPITAL INCOME BENEFIT-ANTIPOLO-PRO-SAVER</v>
          </cell>
        </row>
        <row r="2653">
          <cell r="A2653" t="str">
            <v>1-6011-077-05-0</v>
          </cell>
          <cell r="B2653" t="str">
            <v>HOSPITAL INCOME BENEFIT-ANTIPOLO-BLUE HEXAGON</v>
          </cell>
        </row>
        <row r="2654">
          <cell r="A2654" t="str">
            <v>1-6011-077-06-0</v>
          </cell>
          <cell r="B2654" t="str">
            <v>HOSPITAL INCOME BENEFIT-ANTIPOLO-HIGH 5 GOLD</v>
          </cell>
        </row>
        <row r="2655">
          <cell r="A2655" t="str">
            <v>1-6011-081-01-0</v>
          </cell>
          <cell r="B2655" t="str">
            <v>HOSPITAL INCOME BENEFIT-NAGA-OL</v>
          </cell>
        </row>
        <row r="2656">
          <cell r="A2656" t="str">
            <v>1-6011-081-05-0</v>
          </cell>
          <cell r="B2656" t="str">
            <v>HOSPITAL INCOME BENEFIT-NAGA-BLUE HEXAGON</v>
          </cell>
        </row>
        <row r="2657">
          <cell r="A2657" t="str">
            <v>1-6011-081-06-0</v>
          </cell>
          <cell r="B2657" t="str">
            <v>HOSPITAL INCOME BENEFIT-NAGA-HIGH 5 GOLD</v>
          </cell>
        </row>
        <row r="2658">
          <cell r="A2658" t="str">
            <v>1-6011-093-01-0</v>
          </cell>
          <cell r="B2658" t="str">
            <v>HOSPITAL INCOME BENEFIT-CEBU-METRO-OL</v>
          </cell>
        </row>
        <row r="2659">
          <cell r="A2659" t="str">
            <v>1-6011-093-06-0</v>
          </cell>
          <cell r="B2659" t="str">
            <v>HOSPITAL INCOME BENEFIT-CEBU-METRO-HIGH 5 GOLD</v>
          </cell>
        </row>
        <row r="2660">
          <cell r="A2660" t="str">
            <v>1-6011-097-01-0</v>
          </cell>
          <cell r="B2660" t="str">
            <v>HOSPITAL INCOME BENEFIT-TACLOBAN-OL</v>
          </cell>
        </row>
        <row r="2661">
          <cell r="A2661" t="str">
            <v>1-6011-097-04-0</v>
          </cell>
          <cell r="B2661" t="str">
            <v>HOSPITAL INCOME BENEFIT-TACLOBAN-PRO-SAVER</v>
          </cell>
        </row>
        <row r="2662">
          <cell r="A2662" t="str">
            <v>1-6011-097-05-0</v>
          </cell>
          <cell r="B2662" t="str">
            <v>HOSPITAL INCOME BENEFIT-TACLOBAN-BLUE HEXAGON</v>
          </cell>
        </row>
        <row r="2663">
          <cell r="A2663" t="str">
            <v>1-6011-097-06-0</v>
          </cell>
          <cell r="B2663" t="str">
            <v>HOSPITAL INCOME BENEFIT-TACLOBAN-HIGH 5 GOLD</v>
          </cell>
        </row>
        <row r="2664">
          <cell r="A2664" t="str">
            <v>1-6011-101-01-0</v>
          </cell>
          <cell r="B2664" t="str">
            <v>HOSPITAL INCOME BENEFIT-CEBU CITY-OL</v>
          </cell>
        </row>
        <row r="2665">
          <cell r="A2665" t="str">
            <v>1-6011-101-04-0</v>
          </cell>
          <cell r="B2665" t="str">
            <v>HOSPITAL INCOME BENEFIT-CEBU CITY-PRO-SAVER</v>
          </cell>
        </row>
        <row r="2666">
          <cell r="A2666" t="str">
            <v>1-6011-101-06-0</v>
          </cell>
          <cell r="B2666" t="str">
            <v>HOSPITAL INCOME BENEFIT-CEBU CITY-HIGH 5 GOLD</v>
          </cell>
        </row>
        <row r="2667">
          <cell r="A2667" t="str">
            <v>1-6011-102-01-0</v>
          </cell>
          <cell r="B2667" t="str">
            <v>HOSPITAL INCOME BENEFIT-CEBU PROVINCE-OL</v>
          </cell>
        </row>
        <row r="2668">
          <cell r="A2668" t="str">
            <v>1-6011-102-04-0</v>
          </cell>
          <cell r="B2668" t="str">
            <v>HOSPITAL INCOME BENEFIT-CEBU PROVINCE-PRO-SAVER</v>
          </cell>
        </row>
        <row r="2669">
          <cell r="A2669" t="str">
            <v>1-6011-103-01-0</v>
          </cell>
          <cell r="B2669" t="str">
            <v>HOSPITAL INCOME BENEFIT-KALIBO-OL</v>
          </cell>
        </row>
        <row r="2670">
          <cell r="A2670" t="str">
            <v>1-6011-103-04-0</v>
          </cell>
          <cell r="B2670" t="str">
            <v>HOSPITAL INCOME BENEFIT-KALIBO-PRO-SAVER</v>
          </cell>
        </row>
        <row r="2671">
          <cell r="A2671" t="str">
            <v>1-6011-103-05-0</v>
          </cell>
          <cell r="B2671" t="str">
            <v>HOSPITAL INCOME BENEFIT-KALIBO-BLUE HEXAGON</v>
          </cell>
        </row>
        <row r="2672">
          <cell r="A2672" t="str">
            <v>1-6011-103-06-0</v>
          </cell>
          <cell r="B2672" t="str">
            <v>HOSPITAL INCOME BENEFIT-KALIBO-HIGH 5 GOLD</v>
          </cell>
        </row>
        <row r="2673">
          <cell r="A2673" t="str">
            <v>1-6011-105-01-0</v>
          </cell>
          <cell r="B2673" t="str">
            <v>HOSPITAL INCOME BENEFIT-ILOILO-OL</v>
          </cell>
        </row>
        <row r="2674">
          <cell r="A2674" t="str">
            <v>1-6011-105-04-0</v>
          </cell>
          <cell r="B2674" t="str">
            <v>HOSPITAL INCOME BENEFIT-ILOILO-PRO-SAVER</v>
          </cell>
        </row>
        <row r="2675">
          <cell r="A2675" t="str">
            <v>1-6011-105-05-0</v>
          </cell>
          <cell r="B2675" t="str">
            <v>HOSPITAL INCOME BENEFIT-ILOILO-BLUE HEXAGON</v>
          </cell>
        </row>
        <row r="2676">
          <cell r="A2676" t="str">
            <v>1-6011-105-06-0</v>
          </cell>
          <cell r="B2676" t="str">
            <v>HOSPITAL INCOME BENEFIT-ILOILO-HIGH 5 GOLD</v>
          </cell>
        </row>
        <row r="2677">
          <cell r="A2677" t="str">
            <v>1-6011-106-01-0</v>
          </cell>
          <cell r="B2677" t="str">
            <v>HOSPITAL INCOME BENEFIT-BACOLOD-OL</v>
          </cell>
        </row>
        <row r="2678">
          <cell r="A2678" t="str">
            <v>1-6011-106-05-0</v>
          </cell>
          <cell r="B2678" t="str">
            <v>HOSPITAL INCOME BENEFIT-BACOLOD-BLUE HEXAGON</v>
          </cell>
        </row>
        <row r="2679">
          <cell r="A2679" t="str">
            <v>1-6011-106-06-0</v>
          </cell>
          <cell r="B2679" t="str">
            <v>HOSPITAL INCOME BENEFIT-BACOLOD-HIGH 5 GOLD</v>
          </cell>
        </row>
        <row r="2680">
          <cell r="A2680" t="str">
            <v>1-6011-112-01-0</v>
          </cell>
          <cell r="B2680" t="str">
            <v>HOSPITAL INCOME BENEFIT-CAGAYAN DE ORO-OL</v>
          </cell>
        </row>
        <row r="2681">
          <cell r="A2681" t="str">
            <v>1-6011-112-03-0</v>
          </cell>
          <cell r="B2681" t="str">
            <v>HOSPITAL INCOME BENEFIT-CAGAYAN DE ORO-PAR</v>
          </cell>
        </row>
        <row r="2682">
          <cell r="A2682" t="str">
            <v>1-6011-112-04-0</v>
          </cell>
          <cell r="B2682" t="str">
            <v>HOSPITAL INCOME BENEFIT-CAGAYAN DE ORO-PRO-SAVER</v>
          </cell>
        </row>
        <row r="2683">
          <cell r="A2683" t="str">
            <v>1-6011-112-05-0</v>
          </cell>
          <cell r="B2683" t="str">
            <v>HOSPITAL INCOME BENEFIT-CAGAYAN DE ORO-BLUE HEXAGON</v>
          </cell>
        </row>
        <row r="2684">
          <cell r="A2684" t="str">
            <v>1-6011-112-06-0</v>
          </cell>
          <cell r="B2684" t="str">
            <v>HOSPITAL INCOME BENEFIT-CAGAYAN DE ORO-HIGH 5 GOLD</v>
          </cell>
        </row>
        <row r="2685">
          <cell r="A2685" t="str">
            <v>1-6011-113-01-0</v>
          </cell>
          <cell r="B2685" t="str">
            <v>HOSPITAL INCOME BENEFIT-GENERAL SANTOS-OL</v>
          </cell>
        </row>
        <row r="2686">
          <cell r="A2686" t="str">
            <v>1-6011-113-04-0</v>
          </cell>
          <cell r="B2686" t="str">
            <v>HOSPITAL INCOME BENEFIT-GENERAL SANTOS-PRO-SAVER</v>
          </cell>
        </row>
        <row r="2687">
          <cell r="A2687" t="str">
            <v>1-6011-113-06-0</v>
          </cell>
          <cell r="B2687" t="str">
            <v>HOSPITAL INCOME BENEFIT-GENERAL SANTOS-HIGH 5 GOLD</v>
          </cell>
        </row>
        <row r="2688">
          <cell r="A2688" t="str">
            <v>1-6011-114-01-0</v>
          </cell>
          <cell r="B2688" t="str">
            <v>HOSPITAL INCOME BENEFIT-OZAMIS-OL</v>
          </cell>
        </row>
        <row r="2689">
          <cell r="A2689" t="str">
            <v>1-6011-114-06-0</v>
          </cell>
          <cell r="B2689" t="str">
            <v>HOSPITAL INCOME BENEFIT-OZAMIS-HIGH 5 GOLD</v>
          </cell>
        </row>
        <row r="2690">
          <cell r="A2690" t="str">
            <v>1-6011-115-01-0</v>
          </cell>
          <cell r="B2690" t="str">
            <v>HOSPITAL INCOME BENEFIT-ZAMBOANGA-OL</v>
          </cell>
        </row>
        <row r="2691">
          <cell r="A2691" t="str">
            <v>1-6011-115-04-0</v>
          </cell>
          <cell r="B2691" t="str">
            <v>HOSPITAL INCOME BENEFIT-ZAMBOANGA-PRO-SAVER</v>
          </cell>
        </row>
        <row r="2692">
          <cell r="A2692" t="str">
            <v>1-6011-115-05-0</v>
          </cell>
          <cell r="B2692" t="str">
            <v>HOSPITAL INCOME BENEFIT-ZAMBOANGA-BLUE HEXAGON</v>
          </cell>
        </row>
        <row r="2693">
          <cell r="A2693" t="str">
            <v>1-6011-115-06-0</v>
          </cell>
          <cell r="B2693" t="str">
            <v>HOSPITAL INCOME BENEFIT-ZAMBOANGA-HIGH 5 GOLD</v>
          </cell>
        </row>
        <row r="2694">
          <cell r="A2694" t="str">
            <v>1-6011-116-01-0</v>
          </cell>
          <cell r="B2694" t="str">
            <v>HOSPITAL INCOME BENEFIT-BUTUAN-OL</v>
          </cell>
        </row>
        <row r="2695">
          <cell r="A2695" t="str">
            <v>1-6011-116-06-0</v>
          </cell>
          <cell r="B2695" t="str">
            <v>HOSPITAL INCOME BENEFIT-BUTUAN-HIGH 5 GOLD</v>
          </cell>
        </row>
        <row r="2696">
          <cell r="A2696" t="str">
            <v>1-6011-121-01-0</v>
          </cell>
          <cell r="B2696" t="str">
            <v>HOSPITAL INCOME BENEFIT-DAVAO-OL</v>
          </cell>
        </row>
        <row r="2697">
          <cell r="A2697" t="str">
            <v>1-6011-121-04-0</v>
          </cell>
          <cell r="B2697" t="str">
            <v>HOSPITAL INCOME BENEFIT-DAVAO-PRO-SAVER</v>
          </cell>
        </row>
        <row r="2698">
          <cell r="A2698" t="str">
            <v>1-6011-121-05-0</v>
          </cell>
          <cell r="B2698" t="str">
            <v>HOSPITAL INCOME BENEFIT-DAVAO-BLUE HEXAGON</v>
          </cell>
        </row>
        <row r="2699">
          <cell r="A2699" t="str">
            <v>1-6011-121-06-0</v>
          </cell>
          <cell r="B2699" t="str">
            <v>HOSPITAL INCOME BENEFIT-DAVAO-HIGH 5 GOLD</v>
          </cell>
        </row>
        <row r="2700">
          <cell r="A2700" t="str">
            <v>1-6011-188-04-0</v>
          </cell>
          <cell r="B2700" t="str">
            <v>HOSPITAL INCOME BENEFIT-ADD-WORKSITE 1-PRO-SAVER</v>
          </cell>
        </row>
        <row r="2701">
          <cell r="A2701" t="str">
            <v>1-6011-189-01-0</v>
          </cell>
          <cell r="B2701" t="str">
            <v>HOSPITAL INCOME BENEFIT-WORKSITE MKTG. - DIRECT-OL</v>
          </cell>
        </row>
        <row r="2702">
          <cell r="A2702" t="str">
            <v>1-6011-189-06-0</v>
          </cell>
          <cell r="B2702" t="str">
            <v>HOSPITAL INCOME BENEFIT-WORKSITE MKTG. - DIRECT-HIGH 5 GOLD</v>
          </cell>
        </row>
        <row r="2703">
          <cell r="A2703" t="str">
            <v>1-6011-190-04-0</v>
          </cell>
          <cell r="B2703" t="str">
            <v>HOSPITAL INCOME BENEFIT-BANCASSURANCE-PRO-SAVER</v>
          </cell>
        </row>
        <row r="2704">
          <cell r="A2704" t="str">
            <v>1-6011-812-01-0</v>
          </cell>
          <cell r="B2704" t="str">
            <v>HOSPITAL INCOME BENEFIT-BASS METRO MANILA AREA 1-OL</v>
          </cell>
        </row>
        <row r="2705">
          <cell r="A2705" t="str">
            <v>1-6011-812-06-0</v>
          </cell>
          <cell r="B2705" t="str">
            <v>HOSPITAL INCOME BENEFIT-BASS METRO MANILA AREA 1-HIGH 5 GOLD</v>
          </cell>
        </row>
        <row r="2706">
          <cell r="A2706" t="str">
            <v>1-6011-816-06-0</v>
          </cell>
          <cell r="B2706" t="str">
            <v>HOSPITAL INCOME BENEFIT-BASS METRO MANILA AREA 5-HIGH 5 GOLD</v>
          </cell>
        </row>
        <row r="2707">
          <cell r="A2707" t="str">
            <v>1-6011-847-01-0</v>
          </cell>
          <cell r="B2707" t="str">
            <v>HOSPITAL INCOME BENEFIT-BASS CSA-CL 2-OL</v>
          </cell>
        </row>
        <row r="2708">
          <cell r="A2708" t="str">
            <v>1-6011-902-01-0</v>
          </cell>
          <cell r="B2708" t="str">
            <v>HOSPITAL INCOME BENEFIT-BASS-RSB 1-OL</v>
          </cell>
        </row>
        <row r="2709">
          <cell r="A2709" t="str">
            <v>1-6015-012-01-0</v>
          </cell>
          <cell r="B2709" t="str">
            <v>PREMIUM WAIVED-GENERAL AGENCY-OL</v>
          </cell>
        </row>
        <row r="2710">
          <cell r="A2710" t="str">
            <v>1-6015-012-11-0</v>
          </cell>
          <cell r="B2710" t="str">
            <v>PREMIUM WAIVED-GENERAL AGENCY-GEM</v>
          </cell>
        </row>
        <row r="2711">
          <cell r="A2711" t="str">
            <v>1-6015-034-01-0</v>
          </cell>
          <cell r="B2711" t="str">
            <v>PREMIUM WAIVED-MANSO-OL</v>
          </cell>
        </row>
        <row r="2712">
          <cell r="A2712" t="str">
            <v>1-6015-034-02-0</v>
          </cell>
          <cell r="B2712" t="str">
            <v>PREMIUM WAIVED-MANSO-EQUIPLUS</v>
          </cell>
        </row>
        <row r="2713">
          <cell r="A2713" t="str">
            <v>1-6015-034-03-0</v>
          </cell>
          <cell r="B2713" t="str">
            <v>PREMIUM WAIVED-MANSO-PAR</v>
          </cell>
        </row>
        <row r="2714">
          <cell r="A2714" t="str">
            <v>1-6015-034-11-0</v>
          </cell>
          <cell r="B2714" t="str">
            <v>PREMIUM WAIVED-MANSO-GEM</v>
          </cell>
        </row>
        <row r="2715">
          <cell r="A2715" t="str">
            <v>1-6015-035-01-0</v>
          </cell>
          <cell r="B2715" t="str">
            <v>PREMIUM WAIVED-CAMANAVA 1-OL</v>
          </cell>
        </row>
        <row r="2716">
          <cell r="A2716" t="str">
            <v>1-6015-035-11-0</v>
          </cell>
          <cell r="B2716" t="str">
            <v>PREMIUM WAIVED-CAMANAVA 1-GEM</v>
          </cell>
        </row>
        <row r="2717">
          <cell r="A2717" t="str">
            <v>1-6015-037-01-0</v>
          </cell>
          <cell r="B2717" t="str">
            <v>PREMIUM WAIVED-CAMANAVA 2-OL</v>
          </cell>
        </row>
        <row r="2718">
          <cell r="A2718" t="str">
            <v>1-6015-037-02-0</v>
          </cell>
          <cell r="B2718" t="str">
            <v>PREMIUM WAIVED-CAMANAVA 2-EQUIPLUS</v>
          </cell>
        </row>
        <row r="2719">
          <cell r="A2719" t="str">
            <v>1-6015-038-01-0</v>
          </cell>
          <cell r="B2719" t="str">
            <v>PREMIUM WAIVED-MAKSO-OL</v>
          </cell>
        </row>
        <row r="2720">
          <cell r="A2720" t="str">
            <v>1-6015-038-11-0</v>
          </cell>
          <cell r="B2720" t="str">
            <v>PREMIUM WAIVED-MAKSO-GEM</v>
          </cell>
        </row>
        <row r="2721">
          <cell r="A2721" t="str">
            <v>1-6015-041-01-0</v>
          </cell>
          <cell r="B2721" t="str">
            <v>PREMIUM WAIVED-QUESO-OL</v>
          </cell>
        </row>
        <row r="2722">
          <cell r="A2722" t="str">
            <v>1-6015-041-11-0</v>
          </cell>
          <cell r="B2722" t="str">
            <v>PREMIUM WAIVED-QUESO-GEM</v>
          </cell>
        </row>
        <row r="2723">
          <cell r="A2723" t="str">
            <v>1-6015-045-01-0</v>
          </cell>
          <cell r="B2723" t="str">
            <v>PREMIUM WAIVED-PAGSO-OL</v>
          </cell>
        </row>
        <row r="2724">
          <cell r="A2724" t="str">
            <v>1-6015-045-02-0</v>
          </cell>
          <cell r="B2724" t="str">
            <v>PREMIUM WAIVED-PAGSO-EQUIPLUS</v>
          </cell>
        </row>
        <row r="2725">
          <cell r="A2725" t="str">
            <v>1-6015-054-01-0</v>
          </cell>
          <cell r="B2725" t="str">
            <v>PREMIUM WAIVED-TUGUEGARAO-OL</v>
          </cell>
        </row>
        <row r="2726">
          <cell r="A2726" t="str">
            <v>1-6015-054-11-0</v>
          </cell>
          <cell r="B2726" t="str">
            <v>PREMIUM WAIVED-TUGUEGARAO-GEM</v>
          </cell>
        </row>
        <row r="2727">
          <cell r="A2727" t="str">
            <v>1-6015-055-01-0</v>
          </cell>
          <cell r="B2727" t="str">
            <v>PREMIUM WAIVED-SANTIAGO-OL</v>
          </cell>
        </row>
        <row r="2728">
          <cell r="A2728" t="str">
            <v>1-6015-055-11-0</v>
          </cell>
          <cell r="B2728" t="str">
            <v>PREMIUM WAIVED-SANTIAGO-GEM</v>
          </cell>
        </row>
        <row r="2729">
          <cell r="A2729" t="str">
            <v>1-6015-058-01-0</v>
          </cell>
          <cell r="B2729" t="str">
            <v>PREMIUM WAIVED-BAGUIO-OL</v>
          </cell>
        </row>
        <row r="2730">
          <cell r="A2730" t="str">
            <v>1-6015-058-11-0</v>
          </cell>
          <cell r="B2730" t="str">
            <v>PREMIUM WAIVED-BAGUIO-GEM</v>
          </cell>
        </row>
        <row r="2731">
          <cell r="A2731" t="str">
            <v>1-6015-062-01-0</v>
          </cell>
          <cell r="B2731" t="str">
            <v>PREMIUM WAIVED-DAGUPAN-OL</v>
          </cell>
        </row>
        <row r="2732">
          <cell r="A2732" t="str">
            <v>1-6015-062-02-0</v>
          </cell>
          <cell r="B2732" t="str">
            <v>PREMIUM WAIVED-DAGUPAN-EQUIPLUS</v>
          </cell>
        </row>
        <row r="2733">
          <cell r="A2733" t="str">
            <v>1-6015-062-11-0</v>
          </cell>
          <cell r="B2733" t="str">
            <v>PREMIUM WAIVED-DAGUPAN-GEM</v>
          </cell>
        </row>
        <row r="2734">
          <cell r="A2734" t="str">
            <v>1-6015-066-01-0</v>
          </cell>
          <cell r="B2734" t="str">
            <v>PREMIUM WAIVED-OLONGAPO-OL</v>
          </cell>
        </row>
        <row r="2735">
          <cell r="A2735" t="str">
            <v>1-6015-066-11-0</v>
          </cell>
          <cell r="B2735" t="str">
            <v>PREMIUM WAIVED-OLONGAPO-GEM</v>
          </cell>
        </row>
        <row r="2736">
          <cell r="A2736" t="str">
            <v>1-6015-067-01-0</v>
          </cell>
          <cell r="B2736" t="str">
            <v>PREMIUM WAIVED-TARLAC-OL</v>
          </cell>
        </row>
        <row r="2737">
          <cell r="A2737" t="str">
            <v>1-6015-067-02-0</v>
          </cell>
          <cell r="B2737" t="str">
            <v>PREMIUM WAIVED-TARLAC-EQUIPLUS</v>
          </cell>
        </row>
        <row r="2738">
          <cell r="A2738" t="str">
            <v>1-6015-067-11-0</v>
          </cell>
          <cell r="B2738" t="str">
            <v>PREMIUM WAIVED-TARLAC-GEM</v>
          </cell>
        </row>
        <row r="2739">
          <cell r="A2739" t="str">
            <v>1-6015-073-01-0</v>
          </cell>
          <cell r="B2739" t="str">
            <v>PREMIUM WAIVED-SAN PEDRO-OL</v>
          </cell>
        </row>
        <row r="2740">
          <cell r="A2740" t="str">
            <v>1-6015-073-02-0</v>
          </cell>
          <cell r="B2740" t="str">
            <v>PREMIUM WAIVED-SAN PEDRO-EQUIPLUS</v>
          </cell>
        </row>
        <row r="2741">
          <cell r="A2741" t="str">
            <v>1-6015-073-11-0</v>
          </cell>
          <cell r="B2741" t="str">
            <v>PREMIUM WAIVED-SAN PEDRO-GEM</v>
          </cell>
        </row>
        <row r="2742">
          <cell r="A2742" t="str">
            <v>1-6015-074-01-0</v>
          </cell>
          <cell r="B2742" t="str">
            <v>PREMIUM WAIVED-LIPA-OL</v>
          </cell>
        </row>
        <row r="2743">
          <cell r="A2743" t="str">
            <v>1-6015-074-02-0</v>
          </cell>
          <cell r="B2743" t="str">
            <v>PREMIUM WAIVED-LIPA-EQUIPLUS</v>
          </cell>
        </row>
        <row r="2744">
          <cell r="A2744" t="str">
            <v>1-6015-074-11-0</v>
          </cell>
          <cell r="B2744" t="str">
            <v>PREMIUM WAIVED-LIPA-GEM</v>
          </cell>
        </row>
        <row r="2745">
          <cell r="A2745" t="str">
            <v>1-6015-075-01-0</v>
          </cell>
          <cell r="B2745" t="str">
            <v>PREMIUM WAIVED-LUCENA-OL</v>
          </cell>
        </row>
        <row r="2746">
          <cell r="A2746" t="str">
            <v>1-6015-075-11-0</v>
          </cell>
          <cell r="B2746" t="str">
            <v>PREMIUM WAIVED-LUCENA-GEM</v>
          </cell>
        </row>
        <row r="2747">
          <cell r="A2747" t="str">
            <v>1-6015-081-01-0</v>
          </cell>
          <cell r="B2747" t="str">
            <v>PREMIUM WAIVED-NAGA-OL</v>
          </cell>
        </row>
        <row r="2748">
          <cell r="A2748" t="str">
            <v>1-6015-081-11-0</v>
          </cell>
          <cell r="B2748" t="str">
            <v>PREMIUM WAIVED-NAGA-GEM</v>
          </cell>
        </row>
        <row r="2749">
          <cell r="A2749" t="str">
            <v>1-6015-093-11-0</v>
          </cell>
          <cell r="B2749" t="str">
            <v>PREMIUM WAIVED-CEBU-METRO-GEM</v>
          </cell>
        </row>
        <row r="2750">
          <cell r="A2750" t="str">
            <v>1-6015-097-01-0</v>
          </cell>
          <cell r="B2750" t="str">
            <v>PREMIUM WAIVED-TACLOBAN-OL</v>
          </cell>
        </row>
        <row r="2751">
          <cell r="A2751" t="str">
            <v>1-6015-097-11-0</v>
          </cell>
          <cell r="B2751" t="str">
            <v>PREMIUM WAIVED-TACLOBAN-GEM</v>
          </cell>
        </row>
        <row r="2752">
          <cell r="A2752" t="str">
            <v>1-6015-101-01-0</v>
          </cell>
          <cell r="B2752" t="str">
            <v>PREMIUM WAIVED-CEBU CITY-OL</v>
          </cell>
        </row>
        <row r="2753">
          <cell r="A2753" t="str">
            <v>1-6015-101-02-0</v>
          </cell>
          <cell r="B2753" t="str">
            <v>PREMIUM WAIVED-CEBU CITY-EQUIPLUS</v>
          </cell>
        </row>
        <row r="2754">
          <cell r="A2754" t="str">
            <v>1-6015-101-11-0</v>
          </cell>
          <cell r="B2754" t="str">
            <v>PREMIUM WAIVED-CEBU CITY-GEM</v>
          </cell>
        </row>
        <row r="2755">
          <cell r="A2755" t="str">
            <v>1-6015-102-11-0</v>
          </cell>
          <cell r="B2755" t="str">
            <v>PREMIUM WAIVED-CEBU PROVINCE-GEM</v>
          </cell>
        </row>
        <row r="2756">
          <cell r="A2756" t="str">
            <v>1-6015-103-01-0</v>
          </cell>
          <cell r="B2756" t="str">
            <v>PREMIUM WAIVED-KALIBO-OL</v>
          </cell>
        </row>
        <row r="2757">
          <cell r="A2757" t="str">
            <v>1-6015-103-11-0</v>
          </cell>
          <cell r="B2757" t="str">
            <v>PREMIUM WAIVED-KALIBO-GEM</v>
          </cell>
        </row>
        <row r="2758">
          <cell r="A2758" t="str">
            <v>1-6015-105-01-0</v>
          </cell>
          <cell r="B2758" t="str">
            <v>PREMIUM WAIVED-ILOILO-OL</v>
          </cell>
        </row>
        <row r="2759">
          <cell r="A2759" t="str">
            <v>1-6015-105-11-0</v>
          </cell>
          <cell r="B2759" t="str">
            <v>PREMIUM WAIVED-ILOILO-GEM</v>
          </cell>
        </row>
        <row r="2760">
          <cell r="A2760" t="str">
            <v>1-6015-106-01-0</v>
          </cell>
          <cell r="B2760" t="str">
            <v>PREMIUM WAIVED-BACOLOD-OL</v>
          </cell>
        </row>
        <row r="2761">
          <cell r="A2761" t="str">
            <v>1-6015-106-11-0</v>
          </cell>
          <cell r="B2761" t="str">
            <v>PREMIUM WAIVED-BACOLOD-GEM</v>
          </cell>
        </row>
        <row r="2762">
          <cell r="A2762" t="str">
            <v>1-6015-112-01-0</v>
          </cell>
          <cell r="B2762" t="str">
            <v>PREMIUM WAIVED-CAGAYAN DE ORO-OL</v>
          </cell>
        </row>
        <row r="2763">
          <cell r="A2763" t="str">
            <v>1-6015-112-02-0</v>
          </cell>
          <cell r="B2763" t="str">
            <v>PREMIUM WAIVED-CAGAYAN DE ORO-EQUIPLUS</v>
          </cell>
        </row>
        <row r="2764">
          <cell r="A2764" t="str">
            <v>1-6015-112-11-0</v>
          </cell>
          <cell r="B2764" t="str">
            <v>PREMIUM WAIVED-CAGAYAN DE ORO-GEM</v>
          </cell>
        </row>
        <row r="2765">
          <cell r="A2765" t="str">
            <v>1-6015-115-01-0</v>
          </cell>
          <cell r="B2765" t="str">
            <v>PREMIUM WAIVED-ZAMBOANGA-OL</v>
          </cell>
        </row>
        <row r="2766">
          <cell r="A2766" t="str">
            <v>1-6015-115-11-0</v>
          </cell>
          <cell r="B2766" t="str">
            <v>PREMIUM WAIVED-ZAMBOANGA-GEM</v>
          </cell>
        </row>
        <row r="2767">
          <cell r="A2767" t="str">
            <v>1-6015-121-01-0</v>
          </cell>
          <cell r="B2767" t="str">
            <v>PREMIUM WAIVED-DAVAO-OL</v>
          </cell>
        </row>
        <row r="2768">
          <cell r="A2768" t="str">
            <v>1-6015-121-11-0</v>
          </cell>
          <cell r="B2768" t="str">
            <v>PREMIUM WAIVED-DAVAO-GEM</v>
          </cell>
        </row>
        <row r="2769">
          <cell r="A2769" t="str">
            <v>1-6016-022-21-0</v>
          </cell>
          <cell r="B2769" t="str">
            <v>CLAIM RETURN OF PREMIUM-GROUP INS SALES/CREDIT LIFE/GYRT &amp; S</v>
          </cell>
        </row>
        <row r="2770">
          <cell r="A2770" t="str">
            <v>1-6020-000-31-0</v>
          </cell>
          <cell r="B2770" t="str">
            <v>MATURITIES-INDUSTRIAL LIFE</v>
          </cell>
        </row>
        <row r="2771">
          <cell r="A2771" t="str">
            <v>1-6020-012-01-0</v>
          </cell>
          <cell r="B2771" t="str">
            <v>MATURITIES-GENERAL AGENCY-OL</v>
          </cell>
        </row>
        <row r="2772">
          <cell r="A2772" t="str">
            <v>1-6020-012-03-0</v>
          </cell>
          <cell r="B2772" t="str">
            <v>MATURITIES-GENERAL AGENCY-PAR</v>
          </cell>
        </row>
        <row r="2773">
          <cell r="A2773" t="str">
            <v>1-6020-012-11-0</v>
          </cell>
          <cell r="B2773" t="str">
            <v>MATURITIES-GENERAL AGENCY-GEM</v>
          </cell>
        </row>
        <row r="2774">
          <cell r="A2774" t="str">
            <v>1-6020-015-01-0</v>
          </cell>
          <cell r="B2774" t="str">
            <v>MATURITIES-DIRECT REGION CODE-OL</v>
          </cell>
        </row>
        <row r="2775">
          <cell r="A2775" t="str">
            <v>1-6020-015-11-0</v>
          </cell>
          <cell r="B2775" t="str">
            <v>MATURITIES-DIRECT REGION CODE-GEM</v>
          </cell>
        </row>
        <row r="2776">
          <cell r="A2776" t="str">
            <v>1-6020-022-21-0</v>
          </cell>
          <cell r="B2776" t="str">
            <v>MATURITIES-GROUP INS SALES/CREDIT LIFE/GYRT &amp; SERVICING-GROU</v>
          </cell>
        </row>
        <row r="2777">
          <cell r="A2777" t="str">
            <v>1-6020-034-01-0</v>
          </cell>
          <cell r="B2777" t="str">
            <v>MATURITIES-MANSO-OL</v>
          </cell>
        </row>
        <row r="2778">
          <cell r="A2778" t="str">
            <v>1-6020-034-11-0</v>
          </cell>
          <cell r="B2778" t="str">
            <v>MATURITIES-MANSO-GEM</v>
          </cell>
        </row>
        <row r="2779">
          <cell r="A2779" t="str">
            <v>1-6020-035-01-0</v>
          </cell>
          <cell r="B2779" t="str">
            <v>MATURITIES-CAMANAVA 1-OL</v>
          </cell>
        </row>
        <row r="2780">
          <cell r="A2780" t="str">
            <v>1-6020-035-11-0</v>
          </cell>
          <cell r="B2780" t="str">
            <v>MATURITIES-CAMANAVA 1-GEM</v>
          </cell>
        </row>
        <row r="2781">
          <cell r="A2781" t="str">
            <v>1-6020-036-01-0</v>
          </cell>
          <cell r="B2781" t="str">
            <v>MATURITIES-BINONDO-OL</v>
          </cell>
        </row>
        <row r="2782">
          <cell r="A2782" t="str">
            <v>1-6020-036-11-0</v>
          </cell>
          <cell r="B2782" t="str">
            <v>MATURITIES-BINONDO-GEM</v>
          </cell>
        </row>
        <row r="2783">
          <cell r="A2783" t="str">
            <v>1-6020-037-01-0</v>
          </cell>
          <cell r="B2783" t="str">
            <v>MATURITIES-CAMANAVA 2-OL</v>
          </cell>
        </row>
        <row r="2784">
          <cell r="A2784" t="str">
            <v>1-6020-037-11-0</v>
          </cell>
          <cell r="B2784" t="str">
            <v>MATURITIES-CAMANAVA 2-GEM</v>
          </cell>
        </row>
        <row r="2785">
          <cell r="A2785" t="str">
            <v>1-6020-038-01-0</v>
          </cell>
          <cell r="B2785" t="str">
            <v>MATURITIES-MAKSO-OL</v>
          </cell>
        </row>
        <row r="2786">
          <cell r="A2786" t="str">
            <v>1-6020-038-11-0</v>
          </cell>
          <cell r="B2786" t="str">
            <v>MATURITIES-MAKSO-GEM</v>
          </cell>
        </row>
        <row r="2787">
          <cell r="A2787" t="str">
            <v>1-6020-041-01-0</v>
          </cell>
          <cell r="B2787" t="str">
            <v>MATURITIES-QUESO-OL</v>
          </cell>
        </row>
        <row r="2788">
          <cell r="A2788" t="str">
            <v>1-6020-041-11-0</v>
          </cell>
          <cell r="B2788" t="str">
            <v>MATURITIES-QUESO-GEM</v>
          </cell>
        </row>
        <row r="2789">
          <cell r="A2789" t="str">
            <v>1-6020-042-01-0</v>
          </cell>
          <cell r="B2789" t="str">
            <v>MATURITIES-GREENHILLS-OL</v>
          </cell>
        </row>
        <row r="2790">
          <cell r="A2790" t="str">
            <v>1-6020-045-01-0</v>
          </cell>
          <cell r="B2790" t="str">
            <v>MATURITIES-PAGSO-OL</v>
          </cell>
        </row>
        <row r="2791">
          <cell r="A2791" t="str">
            <v>1-6020-045-03-0</v>
          </cell>
          <cell r="B2791" t="str">
            <v>MATURITIES-PAGSO-PAR</v>
          </cell>
        </row>
        <row r="2792">
          <cell r="A2792" t="str">
            <v>1-6020-045-11-0</v>
          </cell>
          <cell r="B2792" t="str">
            <v>MATURITIES-PAGSO-GEM</v>
          </cell>
        </row>
        <row r="2793">
          <cell r="A2793" t="str">
            <v>1-6020-047-01-0</v>
          </cell>
          <cell r="B2793" t="str">
            <v>MATURITIES-ALSO-OL</v>
          </cell>
        </row>
        <row r="2794">
          <cell r="A2794" t="str">
            <v>1-6020-054-01-0</v>
          </cell>
          <cell r="B2794" t="str">
            <v>MATURITIES-TUGUEGARAO-OL</v>
          </cell>
        </row>
        <row r="2795">
          <cell r="A2795" t="str">
            <v>1-6020-054-11-0</v>
          </cell>
          <cell r="B2795" t="str">
            <v>MATURITIES-TUGUEGARAO-GEM</v>
          </cell>
        </row>
        <row r="2796">
          <cell r="A2796" t="str">
            <v>1-6020-055-01-0</v>
          </cell>
          <cell r="B2796" t="str">
            <v>MATURITIES-SANTIAGO-OL</v>
          </cell>
        </row>
        <row r="2797">
          <cell r="A2797" t="str">
            <v>1-6020-055-11-0</v>
          </cell>
          <cell r="B2797" t="str">
            <v>MATURITIES-SANTIAGO-GEM</v>
          </cell>
        </row>
        <row r="2798">
          <cell r="A2798" t="str">
            <v>1-6020-058-01-0</v>
          </cell>
          <cell r="B2798" t="str">
            <v>MATURITIES-BAGUIO-OL</v>
          </cell>
        </row>
        <row r="2799">
          <cell r="A2799" t="str">
            <v>1-6020-058-11-0</v>
          </cell>
          <cell r="B2799" t="str">
            <v>MATURITIES-BAGUIO-GEM</v>
          </cell>
        </row>
        <row r="2800">
          <cell r="A2800" t="str">
            <v>1-6020-059-01-0</v>
          </cell>
          <cell r="B2800" t="str">
            <v>MATURITIES-LAOAG-OL</v>
          </cell>
        </row>
        <row r="2801">
          <cell r="A2801" t="str">
            <v>1-6020-062-01-0</v>
          </cell>
          <cell r="B2801" t="str">
            <v>MATURITIES-DAGUPAN-OL</v>
          </cell>
        </row>
        <row r="2802">
          <cell r="A2802" t="str">
            <v>1-6020-062-11-0</v>
          </cell>
          <cell r="B2802" t="str">
            <v>MATURITIES-DAGUPAN-GEM</v>
          </cell>
        </row>
        <row r="2803">
          <cell r="A2803" t="str">
            <v>1-6020-064-01-0</v>
          </cell>
          <cell r="B2803" t="str">
            <v>MATURITIES-MALOLOS-OL</v>
          </cell>
        </row>
        <row r="2804">
          <cell r="A2804" t="str">
            <v>1-6020-064-11-0</v>
          </cell>
          <cell r="B2804" t="str">
            <v>MATURITIES-MALOLOS-GEM</v>
          </cell>
        </row>
        <row r="2805">
          <cell r="A2805" t="str">
            <v>1-6020-066-01-0</v>
          </cell>
          <cell r="B2805" t="str">
            <v>MATURITIES-OLONGAPO-OL</v>
          </cell>
        </row>
        <row r="2806">
          <cell r="A2806" t="str">
            <v>1-6020-066-11-0</v>
          </cell>
          <cell r="B2806" t="str">
            <v>MATURITIES-OLONGAPO-GEM</v>
          </cell>
        </row>
        <row r="2807">
          <cell r="A2807" t="str">
            <v>1-6020-067-01-0</v>
          </cell>
          <cell r="B2807" t="str">
            <v>MATURITIES-TARLAC-OL</v>
          </cell>
        </row>
        <row r="2808">
          <cell r="A2808" t="str">
            <v>1-6020-067-11-0</v>
          </cell>
          <cell r="B2808" t="str">
            <v>MATURITIES-TARLAC-GEM</v>
          </cell>
        </row>
        <row r="2809">
          <cell r="A2809" t="str">
            <v>1-6020-068-01-0</v>
          </cell>
          <cell r="B2809" t="str">
            <v>MATURITIES-SAN FERNANDO,PAMPANGA-OL</v>
          </cell>
        </row>
        <row r="2810">
          <cell r="A2810" t="str">
            <v>1-6020-073-01-0</v>
          </cell>
          <cell r="B2810" t="str">
            <v>MATURITIES-SAN PEDRO-OL</v>
          </cell>
        </row>
        <row r="2811">
          <cell r="A2811" t="str">
            <v>1-6020-073-11-0</v>
          </cell>
          <cell r="B2811" t="str">
            <v>MATURITIES-SAN PEDRO-GEM</v>
          </cell>
        </row>
        <row r="2812">
          <cell r="A2812" t="str">
            <v>1-6020-074-01-0</v>
          </cell>
          <cell r="B2812" t="str">
            <v>MATURITIES-LIPA-OL</v>
          </cell>
        </row>
        <row r="2813">
          <cell r="A2813" t="str">
            <v>1-6020-074-11-0</v>
          </cell>
          <cell r="B2813" t="str">
            <v>MATURITIES-LIPA-GEM</v>
          </cell>
        </row>
        <row r="2814">
          <cell r="A2814" t="str">
            <v>1-6020-075-01-0</v>
          </cell>
          <cell r="B2814" t="str">
            <v>MATURITIES-LUCENA-OL</v>
          </cell>
        </row>
        <row r="2815">
          <cell r="A2815" t="str">
            <v>1-6020-075-04-0</v>
          </cell>
          <cell r="B2815" t="str">
            <v>MATURITIES-LUCENA-PRO-SAVER</v>
          </cell>
        </row>
        <row r="2816">
          <cell r="A2816" t="str">
            <v>1-6020-075-11-0</v>
          </cell>
          <cell r="B2816" t="str">
            <v>MATURITIES-LUCENA-GEM</v>
          </cell>
        </row>
        <row r="2817">
          <cell r="A2817" t="str">
            <v>1-6020-076-01-0</v>
          </cell>
          <cell r="B2817" t="str">
            <v>MATURITIES-BACOOR-OL</v>
          </cell>
        </row>
        <row r="2818">
          <cell r="A2818" t="str">
            <v>1-6020-077-01-0</v>
          </cell>
          <cell r="B2818" t="str">
            <v>MATURITIES-ANTIPOLO-OL</v>
          </cell>
        </row>
        <row r="2819">
          <cell r="A2819" t="str">
            <v>1-6020-081-01-0</v>
          </cell>
          <cell r="B2819" t="str">
            <v>MATURITIES-NAGA-OL</v>
          </cell>
        </row>
        <row r="2820">
          <cell r="A2820" t="str">
            <v>1-6020-081-11-0</v>
          </cell>
          <cell r="B2820" t="str">
            <v>MATURITIES-NAGA-GEM</v>
          </cell>
        </row>
        <row r="2821">
          <cell r="A2821" t="str">
            <v>1-6020-093-01-0</v>
          </cell>
          <cell r="B2821" t="str">
            <v>MATURITIES-CEBU-METRO-OL</v>
          </cell>
        </row>
        <row r="2822">
          <cell r="A2822" t="str">
            <v>1-6020-093-11-0</v>
          </cell>
          <cell r="B2822" t="str">
            <v>MATURITIES-CEBU-METRO-GEM</v>
          </cell>
        </row>
        <row r="2823">
          <cell r="A2823" t="str">
            <v>1-6020-097-01-0</v>
          </cell>
          <cell r="B2823" t="str">
            <v>MATURITIES-TACLOBAN-OL</v>
          </cell>
        </row>
        <row r="2824">
          <cell r="A2824" t="str">
            <v>1-6020-097-03-0</v>
          </cell>
          <cell r="B2824" t="str">
            <v>MATURITIES-TACLOBAN-PAR</v>
          </cell>
        </row>
        <row r="2825">
          <cell r="A2825" t="str">
            <v>1-6020-097-11-0</v>
          </cell>
          <cell r="B2825" t="str">
            <v>MATURITIES-TACLOBAN-GEM</v>
          </cell>
        </row>
        <row r="2826">
          <cell r="A2826" t="str">
            <v>1-6020-101-01-0</v>
          </cell>
          <cell r="B2826" t="str">
            <v>MATURITIES-CEBU CITY-OL</v>
          </cell>
        </row>
        <row r="2827">
          <cell r="A2827" t="str">
            <v>1-6020-101-11-0</v>
          </cell>
          <cell r="B2827" t="str">
            <v>MATURITIES-CEBU CITY-GEM</v>
          </cell>
        </row>
        <row r="2828">
          <cell r="A2828" t="str">
            <v>1-6020-102-01-0</v>
          </cell>
          <cell r="B2828" t="str">
            <v>MATURITIES-CEBU PROVINCE-OL</v>
          </cell>
        </row>
        <row r="2829">
          <cell r="A2829" t="str">
            <v>1-6020-102-11-0</v>
          </cell>
          <cell r="B2829" t="str">
            <v>MATURITIES-CEBU PROVINCE-GEM</v>
          </cell>
        </row>
        <row r="2830">
          <cell r="A2830" t="str">
            <v>1-6020-103-01-0</v>
          </cell>
          <cell r="B2830" t="str">
            <v>MATURITIES-KALIBO-OL</v>
          </cell>
        </row>
        <row r="2831">
          <cell r="A2831" t="str">
            <v>1-6020-103-11-0</v>
          </cell>
          <cell r="B2831" t="str">
            <v>MATURITIES-KALIBO-GEM</v>
          </cell>
        </row>
        <row r="2832">
          <cell r="A2832" t="str">
            <v>1-6020-105-01-0</v>
          </cell>
          <cell r="B2832" t="str">
            <v>MATURITIES-ILOILO-OL</v>
          </cell>
        </row>
        <row r="2833">
          <cell r="A2833" t="str">
            <v>1-6020-105-02-0</v>
          </cell>
          <cell r="B2833" t="str">
            <v>MATURITIES-ILOILO-EQUIPLUS</v>
          </cell>
        </row>
        <row r="2834">
          <cell r="A2834" t="str">
            <v>1-6020-105-04-0</v>
          </cell>
          <cell r="B2834" t="str">
            <v>MATURITIES-ILOILO-PRO-SAVER</v>
          </cell>
        </row>
        <row r="2835">
          <cell r="A2835" t="str">
            <v>1-6020-105-11-0</v>
          </cell>
          <cell r="B2835" t="str">
            <v>MATURITIES-ILOILO-GEM</v>
          </cell>
        </row>
        <row r="2836">
          <cell r="A2836" t="str">
            <v>1-6020-106-01-0</v>
          </cell>
          <cell r="B2836" t="str">
            <v>MATURITIES-BACOLOD-OL</v>
          </cell>
        </row>
        <row r="2837">
          <cell r="A2837" t="str">
            <v>1-6020-106-11-0</v>
          </cell>
          <cell r="B2837" t="str">
            <v>MATURITIES-BACOLOD-GEM</v>
          </cell>
        </row>
        <row r="2838">
          <cell r="A2838" t="str">
            <v>1-6020-112-01-0</v>
          </cell>
          <cell r="B2838" t="str">
            <v>MATURITIES-CAGAYAN DE ORO-OL</v>
          </cell>
        </row>
        <row r="2839">
          <cell r="A2839" t="str">
            <v>1-6020-112-03-0</v>
          </cell>
          <cell r="B2839" t="str">
            <v>MATURITIES-CAGAYAN DE ORO-PAR</v>
          </cell>
        </row>
        <row r="2840">
          <cell r="A2840" t="str">
            <v>1-6020-112-11-0</v>
          </cell>
          <cell r="B2840" t="str">
            <v>MATURITIES-CAGAYAN DE ORO-GEM</v>
          </cell>
        </row>
        <row r="2841">
          <cell r="A2841" t="str">
            <v>1-6020-113-01-0</v>
          </cell>
          <cell r="B2841" t="str">
            <v>MATURITIES-GENERAL SANTOS-OL</v>
          </cell>
        </row>
        <row r="2842">
          <cell r="A2842" t="str">
            <v>1-6020-113-11-0</v>
          </cell>
          <cell r="B2842" t="str">
            <v>MATURITIES-GENERAL SANTOS-GEM</v>
          </cell>
        </row>
        <row r="2843">
          <cell r="A2843" t="str">
            <v>1-6020-115-01-0</v>
          </cell>
          <cell r="B2843" t="str">
            <v>MATURITIES-ZAMBOANGA-OL</v>
          </cell>
        </row>
        <row r="2844">
          <cell r="A2844" t="str">
            <v>1-6020-115-11-0</v>
          </cell>
          <cell r="B2844" t="str">
            <v>MATURITIES-ZAMBOANGA-GEM</v>
          </cell>
        </row>
        <row r="2845">
          <cell r="A2845" t="str">
            <v>1-6020-116-01-0</v>
          </cell>
          <cell r="B2845" t="str">
            <v>MATURITIES-BUTUAN-OL</v>
          </cell>
        </row>
        <row r="2846">
          <cell r="A2846" t="str">
            <v>1-6020-116-11-0</v>
          </cell>
          <cell r="B2846" t="str">
            <v>MATURITIES-BUTUAN-GEM</v>
          </cell>
        </row>
        <row r="2847">
          <cell r="A2847" t="str">
            <v>1-6020-121-01-0</v>
          </cell>
          <cell r="B2847" t="str">
            <v>MATURITIES-DAVAO-OL</v>
          </cell>
        </row>
        <row r="2848">
          <cell r="A2848" t="str">
            <v>1-6020-121-11-0</v>
          </cell>
          <cell r="B2848" t="str">
            <v>MATURITIES-DAVAO-GEM</v>
          </cell>
        </row>
        <row r="2849">
          <cell r="A2849" t="str">
            <v>1-6025-000-31-0</v>
          </cell>
          <cell r="B2849" t="str">
            <v>CASH SURRENDER VALUE-INDUSTRIAL LIFE</v>
          </cell>
        </row>
        <row r="2850">
          <cell r="A2850" t="str">
            <v>1-6025-000-41-0</v>
          </cell>
          <cell r="B2850" t="str">
            <v>CASH SURRENDER VALUE-INSTALLMENT LIFE</v>
          </cell>
        </row>
        <row r="2851">
          <cell r="A2851" t="str">
            <v>1-6025-000-51-0</v>
          </cell>
          <cell r="B2851" t="str">
            <v>CASH SURRENDER VALUE-RICO</v>
          </cell>
        </row>
        <row r="2852">
          <cell r="A2852" t="str">
            <v>1-6025-005-05-0</v>
          </cell>
          <cell r="B2852" t="str">
            <v>CASH SURRENDER VALUE-MARKETING SUPPORT-BLUE HEXAGON</v>
          </cell>
        </row>
        <row r="2853">
          <cell r="A2853" t="str">
            <v>1-6025-011-01-0</v>
          </cell>
          <cell r="B2853" t="str">
            <v>CASH SURRENDER VALUE-ODM-CHINESE DEV'T &amp; DIST/GA-OL</v>
          </cell>
        </row>
        <row r="2854">
          <cell r="A2854" t="str">
            <v>1-6025-012-01-0</v>
          </cell>
          <cell r="B2854" t="str">
            <v>CASH SURRENDER VALUE-GENERAL AGENCY-OL</v>
          </cell>
        </row>
        <row r="2855">
          <cell r="A2855" t="str">
            <v>1-6025-012-02-0</v>
          </cell>
          <cell r="B2855" t="str">
            <v>CASH SURRENDER VALUE-GENERAL AGENCY-EQUIPLUS</v>
          </cell>
        </row>
        <row r="2856">
          <cell r="A2856" t="str">
            <v>1-6025-012-03-0</v>
          </cell>
          <cell r="B2856" t="str">
            <v>CASH SURRENDER VALUE-GENERAL AGENCY-PAR</v>
          </cell>
        </row>
        <row r="2857">
          <cell r="A2857" t="str">
            <v>1-6025-012-04-0</v>
          </cell>
          <cell r="B2857" t="str">
            <v>CASH SURRENDER VALUE-GENERAL AGENCY-PRO-SAVER</v>
          </cell>
        </row>
        <row r="2858">
          <cell r="A2858" t="str">
            <v>1-6025-012-05-0</v>
          </cell>
          <cell r="B2858" t="str">
            <v>CASH SURRENDER VALUE-GENERAL AGENCY-BLUE HEXAGON</v>
          </cell>
        </row>
        <row r="2859">
          <cell r="A2859" t="str">
            <v>1-6025-012-11-0</v>
          </cell>
          <cell r="B2859" t="str">
            <v>CASH SURRENDER VALUE-GENERAL AGENCY-GEM</v>
          </cell>
        </row>
        <row r="2860">
          <cell r="A2860" t="str">
            <v>1-6025-014-05-0</v>
          </cell>
          <cell r="B2860" t="str">
            <v>CASH SURRENDER VALUE-SPECIAL MARKET-BLUE HEXAGON</v>
          </cell>
        </row>
        <row r="2861">
          <cell r="A2861" t="str">
            <v>1-6025-015-01-0</v>
          </cell>
          <cell r="B2861" t="str">
            <v>CASH SURRENDER VALUE-DIRECT REGION CODE-OL</v>
          </cell>
        </row>
        <row r="2862">
          <cell r="A2862" t="str">
            <v>1-6025-015-02-0</v>
          </cell>
          <cell r="B2862" t="str">
            <v>CASH SURRENDER VALUE-DIRECT REGION CODE-EQUIPLUS</v>
          </cell>
        </row>
        <row r="2863">
          <cell r="A2863" t="str">
            <v>1-6025-015-04-0</v>
          </cell>
          <cell r="B2863" t="str">
            <v>CASH SURRENDER VALUE-DIRECT REGION CODE-PRO-SAVER</v>
          </cell>
        </row>
        <row r="2864">
          <cell r="A2864" t="str">
            <v>1-6025-015-05-0</v>
          </cell>
          <cell r="B2864" t="str">
            <v>CASH SURRENDER VALUE-DIRECT REGION CODE-BLUE HEXAGON</v>
          </cell>
        </row>
        <row r="2865">
          <cell r="A2865" t="str">
            <v>1-6025-015-11-0</v>
          </cell>
          <cell r="B2865" t="str">
            <v>CASH SURRENDER VALUE-DIRECT REGION CODE-GEM</v>
          </cell>
        </row>
        <row r="2866">
          <cell r="A2866" t="str">
            <v>1-6025-022-21-0</v>
          </cell>
          <cell r="B2866" t="str">
            <v>CASH SURRENDER VALUE-GROUP INS SALES/CREDIT LIFE/GYRT &amp; SERV</v>
          </cell>
        </row>
        <row r="2867">
          <cell r="A2867" t="str">
            <v>1-6025-034-01-0</v>
          </cell>
          <cell r="B2867" t="str">
            <v>CASH SURRENDER VALUE-MANSO-OL</v>
          </cell>
        </row>
        <row r="2868">
          <cell r="A2868" t="str">
            <v>1-6025-034-02-0</v>
          </cell>
          <cell r="B2868" t="str">
            <v>CASH SURRENDER VALUE-MANSO-EQUIPLUS</v>
          </cell>
        </row>
        <row r="2869">
          <cell r="A2869" t="str">
            <v>1-6025-034-03-0</v>
          </cell>
          <cell r="B2869" t="str">
            <v>CASH SURRENDER VALUE-MANSO-PAR</v>
          </cell>
        </row>
        <row r="2870">
          <cell r="A2870" t="str">
            <v>1-6025-034-04-0</v>
          </cell>
          <cell r="B2870" t="str">
            <v>CASH SURRENDER VALUE-MANSO-PRO-SAVER</v>
          </cell>
        </row>
        <row r="2871">
          <cell r="A2871" t="str">
            <v>1-6025-034-05-0</v>
          </cell>
          <cell r="B2871" t="str">
            <v>CASH SURRENDER VALUE-MANSO-BLUE HEXAGON</v>
          </cell>
        </row>
        <row r="2872">
          <cell r="A2872" t="str">
            <v>1-6025-034-11-0</v>
          </cell>
          <cell r="B2872" t="str">
            <v>CASH SURRENDER VALUE-MANSO-GEM</v>
          </cell>
        </row>
        <row r="2873">
          <cell r="A2873" t="str">
            <v>1-6025-035-01-0</v>
          </cell>
          <cell r="B2873" t="str">
            <v>CASH SURRENDER VALUE-CAMANAVA 1-OL</v>
          </cell>
        </row>
        <row r="2874">
          <cell r="A2874" t="str">
            <v>1-6025-035-02-0</v>
          </cell>
          <cell r="B2874" t="str">
            <v>CASH SURRENDER VALUE-CAMANAVA 1-EQUIPLUS</v>
          </cell>
        </row>
        <row r="2875">
          <cell r="A2875" t="str">
            <v>1-6025-035-03-0</v>
          </cell>
          <cell r="B2875" t="str">
            <v>CASH SURRENDER VALUE-CAMANAVA 1-PAR</v>
          </cell>
        </row>
        <row r="2876">
          <cell r="A2876" t="str">
            <v>1-6025-035-04-0</v>
          </cell>
          <cell r="B2876" t="str">
            <v>CASH SURRENDER VALUE-CAMANAVA 1-PRO-SAVER</v>
          </cell>
        </row>
        <row r="2877">
          <cell r="A2877" t="str">
            <v>1-6025-035-05-0</v>
          </cell>
          <cell r="B2877" t="str">
            <v>CASH SURRENDER VALUE-CAMANAVA 1-BLUE HEXAGON</v>
          </cell>
        </row>
        <row r="2878">
          <cell r="A2878" t="str">
            <v>1-6025-035-11-0</v>
          </cell>
          <cell r="B2878" t="str">
            <v>CASH SURRENDER VALUE-CAMANAVA 1-GEM</v>
          </cell>
        </row>
        <row r="2879">
          <cell r="A2879" t="str">
            <v>1-6025-036-01-0</v>
          </cell>
          <cell r="B2879" t="str">
            <v>CASH SURRENDER VALUE-BINONDO-OL</v>
          </cell>
        </row>
        <row r="2880">
          <cell r="A2880" t="str">
            <v>1-6025-036-02-0</v>
          </cell>
          <cell r="B2880" t="str">
            <v>CASH SURRENDER VALUE-BINONDO-EQUIPLUS</v>
          </cell>
        </row>
        <row r="2881">
          <cell r="A2881" t="str">
            <v>1-6025-036-03-0</v>
          </cell>
          <cell r="B2881" t="str">
            <v>CASH SURRENDER VALUE-BINONDO-PAR</v>
          </cell>
        </row>
        <row r="2882">
          <cell r="A2882" t="str">
            <v>1-6025-036-05-0</v>
          </cell>
          <cell r="B2882" t="str">
            <v>CASH SURRENDER VALUE-BINONDO-BLUE HEXAGON</v>
          </cell>
        </row>
        <row r="2883">
          <cell r="A2883" t="str">
            <v>1-6025-036-11-0</v>
          </cell>
          <cell r="B2883" t="str">
            <v>CASH SURRENDER VALUE-BINONDO-GEM</v>
          </cell>
        </row>
        <row r="2884">
          <cell r="A2884" t="str">
            <v>1-6025-037-01-0</v>
          </cell>
          <cell r="B2884" t="str">
            <v>CASH SURRENDER VALUE-CAMANAVA 2-OL</v>
          </cell>
        </row>
        <row r="2885">
          <cell r="A2885" t="str">
            <v>1-6025-037-02-0</v>
          </cell>
          <cell r="B2885" t="str">
            <v>CASH SURRENDER VALUE-CAMANAVA 2-EQUIPLUS</v>
          </cell>
        </row>
        <row r="2886">
          <cell r="A2886" t="str">
            <v>1-6025-037-03-0</v>
          </cell>
          <cell r="B2886" t="str">
            <v>CASH SURRENDER VALUE-CAMANAVA 2-PAR</v>
          </cell>
        </row>
        <row r="2887">
          <cell r="A2887" t="str">
            <v>1-6025-037-04-0</v>
          </cell>
          <cell r="B2887" t="str">
            <v>CASH SURRENDER VALUE-CAMANAVA 2-PRO-SAVER</v>
          </cell>
        </row>
        <row r="2888">
          <cell r="A2888" t="str">
            <v>1-6025-037-05-0</v>
          </cell>
          <cell r="B2888" t="str">
            <v>CASH SURRENDER VALUE-CAMANAVA 2-BLUE HEXAGON</v>
          </cell>
        </row>
        <row r="2889">
          <cell r="A2889" t="str">
            <v>1-6025-037-11-0</v>
          </cell>
          <cell r="B2889" t="str">
            <v>CASH SURRENDER VALUE-CAMANAVA 2-GEM</v>
          </cell>
        </row>
        <row r="2890">
          <cell r="A2890" t="str">
            <v>1-6025-038-01-0</v>
          </cell>
          <cell r="B2890" t="str">
            <v>CASH SURRENDER VALUE-MAKSO-OL</v>
          </cell>
        </row>
        <row r="2891">
          <cell r="A2891" t="str">
            <v>1-6025-038-02-0</v>
          </cell>
          <cell r="B2891" t="str">
            <v>CASH SURRENDER VALUE-MAKSO-EQUIPLUS</v>
          </cell>
        </row>
        <row r="2892">
          <cell r="A2892" t="str">
            <v>1-6025-038-03-0</v>
          </cell>
          <cell r="B2892" t="str">
            <v>CASH SURRENDER VALUE-MAKSO-PAR</v>
          </cell>
        </row>
        <row r="2893">
          <cell r="A2893" t="str">
            <v>1-6025-038-04-0</v>
          </cell>
          <cell r="B2893" t="str">
            <v>CASH SURRENDER VALUE-MAKSO-PRO-SAVER</v>
          </cell>
        </row>
        <row r="2894">
          <cell r="A2894" t="str">
            <v>1-6025-038-05-0</v>
          </cell>
          <cell r="B2894" t="str">
            <v>CASH SURRENDER VALUE-MAKSO-BLUE HEXAGON</v>
          </cell>
        </row>
        <row r="2895">
          <cell r="A2895" t="str">
            <v>1-6025-038-11-0</v>
          </cell>
          <cell r="B2895" t="str">
            <v>CASH SURRENDER VALUE-MAKSO-GEM</v>
          </cell>
        </row>
        <row r="2896">
          <cell r="A2896" t="str">
            <v>1-6025-038-25-0</v>
          </cell>
          <cell r="B2896" t="str">
            <v>CASH SURRENDER VALUE-MAKSO-KEY MAN/GROUP PERMANENT INS</v>
          </cell>
        </row>
        <row r="2897">
          <cell r="A2897" t="str">
            <v>1-6025-038-25-4</v>
          </cell>
          <cell r="B2897" t="str">
            <v>CASH SURRENDER VALUE-MAKSO-KEY MAN/GROUP PERMANENT INS-4th Y</v>
          </cell>
        </row>
        <row r="2898">
          <cell r="A2898" t="str">
            <v>1-6025-041-01-0</v>
          </cell>
          <cell r="B2898" t="str">
            <v>CASH SURRENDER VALUE-QUESO-OL</v>
          </cell>
        </row>
        <row r="2899">
          <cell r="A2899" t="str">
            <v>1-6025-041-02-0</v>
          </cell>
          <cell r="B2899" t="str">
            <v>CASH SURRENDER VALUE-QUESO-EQUIPLUS</v>
          </cell>
        </row>
        <row r="2900">
          <cell r="A2900" t="str">
            <v>1-6025-041-03-0</v>
          </cell>
          <cell r="B2900" t="str">
            <v>CASH SURRENDER VALUE-QUESO-PAR</v>
          </cell>
        </row>
        <row r="2901">
          <cell r="A2901" t="str">
            <v>1-6025-041-04-0</v>
          </cell>
          <cell r="B2901" t="str">
            <v>CASH SURRENDER VALUE-QUESO-PRO-SAVER</v>
          </cell>
        </row>
        <row r="2902">
          <cell r="A2902" t="str">
            <v>1-6025-041-05-0</v>
          </cell>
          <cell r="B2902" t="str">
            <v>CASH SURRENDER VALUE-QUESO-BLUE HEXAGON</v>
          </cell>
        </row>
        <row r="2903">
          <cell r="A2903" t="str">
            <v>1-6025-041-11-0</v>
          </cell>
          <cell r="B2903" t="str">
            <v>CASH SURRENDER VALUE-QUESO-GEM</v>
          </cell>
        </row>
        <row r="2904">
          <cell r="A2904" t="str">
            <v>1-6025-042-01-0</v>
          </cell>
          <cell r="B2904" t="str">
            <v>CASH SURRENDER VALUE-GREENHILLS-OL</v>
          </cell>
        </row>
        <row r="2905">
          <cell r="A2905" t="str">
            <v>1-6025-045-01-0</v>
          </cell>
          <cell r="B2905" t="str">
            <v>CASH SURRENDER VALUE-PAGSO-OL</v>
          </cell>
        </row>
        <row r="2906">
          <cell r="A2906" t="str">
            <v>1-6025-045-02-0</v>
          </cell>
          <cell r="B2906" t="str">
            <v>CASH SURRENDER VALUE-PAGSO-EQUIPLUS</v>
          </cell>
        </row>
        <row r="2907">
          <cell r="A2907" t="str">
            <v>1-6025-045-03-0</v>
          </cell>
          <cell r="B2907" t="str">
            <v>CASH SURRENDER VALUE-PAGSO-PAR</v>
          </cell>
        </row>
        <row r="2908">
          <cell r="A2908" t="str">
            <v>1-6025-045-04-0</v>
          </cell>
          <cell r="B2908" t="str">
            <v>CASH SURRENDER VALUE-PAGSO-PRO-SAVER</v>
          </cell>
        </row>
        <row r="2909">
          <cell r="A2909" t="str">
            <v>1-6025-045-05-0</v>
          </cell>
          <cell r="B2909" t="str">
            <v>CASH SURRENDER VALUE-PAGSO-BLUE HEXAGON</v>
          </cell>
        </row>
        <row r="2910">
          <cell r="A2910" t="str">
            <v>1-6025-045-11-0</v>
          </cell>
          <cell r="B2910" t="str">
            <v>CASH SURRENDER VALUE-PAGSO-GEM</v>
          </cell>
        </row>
        <row r="2911">
          <cell r="A2911" t="str">
            <v>1-6025-047-01-0</v>
          </cell>
          <cell r="B2911" t="str">
            <v>CASH SURRENDER VALUE-ALSO-OL</v>
          </cell>
        </row>
        <row r="2912">
          <cell r="A2912" t="str">
            <v>1-6025-047-02-0</v>
          </cell>
          <cell r="B2912" t="str">
            <v>CASH SURRENDER VALUE-ALSO-EQUIPLUS</v>
          </cell>
        </row>
        <row r="2913">
          <cell r="A2913" t="str">
            <v>1-6025-054-01-0</v>
          </cell>
          <cell r="B2913" t="str">
            <v>CASH SURRENDER VALUE-TUGUEGARAO-OL</v>
          </cell>
        </row>
        <row r="2914">
          <cell r="A2914" t="str">
            <v>1-6025-054-02-0</v>
          </cell>
          <cell r="B2914" t="str">
            <v>CASH SURRENDER VALUE-TUGUEGARAO-EQUIPLUS</v>
          </cell>
        </row>
        <row r="2915">
          <cell r="A2915" t="str">
            <v>1-6025-054-03-0</v>
          </cell>
          <cell r="B2915" t="str">
            <v>CASH SURRENDER VALUE-TUGUEGARAO-PAR</v>
          </cell>
        </row>
        <row r="2916">
          <cell r="A2916" t="str">
            <v>1-6025-054-04-0</v>
          </cell>
          <cell r="B2916" t="str">
            <v>CASH SURRENDER VALUE-TUGUEGARAO-PRO-SAVER</v>
          </cell>
        </row>
        <row r="2917">
          <cell r="A2917" t="str">
            <v>1-6025-054-05-0</v>
          </cell>
          <cell r="B2917" t="str">
            <v>CASH SURRENDER VALUE-TUGUEGARAO-BLUE HEXAGON</v>
          </cell>
        </row>
        <row r="2918">
          <cell r="A2918" t="str">
            <v>1-6025-054-11-0</v>
          </cell>
          <cell r="B2918" t="str">
            <v>CASH SURRENDER VALUE-TUGUEGARAO-GEM</v>
          </cell>
        </row>
        <row r="2919">
          <cell r="A2919" t="str">
            <v>1-6025-055-01-0</v>
          </cell>
          <cell r="B2919" t="str">
            <v>CASH SURRENDER VALUE-SANTIAGO-OL</v>
          </cell>
        </row>
        <row r="2920">
          <cell r="A2920" t="str">
            <v>1-6025-055-02-0</v>
          </cell>
          <cell r="B2920" t="str">
            <v>CASH SURRENDER VALUE-SANTIAGO-EQUIPLUS</v>
          </cell>
        </row>
        <row r="2921">
          <cell r="A2921" t="str">
            <v>1-6025-055-03-0</v>
          </cell>
          <cell r="B2921" t="str">
            <v>CASH SURRENDER VALUE-SANTIAGO-PAR</v>
          </cell>
        </row>
        <row r="2922">
          <cell r="A2922" t="str">
            <v>1-6025-055-05-0</v>
          </cell>
          <cell r="B2922" t="str">
            <v>CASH SURRENDER VALUE-SANTIAGO-BLUE HEXAGON</v>
          </cell>
        </row>
        <row r="2923">
          <cell r="A2923" t="str">
            <v>1-6025-055-11-0</v>
          </cell>
          <cell r="B2923" t="str">
            <v>CASH SURRENDER VALUE-SANTIAGO-GEM</v>
          </cell>
        </row>
        <row r="2924">
          <cell r="A2924" t="str">
            <v>1-6025-058-01-0</v>
          </cell>
          <cell r="B2924" t="str">
            <v>CASH SURRENDER VALUE-BAGUIO-OL</v>
          </cell>
        </row>
        <row r="2925">
          <cell r="A2925" t="str">
            <v>1-6025-058-02-0</v>
          </cell>
          <cell r="B2925" t="str">
            <v>CASH SURRENDER VALUE-BAGUIO-EQUIPLUS</v>
          </cell>
        </row>
        <row r="2926">
          <cell r="A2926" t="str">
            <v>1-6025-058-03-0</v>
          </cell>
          <cell r="B2926" t="str">
            <v>CASH SURRENDER VALUE-BAGUIO-PAR</v>
          </cell>
        </row>
        <row r="2927">
          <cell r="A2927" t="str">
            <v>1-6025-058-05-0</v>
          </cell>
          <cell r="B2927" t="str">
            <v>CASH SURRENDER VALUE-BAGUIO-BLUE HEXAGON</v>
          </cell>
        </row>
        <row r="2928">
          <cell r="A2928" t="str">
            <v>1-6025-058-11-0</v>
          </cell>
          <cell r="B2928" t="str">
            <v>CASH SURRENDER VALUE-BAGUIO-GEM</v>
          </cell>
        </row>
        <row r="2929">
          <cell r="A2929" t="str">
            <v>1-6025-059-01-0</v>
          </cell>
          <cell r="B2929" t="str">
            <v>CASH SURRENDER VALUE-LAOAG-OL</v>
          </cell>
        </row>
        <row r="2930">
          <cell r="A2930" t="str">
            <v>1-6025-059-02-0</v>
          </cell>
          <cell r="B2930" t="str">
            <v>CASH SURRENDER VALUE-LAOAG-EQUIPLUS</v>
          </cell>
        </row>
        <row r="2931">
          <cell r="A2931" t="str">
            <v>1-6025-059-03-0</v>
          </cell>
          <cell r="B2931" t="str">
            <v>CASH SURRENDER VALUE-LAOAG-PAR</v>
          </cell>
        </row>
        <row r="2932">
          <cell r="A2932" t="str">
            <v>1-6025-059-05-0</v>
          </cell>
          <cell r="B2932" t="str">
            <v>CASH SURRENDER VALUE-LAOAG-BLUE HEXAGON</v>
          </cell>
        </row>
        <row r="2933">
          <cell r="A2933" t="str">
            <v>1-6025-062-01-0</v>
          </cell>
          <cell r="B2933" t="str">
            <v>CASH SURRENDER VALUE-DAGUPAN-OL</v>
          </cell>
        </row>
        <row r="2934">
          <cell r="A2934" t="str">
            <v>1-6025-062-02-0</v>
          </cell>
          <cell r="B2934" t="str">
            <v>CASH SURRENDER VALUE-DAGUPAN-EQUIPLUS</v>
          </cell>
        </row>
        <row r="2935">
          <cell r="A2935" t="str">
            <v>1-6025-062-03-0</v>
          </cell>
          <cell r="B2935" t="str">
            <v>CASH SURRENDER VALUE-DAGUPAN-PAR</v>
          </cell>
        </row>
        <row r="2936">
          <cell r="A2936" t="str">
            <v>1-6025-062-04-0</v>
          </cell>
          <cell r="B2936" t="str">
            <v>CASH SURRENDER VALUE-DAGUPAN-PRO-SAVER</v>
          </cell>
        </row>
        <row r="2937">
          <cell r="A2937" t="str">
            <v>1-6025-062-05-0</v>
          </cell>
          <cell r="B2937" t="str">
            <v>CASH SURRENDER VALUE-DAGUPAN-BLUE HEXAGON</v>
          </cell>
        </row>
        <row r="2938">
          <cell r="A2938" t="str">
            <v>1-6025-062-11-0</v>
          </cell>
          <cell r="B2938" t="str">
            <v>CASH SURRENDER VALUE-DAGUPAN-GEM</v>
          </cell>
        </row>
        <row r="2939">
          <cell r="A2939" t="str">
            <v>1-6025-064-01-0</v>
          </cell>
          <cell r="B2939" t="str">
            <v>CASH SURRENDER VALUE-MALOLOS-OL</v>
          </cell>
        </row>
        <row r="2940">
          <cell r="A2940" t="str">
            <v>1-6025-064-04-0</v>
          </cell>
          <cell r="B2940" t="str">
            <v>CASH SURRENDER VALUE-MALOLOS-PRO-SAVER</v>
          </cell>
        </row>
        <row r="2941">
          <cell r="A2941" t="str">
            <v>1-6025-064-05-0</v>
          </cell>
          <cell r="B2941" t="str">
            <v>CASH SURRENDER VALUE-MALOLOS-BLUE HEXAGON</v>
          </cell>
        </row>
        <row r="2942">
          <cell r="A2942" t="str">
            <v>1-6025-064-11-0</v>
          </cell>
          <cell r="B2942" t="str">
            <v>CASH SURRENDER VALUE-MALOLOS-GEM</v>
          </cell>
        </row>
        <row r="2943">
          <cell r="A2943" t="str">
            <v>1-6025-066-01-0</v>
          </cell>
          <cell r="B2943" t="str">
            <v>CASH SURRENDER VALUE-OLONGAPO-OL</v>
          </cell>
        </row>
        <row r="2944">
          <cell r="A2944" t="str">
            <v>1-6025-066-02-0</v>
          </cell>
          <cell r="B2944" t="str">
            <v>CASH SURRENDER VALUE-OLONGAPO-EQUIPLUS</v>
          </cell>
        </row>
        <row r="2945">
          <cell r="A2945" t="str">
            <v>1-6025-066-03-0</v>
          </cell>
          <cell r="B2945" t="str">
            <v>CASH SURRENDER VALUE-OLONGAPO-PAR</v>
          </cell>
        </row>
        <row r="2946">
          <cell r="A2946" t="str">
            <v>1-6025-066-04-0</v>
          </cell>
          <cell r="B2946" t="str">
            <v>CASH SURRENDER VALUE-OLONGAPO-PRO-SAVER</v>
          </cell>
        </row>
        <row r="2947">
          <cell r="A2947" t="str">
            <v>1-6025-066-05-0</v>
          </cell>
          <cell r="B2947" t="str">
            <v>CASH SURRENDER VALUE-OLONGAPO-BLUE HEXAGON</v>
          </cell>
        </row>
        <row r="2948">
          <cell r="A2948" t="str">
            <v>1-6025-066-11-0</v>
          </cell>
          <cell r="B2948" t="str">
            <v>CASH SURRENDER VALUE-OLONGAPO-GEM</v>
          </cell>
        </row>
        <row r="2949">
          <cell r="A2949" t="str">
            <v>1-6025-067-01-0</v>
          </cell>
          <cell r="B2949" t="str">
            <v>CASH SURRENDER VALUE-TARLAC-OL</v>
          </cell>
        </row>
        <row r="2950">
          <cell r="A2950" t="str">
            <v>1-6025-067-02-0</v>
          </cell>
          <cell r="B2950" t="str">
            <v>CASH SURRENDER VALUE-TARLAC-EQUIPLUS</v>
          </cell>
        </row>
        <row r="2951">
          <cell r="A2951" t="str">
            <v>1-6025-067-03-0</v>
          </cell>
          <cell r="B2951" t="str">
            <v>CASH SURRENDER VALUE-TARLAC-PAR</v>
          </cell>
        </row>
        <row r="2952">
          <cell r="A2952" t="str">
            <v>1-6025-067-04-0</v>
          </cell>
          <cell r="B2952" t="str">
            <v>CASH SURRENDER VALUE-TARLAC-PRO-SAVER</v>
          </cell>
        </row>
        <row r="2953">
          <cell r="A2953" t="str">
            <v>1-6025-067-05-0</v>
          </cell>
          <cell r="B2953" t="str">
            <v>CASH SURRENDER VALUE-TARLAC-BLUE HEXAGON</v>
          </cell>
        </row>
        <row r="2954">
          <cell r="A2954" t="str">
            <v>1-6025-067-11-0</v>
          </cell>
          <cell r="B2954" t="str">
            <v>CASH SURRENDER VALUE-TARLAC-GEM</v>
          </cell>
        </row>
        <row r="2955">
          <cell r="A2955" t="str">
            <v>1-6025-068-01-0</v>
          </cell>
          <cell r="B2955" t="str">
            <v>CASH SURRENDER VALUE-SAN FERNANDO,PAMPANGA-OL</v>
          </cell>
        </row>
        <row r="2956">
          <cell r="A2956" t="str">
            <v>1-6025-068-02-0</v>
          </cell>
          <cell r="B2956" t="str">
            <v>CASH SURRENDER VALUE-SAN FERNANDO,PAMPANGA-EQUIPLUS</v>
          </cell>
        </row>
        <row r="2957">
          <cell r="A2957" t="str">
            <v>1-6025-068-03-0</v>
          </cell>
          <cell r="B2957" t="str">
            <v>CASH SURRENDER VALUE-SAN FERNANDO,PAMPANGA-PAR</v>
          </cell>
        </row>
        <row r="2958">
          <cell r="A2958" t="str">
            <v>1-6025-068-05-0</v>
          </cell>
          <cell r="B2958" t="str">
            <v>CASH SURRENDER VALUE-SAN FERNANDO,PAMPANGA-BLUE HEXAGON</v>
          </cell>
        </row>
        <row r="2959">
          <cell r="A2959" t="str">
            <v>1-6025-073-01-0</v>
          </cell>
          <cell r="B2959" t="str">
            <v>CASH SURRENDER VALUE-SAN PEDRO-OL</v>
          </cell>
        </row>
        <row r="2960">
          <cell r="A2960" t="str">
            <v>1-6025-073-02-0</v>
          </cell>
          <cell r="B2960" t="str">
            <v>CASH SURRENDER VALUE-SAN PEDRO-EQUIPLUS</v>
          </cell>
        </row>
        <row r="2961">
          <cell r="A2961" t="str">
            <v>1-6025-073-03-0</v>
          </cell>
          <cell r="B2961" t="str">
            <v>CASH SURRENDER VALUE-SAN PEDRO-PAR</v>
          </cell>
        </row>
        <row r="2962">
          <cell r="A2962" t="str">
            <v>1-6025-073-04-0</v>
          </cell>
          <cell r="B2962" t="str">
            <v>CASH SURRENDER VALUE-SAN PEDRO-PRO-SAVER</v>
          </cell>
        </row>
        <row r="2963">
          <cell r="A2963" t="str">
            <v>1-6025-073-05-0</v>
          </cell>
          <cell r="B2963" t="str">
            <v>CASH SURRENDER VALUE-SAN PEDRO-BLUE HEXAGON</v>
          </cell>
        </row>
        <row r="2964">
          <cell r="A2964" t="str">
            <v>1-6025-073-11-0</v>
          </cell>
          <cell r="B2964" t="str">
            <v>CASH SURRENDER VALUE-SAN PEDRO-GEM</v>
          </cell>
        </row>
        <row r="2965">
          <cell r="A2965" t="str">
            <v>1-6025-074-01-0</v>
          </cell>
          <cell r="B2965" t="str">
            <v>CASH SURRENDER VALUE-LIPA-OL</v>
          </cell>
        </row>
        <row r="2966">
          <cell r="A2966" t="str">
            <v>1-6025-074-02-0</v>
          </cell>
          <cell r="B2966" t="str">
            <v>CASH SURRENDER VALUE-LIPA-EQUIPLUS</v>
          </cell>
        </row>
        <row r="2967">
          <cell r="A2967" t="str">
            <v>1-6025-074-03-0</v>
          </cell>
          <cell r="B2967" t="str">
            <v>CASH SURRENDER VALUE-LIPA-PAR</v>
          </cell>
        </row>
        <row r="2968">
          <cell r="A2968" t="str">
            <v>1-6025-074-04-0</v>
          </cell>
          <cell r="B2968" t="str">
            <v>CASH SURRENDER VALUE-LIPA-PRO-SAVER</v>
          </cell>
        </row>
        <row r="2969">
          <cell r="A2969" t="str">
            <v>1-6025-074-05-0</v>
          </cell>
          <cell r="B2969" t="str">
            <v>CASH SURRENDER VALUE-LIPA-BLUE HEXAGON</v>
          </cell>
        </row>
        <row r="2970">
          <cell r="A2970" t="str">
            <v>1-6025-074-11-0</v>
          </cell>
          <cell r="B2970" t="str">
            <v>CASH SURRENDER VALUE-LIPA-GEM</v>
          </cell>
        </row>
        <row r="2971">
          <cell r="A2971" t="str">
            <v>1-6025-075-01-0</v>
          </cell>
          <cell r="B2971" t="str">
            <v>CASH SURRENDER VALUE-LUCENA-OL</v>
          </cell>
        </row>
        <row r="2972">
          <cell r="A2972" t="str">
            <v>1-6025-075-02-0</v>
          </cell>
          <cell r="B2972" t="str">
            <v>CASH SURRENDER VALUE-LUCENA-EQUIPLUS</v>
          </cell>
        </row>
        <row r="2973">
          <cell r="A2973" t="str">
            <v>1-6025-075-03-0</v>
          </cell>
          <cell r="B2973" t="str">
            <v>CASH SURRENDER VALUE-LUCENA-PAR</v>
          </cell>
        </row>
        <row r="2974">
          <cell r="A2974" t="str">
            <v>1-6025-075-04-0</v>
          </cell>
          <cell r="B2974" t="str">
            <v>CASH SURRENDER VALUE-LUCENA-PRO-SAVER</v>
          </cell>
        </row>
        <row r="2975">
          <cell r="A2975" t="str">
            <v>1-6025-075-05-0</v>
          </cell>
          <cell r="B2975" t="str">
            <v>CASH SURRENDER VALUE-LUCENA-BLUE HEXAGON</v>
          </cell>
        </row>
        <row r="2976">
          <cell r="A2976" t="str">
            <v>1-6025-075-11-0</v>
          </cell>
          <cell r="B2976" t="str">
            <v>CASH SURRENDER VALUE-LUCENA-GEM</v>
          </cell>
        </row>
        <row r="2977">
          <cell r="A2977" t="str">
            <v>1-6025-076-01-0</v>
          </cell>
          <cell r="B2977" t="str">
            <v>CASH SURRENDER VALUE-BACOOR-OL</v>
          </cell>
        </row>
        <row r="2978">
          <cell r="A2978" t="str">
            <v>1-6025-076-02-0</v>
          </cell>
          <cell r="B2978" t="str">
            <v>CASH SURRENDER VALUE-BACOOR-EQUIPLUS</v>
          </cell>
        </row>
        <row r="2979">
          <cell r="A2979" t="str">
            <v>1-6025-076-03-0</v>
          </cell>
          <cell r="B2979" t="str">
            <v>CASH SURRENDER VALUE-BACOOR-PAR</v>
          </cell>
        </row>
        <row r="2980">
          <cell r="A2980" t="str">
            <v>1-6025-076-05-0</v>
          </cell>
          <cell r="B2980" t="str">
            <v>CASH SURRENDER VALUE-BACOOR-BLUE HEXAGON</v>
          </cell>
        </row>
        <row r="2981">
          <cell r="A2981" t="str">
            <v>1-6025-077-01-0</v>
          </cell>
          <cell r="B2981" t="str">
            <v>CASH SURRENDER VALUE-ANTIPOLO-OL</v>
          </cell>
        </row>
        <row r="2982">
          <cell r="A2982" t="str">
            <v>1-6025-077-02-0</v>
          </cell>
          <cell r="B2982" t="str">
            <v>CASH SURRENDER VALUE-ANTIPOLO-EQUIPLUS</v>
          </cell>
        </row>
        <row r="2983">
          <cell r="A2983" t="str">
            <v>1-6025-077-03-0</v>
          </cell>
          <cell r="B2983" t="str">
            <v>CASH SURRENDER VALUE-ANTIPOLO-PAR</v>
          </cell>
        </row>
        <row r="2984">
          <cell r="A2984" t="str">
            <v>1-6025-077-05-0</v>
          </cell>
          <cell r="B2984" t="str">
            <v>CASH SURRENDER VALUE-ANTIPOLO-BLUE HEXAGON</v>
          </cell>
        </row>
        <row r="2985">
          <cell r="A2985" t="str">
            <v>1-6025-081-01-0</v>
          </cell>
          <cell r="B2985" t="str">
            <v>CASH SURRENDER VALUE-NAGA-OL</v>
          </cell>
        </row>
        <row r="2986">
          <cell r="A2986" t="str">
            <v>1-6025-081-02-0</v>
          </cell>
          <cell r="B2986" t="str">
            <v>CASH SURRENDER VALUE-NAGA-EQUIPLUS</v>
          </cell>
        </row>
        <row r="2987">
          <cell r="A2987" t="str">
            <v>1-6025-081-05-0</v>
          </cell>
          <cell r="B2987" t="str">
            <v>CASH SURRENDER VALUE-NAGA-BLUE HEXAGON</v>
          </cell>
        </row>
        <row r="2988">
          <cell r="A2988" t="str">
            <v>1-6025-081-11-0</v>
          </cell>
          <cell r="B2988" t="str">
            <v>CASH SURRENDER VALUE-NAGA-GEM</v>
          </cell>
        </row>
        <row r="2989">
          <cell r="A2989" t="str">
            <v>1-6025-093-01-0</v>
          </cell>
          <cell r="B2989" t="str">
            <v>CASH SURRENDER VALUE-CEBU-METRO-OL</v>
          </cell>
        </row>
        <row r="2990">
          <cell r="A2990" t="str">
            <v>1-6025-093-02-0</v>
          </cell>
          <cell r="B2990" t="str">
            <v>CASH SURRENDER VALUE-CEBU-METRO-EQUIPLUS</v>
          </cell>
        </row>
        <row r="2991">
          <cell r="A2991" t="str">
            <v>1-6025-093-03-0</v>
          </cell>
          <cell r="B2991" t="str">
            <v>CASH SURRENDER VALUE-CEBU-METRO-PAR</v>
          </cell>
        </row>
        <row r="2992">
          <cell r="A2992" t="str">
            <v>1-6025-093-11-0</v>
          </cell>
          <cell r="B2992" t="str">
            <v>CASH SURRENDER VALUE-CEBU-METRO-GEM</v>
          </cell>
        </row>
        <row r="2993">
          <cell r="A2993" t="str">
            <v>1-6025-097-01-0</v>
          </cell>
          <cell r="B2993" t="str">
            <v>CASH SURRENDER VALUE-TACLOBAN-OL</v>
          </cell>
        </row>
        <row r="2994">
          <cell r="A2994" t="str">
            <v>1-6025-097-02-0</v>
          </cell>
          <cell r="B2994" t="str">
            <v>CASH SURRENDER VALUE-TACLOBAN-EQUIPLUS</v>
          </cell>
        </row>
        <row r="2995">
          <cell r="A2995" t="str">
            <v>1-6025-097-03-0</v>
          </cell>
          <cell r="B2995" t="str">
            <v>CASH SURRENDER VALUE-TACLOBAN-PAR</v>
          </cell>
        </row>
        <row r="2996">
          <cell r="A2996" t="str">
            <v>1-6025-097-04-0</v>
          </cell>
          <cell r="B2996" t="str">
            <v>CASH SURRENDER VALUE-TACLOBAN-PRO-SAVER</v>
          </cell>
        </row>
        <row r="2997">
          <cell r="A2997" t="str">
            <v>1-6025-097-05-0</v>
          </cell>
          <cell r="B2997" t="str">
            <v>CASH SURRENDER VALUE-TACLOBAN-BLUE HEXAGON</v>
          </cell>
        </row>
        <row r="2998">
          <cell r="A2998" t="str">
            <v>1-6025-097-11-0</v>
          </cell>
          <cell r="B2998" t="str">
            <v>CASH SURRENDER VALUE-TACLOBAN-GEM</v>
          </cell>
        </row>
        <row r="2999">
          <cell r="A2999" t="str">
            <v>1-6025-101-01-0</v>
          </cell>
          <cell r="B2999" t="str">
            <v>CASH SURRENDER VALUE-CEBU CITY-OL</v>
          </cell>
        </row>
        <row r="3000">
          <cell r="A3000" t="str">
            <v>1-6025-101-02-0</v>
          </cell>
          <cell r="B3000" t="str">
            <v>CASH SURRENDER VALUE-CEBU CITY-EQUIPLUS</v>
          </cell>
        </row>
        <row r="3001">
          <cell r="A3001" t="str">
            <v>1-6025-101-03-0</v>
          </cell>
          <cell r="B3001" t="str">
            <v>CASH SURRENDER VALUE-CEBU CITY-PAR</v>
          </cell>
        </row>
        <row r="3002">
          <cell r="A3002" t="str">
            <v>1-6025-101-04-0</v>
          </cell>
          <cell r="B3002" t="str">
            <v>CASH SURRENDER VALUE-CEBU CITY-PRO-SAVER</v>
          </cell>
        </row>
        <row r="3003">
          <cell r="A3003" t="str">
            <v>1-6025-101-05-0</v>
          </cell>
          <cell r="B3003" t="str">
            <v>CASH SURRENDER VALUE-CEBU CITY-BLUE HEXAGON</v>
          </cell>
        </row>
        <row r="3004">
          <cell r="A3004" t="str">
            <v>1-6025-101-11-0</v>
          </cell>
          <cell r="B3004" t="str">
            <v>CASH SURRENDER VALUE-CEBU CITY-GEM</v>
          </cell>
        </row>
        <row r="3005">
          <cell r="A3005" t="str">
            <v>1-6025-102-01-0</v>
          </cell>
          <cell r="B3005" t="str">
            <v>CASH SURRENDER VALUE-CEBU PROVINCE-OL</v>
          </cell>
        </row>
        <row r="3006">
          <cell r="A3006" t="str">
            <v>1-6025-102-02-0</v>
          </cell>
          <cell r="B3006" t="str">
            <v>CASH SURRENDER VALUE-CEBU PROVINCE-EQUIPLUS</v>
          </cell>
        </row>
        <row r="3007">
          <cell r="A3007" t="str">
            <v>1-6025-102-03-0</v>
          </cell>
          <cell r="B3007" t="str">
            <v>CASH SURRENDER VALUE-CEBU PROVINCE-PAR</v>
          </cell>
        </row>
        <row r="3008">
          <cell r="A3008" t="str">
            <v>1-6025-102-11-0</v>
          </cell>
          <cell r="B3008" t="str">
            <v>CASH SURRENDER VALUE-CEBU PROVINCE-GEM</v>
          </cell>
        </row>
        <row r="3009">
          <cell r="A3009" t="str">
            <v>1-6025-103-01-0</v>
          </cell>
          <cell r="B3009" t="str">
            <v>CASH SURRENDER VALUE-KALIBO-OL</v>
          </cell>
        </row>
        <row r="3010">
          <cell r="A3010" t="str">
            <v>1-6025-103-02-0</v>
          </cell>
          <cell r="B3010" t="str">
            <v>CASH SURRENDER VALUE-KALIBO-EQUIPLUS</v>
          </cell>
        </row>
        <row r="3011">
          <cell r="A3011" t="str">
            <v>1-6025-103-03-0</v>
          </cell>
          <cell r="B3011" t="str">
            <v>CASH SURRENDER VALUE-KALIBO-PAR</v>
          </cell>
        </row>
        <row r="3012">
          <cell r="A3012" t="str">
            <v>1-6025-103-04-0</v>
          </cell>
          <cell r="B3012" t="str">
            <v>CASH SURRENDER VALUE-KALIBO-PRO-SAVER</v>
          </cell>
        </row>
        <row r="3013">
          <cell r="A3013" t="str">
            <v>1-6025-103-05-0</v>
          </cell>
          <cell r="B3013" t="str">
            <v>CASH SURRENDER VALUE-KALIBO-BLUE HEXAGON</v>
          </cell>
        </row>
        <row r="3014">
          <cell r="A3014" t="str">
            <v>1-6025-103-11-0</v>
          </cell>
          <cell r="B3014" t="str">
            <v>CASH SURRENDER VALUE-KALIBO-GEM</v>
          </cell>
        </row>
        <row r="3015">
          <cell r="A3015" t="str">
            <v>1-6025-105-01-0</v>
          </cell>
          <cell r="B3015" t="str">
            <v>CASH SURRENDER VALUE-ILOILO-OL</v>
          </cell>
        </row>
        <row r="3016">
          <cell r="A3016" t="str">
            <v>1-6025-105-02-0</v>
          </cell>
          <cell r="B3016" t="str">
            <v>CASH SURRENDER VALUE-ILOILO-EQUIPLUS</v>
          </cell>
        </row>
        <row r="3017">
          <cell r="A3017" t="str">
            <v>1-6025-105-03-0</v>
          </cell>
          <cell r="B3017" t="str">
            <v>CASH SURRENDER VALUE-ILOILO-PAR</v>
          </cell>
        </row>
        <row r="3018">
          <cell r="A3018" t="str">
            <v>1-6025-105-04-0</v>
          </cell>
          <cell r="B3018" t="str">
            <v>CASH SURRENDER VALUE-ILOILO-PRO-SAVER</v>
          </cell>
        </row>
        <row r="3019">
          <cell r="A3019" t="str">
            <v>1-6025-105-05-0</v>
          </cell>
          <cell r="B3019" t="str">
            <v>CASH SURRENDER VALUE-ILOILO-BLUE HEXAGON</v>
          </cell>
        </row>
        <row r="3020">
          <cell r="A3020" t="str">
            <v>1-6025-105-11-0</v>
          </cell>
          <cell r="B3020" t="str">
            <v>CASH SURRENDER VALUE-ILOILO-GEM</v>
          </cell>
        </row>
        <row r="3021">
          <cell r="A3021" t="str">
            <v>1-6025-106-01-0</v>
          </cell>
          <cell r="B3021" t="str">
            <v>CASH SURRENDER VALUE-BACOLOD-OL</v>
          </cell>
        </row>
        <row r="3022">
          <cell r="A3022" t="str">
            <v>1-6025-106-02-0</v>
          </cell>
          <cell r="B3022" t="str">
            <v>CASH SURRENDER VALUE-BACOLOD-EQUIPLUS</v>
          </cell>
        </row>
        <row r="3023">
          <cell r="A3023" t="str">
            <v>1-6025-106-03-0</v>
          </cell>
          <cell r="B3023" t="str">
            <v>CASH SURRENDER VALUE-BACOLOD-PAR</v>
          </cell>
        </row>
        <row r="3024">
          <cell r="A3024" t="str">
            <v>1-6025-106-05-0</v>
          </cell>
          <cell r="B3024" t="str">
            <v>CASH SURRENDER VALUE-BACOLOD-BLUE HEXAGON</v>
          </cell>
        </row>
        <row r="3025">
          <cell r="A3025" t="str">
            <v>1-6025-106-11-0</v>
          </cell>
          <cell r="B3025" t="str">
            <v>CASH SURRENDER VALUE-BACOLOD-GEM</v>
          </cell>
        </row>
        <row r="3026">
          <cell r="A3026" t="str">
            <v>1-6025-107-01-0</v>
          </cell>
          <cell r="B3026" t="str">
            <v>CASH SURRENDER VALUE-DUMAGUETE-OL</v>
          </cell>
        </row>
        <row r="3027">
          <cell r="A3027" t="str">
            <v>1-6025-112-01-0</v>
          </cell>
          <cell r="B3027" t="str">
            <v>CASH SURRENDER VALUE-CAGAYAN DE ORO-OL</v>
          </cell>
        </row>
        <row r="3028">
          <cell r="A3028" t="str">
            <v>1-6025-112-02-0</v>
          </cell>
          <cell r="B3028" t="str">
            <v>CASH SURRENDER VALUE-CAGAYAN DE ORO-EQUIPLUS</v>
          </cell>
        </row>
        <row r="3029">
          <cell r="A3029" t="str">
            <v>1-6025-112-03-0</v>
          </cell>
          <cell r="B3029" t="str">
            <v>CASH SURRENDER VALUE-CAGAYAN DE ORO-PAR</v>
          </cell>
        </row>
        <row r="3030">
          <cell r="A3030" t="str">
            <v>1-6025-112-04-0</v>
          </cell>
          <cell r="B3030" t="str">
            <v>CASH SURRENDER VALUE-CAGAYAN DE ORO-PRO-SAVER</v>
          </cell>
        </row>
        <row r="3031">
          <cell r="A3031" t="str">
            <v>1-6025-112-05-0</v>
          </cell>
          <cell r="B3031" t="str">
            <v>CASH SURRENDER VALUE-CAGAYAN DE ORO-BLUE HEXAGON</v>
          </cell>
        </row>
        <row r="3032">
          <cell r="A3032" t="str">
            <v>1-6025-112-11-0</v>
          </cell>
          <cell r="B3032" t="str">
            <v>CASH SURRENDER VALUE-CAGAYAN DE ORO-GEM</v>
          </cell>
        </row>
        <row r="3033">
          <cell r="A3033" t="str">
            <v>1-6025-113-01-0</v>
          </cell>
          <cell r="B3033" t="str">
            <v>CASH SURRENDER VALUE-GENERAL SANTOS-OL</v>
          </cell>
        </row>
        <row r="3034">
          <cell r="A3034" t="str">
            <v>1-6025-113-02-0</v>
          </cell>
          <cell r="B3034" t="str">
            <v>CASH SURRENDER VALUE-GENERAL SANTOS-EQUIPLUS</v>
          </cell>
        </row>
        <row r="3035">
          <cell r="A3035" t="str">
            <v>1-6025-113-03-0</v>
          </cell>
          <cell r="B3035" t="str">
            <v>CASH SURRENDER VALUE-GENERAL SANTOS-PAR</v>
          </cell>
        </row>
        <row r="3036">
          <cell r="A3036" t="str">
            <v>1-6025-113-04-0</v>
          </cell>
          <cell r="B3036" t="str">
            <v>CASH SURRENDER VALUE-GENERAL SANTOS-PRO-SAVER</v>
          </cell>
        </row>
        <row r="3037">
          <cell r="A3037" t="str">
            <v>1-6025-113-05-0</v>
          </cell>
          <cell r="B3037" t="str">
            <v>CASH SURRENDER VALUE-GENERAL SANTOS-BLUE HEXAGON</v>
          </cell>
        </row>
        <row r="3038">
          <cell r="A3038" t="str">
            <v>1-6025-113-11-0</v>
          </cell>
          <cell r="B3038" t="str">
            <v>CASH SURRENDER VALUE-GENERAL SANTOS-GEM</v>
          </cell>
        </row>
        <row r="3039">
          <cell r="A3039" t="str">
            <v>1-6025-115-01-0</v>
          </cell>
          <cell r="B3039" t="str">
            <v>CASH SURRENDER VALUE-ZAMBOANGA-OL</v>
          </cell>
        </row>
        <row r="3040">
          <cell r="A3040" t="str">
            <v>1-6025-115-02-0</v>
          </cell>
          <cell r="B3040" t="str">
            <v>CASH SURRENDER VALUE-ZAMBOANGA-EQUIPLUS</v>
          </cell>
        </row>
        <row r="3041">
          <cell r="A3041" t="str">
            <v>1-6025-115-03-0</v>
          </cell>
          <cell r="B3041" t="str">
            <v>CASH SURRENDER VALUE-ZAMBOANGA-PAR</v>
          </cell>
        </row>
        <row r="3042">
          <cell r="A3042" t="str">
            <v>1-6025-115-04-0</v>
          </cell>
          <cell r="B3042" t="str">
            <v>CASH SURRENDER VALUE-ZAMBOANGA-PRO-SAVER</v>
          </cell>
        </row>
        <row r="3043">
          <cell r="A3043" t="str">
            <v>1-6025-115-05-0</v>
          </cell>
          <cell r="B3043" t="str">
            <v>CASH SURRENDER VALUE-ZAMBOANGA-BLUE HEXAGON</v>
          </cell>
        </row>
        <row r="3044">
          <cell r="A3044" t="str">
            <v>1-6025-115-11-0</v>
          </cell>
          <cell r="B3044" t="str">
            <v>CASH SURRENDER VALUE-ZAMBOANGA-GEM</v>
          </cell>
        </row>
        <row r="3045">
          <cell r="A3045" t="str">
            <v>1-6025-116-01-0</v>
          </cell>
          <cell r="B3045" t="str">
            <v>CASH SURRENDER VALUE-BUTUAN-OL</v>
          </cell>
        </row>
        <row r="3046">
          <cell r="A3046" t="str">
            <v>1-6025-116-02-0</v>
          </cell>
          <cell r="B3046" t="str">
            <v>CASH SURRENDER VALUE-BUTUAN-EQUIPLUS</v>
          </cell>
        </row>
        <row r="3047">
          <cell r="A3047" t="str">
            <v>1-6025-116-03-0</v>
          </cell>
          <cell r="B3047" t="str">
            <v>CASH SURRENDER VALUE-BUTUAN-PAR</v>
          </cell>
        </row>
        <row r="3048">
          <cell r="A3048" t="str">
            <v>1-6025-116-05-0</v>
          </cell>
          <cell r="B3048" t="str">
            <v>CASH SURRENDER VALUE-BUTUAN-BLUE HEXAGON</v>
          </cell>
        </row>
        <row r="3049">
          <cell r="A3049" t="str">
            <v>1-6025-116-11-0</v>
          </cell>
          <cell r="B3049" t="str">
            <v>CASH SURRENDER VALUE-BUTUAN-GEM</v>
          </cell>
        </row>
        <row r="3050">
          <cell r="A3050" t="str">
            <v>1-6025-117-01-0</v>
          </cell>
          <cell r="B3050" t="str">
            <v>CASH SURRENDER VALUE-SURIGAO-OL</v>
          </cell>
        </row>
        <row r="3051">
          <cell r="A3051" t="str">
            <v>1-6025-117-11-0</v>
          </cell>
          <cell r="B3051" t="str">
            <v>CASH SURRENDER VALUE-SURIGAO-GEM</v>
          </cell>
        </row>
        <row r="3052">
          <cell r="A3052" t="str">
            <v>1-6025-121-01-0</v>
          </cell>
          <cell r="B3052" t="str">
            <v>CASH SURRENDER VALUE-DAVAO-OL</v>
          </cell>
        </row>
        <row r="3053">
          <cell r="A3053" t="str">
            <v>1-6025-121-02-0</v>
          </cell>
          <cell r="B3053" t="str">
            <v>CASH SURRENDER VALUE-DAVAO-EQUIPLUS</v>
          </cell>
        </row>
        <row r="3054">
          <cell r="A3054" t="str">
            <v>1-6025-121-03-0</v>
          </cell>
          <cell r="B3054" t="str">
            <v>CASH SURRENDER VALUE-DAVAO-PAR</v>
          </cell>
        </row>
        <row r="3055">
          <cell r="A3055" t="str">
            <v>1-6025-121-04-0</v>
          </cell>
          <cell r="B3055" t="str">
            <v>CASH SURRENDER VALUE-DAVAO-PRO-SAVER</v>
          </cell>
        </row>
        <row r="3056">
          <cell r="A3056" t="str">
            <v>1-6025-121-05-0</v>
          </cell>
          <cell r="B3056" t="str">
            <v>CASH SURRENDER VALUE-DAVAO-BLUE HEXAGON</v>
          </cell>
        </row>
        <row r="3057">
          <cell r="A3057" t="str">
            <v>1-6025-121-11-0</v>
          </cell>
          <cell r="B3057" t="str">
            <v>CASH SURRENDER VALUE-DAVAO-GEM</v>
          </cell>
        </row>
        <row r="3058">
          <cell r="A3058" t="str">
            <v>1-6025-187-01-0</v>
          </cell>
          <cell r="B3058" t="str">
            <v>CASH SURRENDER VALUE-ALTERNATIVE DISTRIBUTION-OL</v>
          </cell>
        </row>
        <row r="3059">
          <cell r="A3059" t="str">
            <v>1-6025-187-04-0</v>
          </cell>
          <cell r="B3059" t="str">
            <v>CASH SURRENDER VALUE-ALTERNATIVE DISTRIBUTION-PRO-SAVER</v>
          </cell>
        </row>
        <row r="3060">
          <cell r="A3060" t="str">
            <v>1-6025-189-01-0</v>
          </cell>
          <cell r="B3060" t="str">
            <v>CASH SURRENDER VALUE-WORKSITE MKTG. - DIRECT-OL</v>
          </cell>
        </row>
        <row r="3061">
          <cell r="A3061" t="str">
            <v>1-6025-189-05-0</v>
          </cell>
          <cell r="B3061" t="str">
            <v>CASH SURRENDER VALUE-WORKSITE MKTG. - DIRECT-BLUE HEXAGON</v>
          </cell>
        </row>
        <row r="3062">
          <cell r="A3062" t="str">
            <v>1-6025-190-01-0</v>
          </cell>
          <cell r="B3062" t="str">
            <v>CASH SURRENDER VALUE-BANCASSURANCE-OL</v>
          </cell>
        </row>
        <row r="3063">
          <cell r="A3063" t="str">
            <v>1-6025-812-01-0</v>
          </cell>
          <cell r="B3063" t="str">
            <v>CASH SURRENDER VALUE-BASS METRO MANILA AREA 1-OL</v>
          </cell>
        </row>
        <row r="3064">
          <cell r="A3064" t="str">
            <v>1-6025-846-01-0</v>
          </cell>
          <cell r="B3064" t="str">
            <v>CASH SURRENDER VALUE-BASS CSA-CL 1-OL</v>
          </cell>
        </row>
        <row r="3065">
          <cell r="A3065" t="str">
            <v>1-6025-847-01-0</v>
          </cell>
          <cell r="B3065" t="str">
            <v>CASH SURRENDER VALUE-BASS CSA-CL 2-OL</v>
          </cell>
        </row>
        <row r="3066">
          <cell r="A3066" t="str">
            <v>1-6025-902-01-0</v>
          </cell>
          <cell r="B3066" t="str">
            <v>CASH SURRENDER VALUE-BASS-RSB 1-OL</v>
          </cell>
        </row>
        <row r="3067">
          <cell r="A3067" t="str">
            <v>1-6030-000-31-0</v>
          </cell>
          <cell r="B3067" t="str">
            <v>DIVIDEND-1-INDUSTRIAL LIFE</v>
          </cell>
        </row>
        <row r="3068">
          <cell r="A3068" t="str">
            <v>1-6030-034-01-0</v>
          </cell>
          <cell r="B3068" t="str">
            <v>DIVIDEND-1-MANSO-OL</v>
          </cell>
        </row>
        <row r="3069">
          <cell r="A3069" t="str">
            <v>1-6030-035-01-0</v>
          </cell>
          <cell r="B3069" t="str">
            <v>DIVIDEND-1-CAMANAVA 1-OL</v>
          </cell>
        </row>
        <row r="3070">
          <cell r="A3070" t="str">
            <v>1-6030-037-01-0</v>
          </cell>
          <cell r="B3070" t="str">
            <v>DIVIDEND-1-CAMANAVA 2-OL</v>
          </cell>
        </row>
        <row r="3071">
          <cell r="A3071" t="str">
            <v>1-6030-038-01-0</v>
          </cell>
          <cell r="B3071" t="str">
            <v>DIVIDEND-1-MAKSO-OL</v>
          </cell>
        </row>
        <row r="3072">
          <cell r="A3072" t="str">
            <v>1-6030-041-01-0</v>
          </cell>
          <cell r="B3072" t="str">
            <v>DIVIDEND-1-QUESO-OL</v>
          </cell>
        </row>
        <row r="3073">
          <cell r="A3073" t="str">
            <v>1-6030-045-01-0</v>
          </cell>
          <cell r="B3073" t="str">
            <v>DIVIDEND-1-PAGSO-OL</v>
          </cell>
        </row>
        <row r="3074">
          <cell r="A3074" t="str">
            <v>1-6030-054-01-0</v>
          </cell>
          <cell r="B3074" t="str">
            <v>DIVIDEND-1-TUGUEGARAO-OL</v>
          </cell>
        </row>
        <row r="3075">
          <cell r="A3075" t="str">
            <v>1-6030-058-01-0</v>
          </cell>
          <cell r="B3075" t="str">
            <v>DIVIDEND-1-BAGUIO-OL</v>
          </cell>
        </row>
        <row r="3076">
          <cell r="A3076" t="str">
            <v>1-6030-062-01-0</v>
          </cell>
          <cell r="B3076" t="str">
            <v>DIVIDEND-1-DAGUPAN-OL</v>
          </cell>
        </row>
        <row r="3077">
          <cell r="A3077" t="str">
            <v>1-6030-066-01-0</v>
          </cell>
          <cell r="B3077" t="str">
            <v>DIVIDEND-1-OLONGAPO-OL</v>
          </cell>
        </row>
        <row r="3078">
          <cell r="A3078" t="str">
            <v>1-6030-067-01-0</v>
          </cell>
          <cell r="B3078" t="str">
            <v>DIVIDEND-1-TARLAC-OL</v>
          </cell>
        </row>
        <row r="3079">
          <cell r="A3079" t="str">
            <v>1-6030-073-01-0</v>
          </cell>
          <cell r="B3079" t="str">
            <v>DIVIDEND-1-SAN PEDRO-OL</v>
          </cell>
        </row>
        <row r="3080">
          <cell r="A3080" t="str">
            <v>1-6030-074-01-0</v>
          </cell>
          <cell r="B3080" t="str">
            <v>DIVIDEND-1-LIPA-OL</v>
          </cell>
        </row>
        <row r="3081">
          <cell r="A3081" t="str">
            <v>1-6030-075-01-0</v>
          </cell>
          <cell r="B3081" t="str">
            <v>DIVIDEND-1-LUCENA-OL</v>
          </cell>
        </row>
        <row r="3082">
          <cell r="A3082" t="str">
            <v>1-6030-076-01-0</v>
          </cell>
          <cell r="B3082" t="str">
            <v>DIVIDEND-1-BACOOR-OL</v>
          </cell>
        </row>
        <row r="3083">
          <cell r="A3083" t="str">
            <v>1-6030-077-01-0</v>
          </cell>
          <cell r="B3083" t="str">
            <v>DIVIDEND-1-ANTIPOLO-OL</v>
          </cell>
        </row>
        <row r="3084">
          <cell r="A3084" t="str">
            <v>1-6030-081-01-0</v>
          </cell>
          <cell r="B3084" t="str">
            <v>DIVIDEND-1-NAGA-OL</v>
          </cell>
        </row>
        <row r="3085">
          <cell r="A3085" t="str">
            <v>1-6030-093-01-0</v>
          </cell>
          <cell r="B3085" t="str">
            <v>DIVIDEND-1-CEBU-METRO-OL</v>
          </cell>
        </row>
        <row r="3086">
          <cell r="A3086" t="str">
            <v>1-6030-097-01-0</v>
          </cell>
          <cell r="B3086" t="str">
            <v>DIVIDEND-1-TACLOBAN-OL</v>
          </cell>
        </row>
        <row r="3087">
          <cell r="A3087" t="str">
            <v>1-6030-101-01-0</v>
          </cell>
          <cell r="B3087" t="str">
            <v>DIVIDEND-1-CEBU CITY-OL</v>
          </cell>
        </row>
        <row r="3088">
          <cell r="A3088" t="str">
            <v>1-6030-102-01-0</v>
          </cell>
          <cell r="B3088" t="str">
            <v>DIVIDEND-1-CEBU PROVINCE-OL</v>
          </cell>
        </row>
        <row r="3089">
          <cell r="A3089" t="str">
            <v>1-6030-103-01-0</v>
          </cell>
          <cell r="B3089" t="str">
            <v>DIVIDEND-1-KALIBO-OL</v>
          </cell>
        </row>
        <row r="3090">
          <cell r="A3090" t="str">
            <v>1-6030-105-01-0</v>
          </cell>
          <cell r="B3090" t="str">
            <v>DIVIDEND-1-ILOILO-OL</v>
          </cell>
        </row>
        <row r="3091">
          <cell r="A3091" t="str">
            <v>1-6030-106-01-0</v>
          </cell>
          <cell r="B3091" t="str">
            <v>DIVIDEND-1-BACOLOD-OL</v>
          </cell>
        </row>
        <row r="3092">
          <cell r="A3092" t="str">
            <v>1-6030-112-01-0</v>
          </cell>
          <cell r="B3092" t="str">
            <v>DIVIDEND-1-CAGAYAN DE ORO-OL</v>
          </cell>
        </row>
        <row r="3093">
          <cell r="A3093" t="str">
            <v>1-6030-113-01-0</v>
          </cell>
          <cell r="B3093" t="str">
            <v>DIVIDEND-1-GENERAL SANTOS-OL</v>
          </cell>
        </row>
        <row r="3094">
          <cell r="A3094" t="str">
            <v>1-6030-115-01-0</v>
          </cell>
          <cell r="B3094" t="str">
            <v>DIVIDEND-1-ZAMBOANGA-OL</v>
          </cell>
        </row>
        <row r="3095">
          <cell r="A3095" t="str">
            <v>1-6030-121-01-0</v>
          </cell>
          <cell r="B3095" t="str">
            <v>DIVIDEND-1-DAVAO-OL</v>
          </cell>
        </row>
        <row r="3096">
          <cell r="A3096" t="str">
            <v>1-6035-034-01-0</v>
          </cell>
          <cell r="B3096" t="str">
            <v>DIVIDEND-2-MANSO-OL</v>
          </cell>
        </row>
        <row r="3097">
          <cell r="A3097" t="str">
            <v>1-6035-037-01-0</v>
          </cell>
          <cell r="B3097" t="str">
            <v>DIVIDEND-2-CAMANAVA 2-OL</v>
          </cell>
        </row>
        <row r="3098">
          <cell r="A3098" t="str">
            <v>1-6035-038-01-0</v>
          </cell>
          <cell r="B3098" t="str">
            <v>DIVIDEND-2-MAKSO-OL</v>
          </cell>
        </row>
        <row r="3099">
          <cell r="A3099" t="str">
            <v>1-6035-041-01-0</v>
          </cell>
          <cell r="B3099" t="str">
            <v>DIVIDEND-2-QUESO-OL</v>
          </cell>
        </row>
        <row r="3100">
          <cell r="A3100" t="str">
            <v>1-6035-054-01-0</v>
          </cell>
          <cell r="B3100" t="str">
            <v>DIVIDEND-2-TUGUEGARAO-OL</v>
          </cell>
        </row>
        <row r="3101">
          <cell r="A3101" t="str">
            <v>1-6035-058-01-0</v>
          </cell>
          <cell r="B3101" t="str">
            <v>DIVIDEND-2-BAGUIO-OL</v>
          </cell>
        </row>
        <row r="3102">
          <cell r="A3102" t="str">
            <v>1-6035-062-01-0</v>
          </cell>
          <cell r="B3102" t="str">
            <v>DIVIDEND-2-DAGUPAN-OL</v>
          </cell>
        </row>
        <row r="3103">
          <cell r="A3103" t="str">
            <v>1-6035-066-01-0</v>
          </cell>
          <cell r="B3103" t="str">
            <v>DIVIDEND-2-OLONGAPO-OL</v>
          </cell>
        </row>
        <row r="3104">
          <cell r="A3104" t="str">
            <v>1-6035-067-01-0</v>
          </cell>
          <cell r="B3104" t="str">
            <v>DIVIDEND-2-TARLAC-OL</v>
          </cell>
        </row>
        <row r="3105">
          <cell r="A3105" t="str">
            <v>1-6035-073-01-0</v>
          </cell>
          <cell r="B3105" t="str">
            <v>DIVIDEND-2-SAN PEDRO-OL</v>
          </cell>
        </row>
        <row r="3106">
          <cell r="A3106" t="str">
            <v>1-6035-076-01-0</v>
          </cell>
          <cell r="B3106" t="str">
            <v>DIVIDEND-2-BACOOR-OL</v>
          </cell>
        </row>
        <row r="3107">
          <cell r="A3107" t="str">
            <v>1-6035-077-01-0</v>
          </cell>
          <cell r="B3107" t="str">
            <v>DIVIDEND-2-ANTIPOLO-OL</v>
          </cell>
        </row>
        <row r="3108">
          <cell r="A3108" t="str">
            <v>1-6035-093-01-0</v>
          </cell>
          <cell r="B3108" t="str">
            <v>DIVIDEND-2-CEBU-METRO-OL</v>
          </cell>
        </row>
        <row r="3109">
          <cell r="A3109" t="str">
            <v>1-6035-103-01-0</v>
          </cell>
          <cell r="B3109" t="str">
            <v>DIVIDEND-2-KALIBO-OL</v>
          </cell>
        </row>
        <row r="3110">
          <cell r="A3110" t="str">
            <v>1-6035-105-01-0</v>
          </cell>
          <cell r="B3110" t="str">
            <v>DIVIDEND-2-ILOILO-OL</v>
          </cell>
        </row>
        <row r="3111">
          <cell r="A3111" t="str">
            <v>1-6035-112-01-0</v>
          </cell>
          <cell r="B3111" t="str">
            <v>DIVIDEND-2-CAGAYAN DE ORO-OL</v>
          </cell>
        </row>
        <row r="3112">
          <cell r="A3112" t="str">
            <v>1-6035-113-01-0</v>
          </cell>
          <cell r="B3112" t="str">
            <v>DIVIDEND-2-GENERAL SANTOS-OL</v>
          </cell>
        </row>
        <row r="3113">
          <cell r="A3113" t="str">
            <v>1-6035-115-01-0</v>
          </cell>
          <cell r="B3113" t="str">
            <v>DIVIDEND-2-ZAMBOANGA-OL</v>
          </cell>
        </row>
        <row r="3114">
          <cell r="A3114" t="str">
            <v>1-6040-005-01-0</v>
          </cell>
          <cell r="B3114" t="str">
            <v>DIVIDEND-3-MARKETING SUPPORT-OL</v>
          </cell>
        </row>
        <row r="3115">
          <cell r="A3115" t="str">
            <v>1-6040-012-01-0</v>
          </cell>
          <cell r="B3115" t="str">
            <v>DIVIDEND-3-GENERAL AGENCY-OL</v>
          </cell>
        </row>
        <row r="3116">
          <cell r="A3116" t="str">
            <v>1-6040-034-01-0</v>
          </cell>
          <cell r="B3116" t="str">
            <v>DIVIDEND-3-MANSO-OL</v>
          </cell>
        </row>
        <row r="3117">
          <cell r="A3117" t="str">
            <v>1-6040-035-01-0</v>
          </cell>
          <cell r="B3117" t="str">
            <v>DIVIDEND-3-CAMANAVA 1-OL</v>
          </cell>
        </row>
        <row r="3118">
          <cell r="A3118" t="str">
            <v>1-6040-036-01-0</v>
          </cell>
          <cell r="B3118" t="str">
            <v>DIVIDEND-3-BINONDO-OL</v>
          </cell>
        </row>
        <row r="3119">
          <cell r="A3119" t="str">
            <v>1-6040-037-01-0</v>
          </cell>
          <cell r="B3119" t="str">
            <v>DIVIDEND-3-CAMANAVA 2-OL</v>
          </cell>
        </row>
        <row r="3120">
          <cell r="A3120" t="str">
            <v>1-6040-038-01-0</v>
          </cell>
          <cell r="B3120" t="str">
            <v>DIVIDEND-3-MAKSO-OL</v>
          </cell>
        </row>
        <row r="3121">
          <cell r="A3121" t="str">
            <v>1-6040-041-01-0</v>
          </cell>
          <cell r="B3121" t="str">
            <v>DIVIDEND-3-QUESO-OL</v>
          </cell>
        </row>
        <row r="3122">
          <cell r="A3122" t="str">
            <v>1-6040-043-01-0</v>
          </cell>
          <cell r="B3122" t="str">
            <v>DIVIDEND-3-MARIKINA-OL</v>
          </cell>
        </row>
        <row r="3123">
          <cell r="A3123" t="str">
            <v>1-6040-045-01-0</v>
          </cell>
          <cell r="B3123" t="str">
            <v>DIVIDEND-3-PAGSO-OL</v>
          </cell>
        </row>
        <row r="3124">
          <cell r="A3124" t="str">
            <v>1-6040-047-01-0</v>
          </cell>
          <cell r="B3124" t="str">
            <v>DIVIDEND-3-ALSO-OL</v>
          </cell>
        </row>
        <row r="3125">
          <cell r="A3125" t="str">
            <v>1-6040-054-01-0</v>
          </cell>
          <cell r="B3125" t="str">
            <v>DIVIDEND-3-TUGUEGARAO-OL</v>
          </cell>
        </row>
        <row r="3126">
          <cell r="A3126" t="str">
            <v>1-6040-055-01-0</v>
          </cell>
          <cell r="B3126" t="str">
            <v>DIVIDEND-3-SANTIAGO-OL</v>
          </cell>
        </row>
        <row r="3127">
          <cell r="A3127" t="str">
            <v>1-6040-058-01-0</v>
          </cell>
          <cell r="B3127" t="str">
            <v>DIVIDEND-3-BAGUIO-OL</v>
          </cell>
        </row>
        <row r="3128">
          <cell r="A3128" t="str">
            <v>1-6040-059-01-0</v>
          </cell>
          <cell r="B3128" t="str">
            <v>DIVIDEND-3-LAOAG-OL</v>
          </cell>
        </row>
        <row r="3129">
          <cell r="A3129" t="str">
            <v>1-6040-062-01-0</v>
          </cell>
          <cell r="B3129" t="str">
            <v>DIVIDEND-3-DAGUPAN-OL</v>
          </cell>
        </row>
        <row r="3130">
          <cell r="A3130" t="str">
            <v>1-6040-066-01-0</v>
          </cell>
          <cell r="B3130" t="str">
            <v>DIVIDEND-3-OLONGAPO-OL</v>
          </cell>
        </row>
        <row r="3131">
          <cell r="A3131" t="str">
            <v>1-6040-067-01-0</v>
          </cell>
          <cell r="B3131" t="str">
            <v>DIVIDEND-3-TARLAC-OL</v>
          </cell>
        </row>
        <row r="3132">
          <cell r="A3132" t="str">
            <v>1-6040-068-01-0</v>
          </cell>
          <cell r="B3132" t="str">
            <v>DIVIDEND-3-SAN FERNANDO,PAMPANGA-OL</v>
          </cell>
        </row>
        <row r="3133">
          <cell r="A3133" t="str">
            <v>1-6040-073-01-0</v>
          </cell>
          <cell r="B3133" t="str">
            <v>DIVIDEND-3-SAN PEDRO-OL</v>
          </cell>
        </row>
        <row r="3134">
          <cell r="A3134" t="str">
            <v>1-6040-074-01-0</v>
          </cell>
          <cell r="B3134" t="str">
            <v>DIVIDEND-3-LIPA-OL</v>
          </cell>
        </row>
        <row r="3135">
          <cell r="A3135" t="str">
            <v>1-6040-075-01-0</v>
          </cell>
          <cell r="B3135" t="str">
            <v>DIVIDEND-3-LUCENA-OL</v>
          </cell>
        </row>
        <row r="3136">
          <cell r="A3136" t="str">
            <v>1-6040-076-01-0</v>
          </cell>
          <cell r="B3136" t="str">
            <v>DIVIDEND-3-BACOOR-OL</v>
          </cell>
        </row>
        <row r="3137">
          <cell r="A3137" t="str">
            <v>1-6040-077-01-0</v>
          </cell>
          <cell r="B3137" t="str">
            <v>DIVIDEND-3-ANTIPOLO-OL</v>
          </cell>
        </row>
        <row r="3138">
          <cell r="A3138" t="str">
            <v>1-6040-081-01-0</v>
          </cell>
          <cell r="B3138" t="str">
            <v>DIVIDEND-3-NAGA-OL</v>
          </cell>
        </row>
        <row r="3139">
          <cell r="A3139" t="str">
            <v>1-6040-093-01-0</v>
          </cell>
          <cell r="B3139" t="str">
            <v>DIVIDEND-3-CEBU-METRO-OL</v>
          </cell>
        </row>
        <row r="3140">
          <cell r="A3140" t="str">
            <v>1-6040-097-01-0</v>
          </cell>
          <cell r="B3140" t="str">
            <v>DIVIDEND-3-TACLOBAN-OL</v>
          </cell>
        </row>
        <row r="3141">
          <cell r="A3141" t="str">
            <v>1-6040-101-01-0</v>
          </cell>
          <cell r="B3141" t="str">
            <v>DIVIDEND-3-CEBU CITY-OL</v>
          </cell>
        </row>
        <row r="3142">
          <cell r="A3142" t="str">
            <v>1-6040-102-01-0</v>
          </cell>
          <cell r="B3142" t="str">
            <v>DIVIDEND-3-CEBU PROVINCE-OL</v>
          </cell>
        </row>
        <row r="3143">
          <cell r="A3143" t="str">
            <v>1-6040-103-01-0</v>
          </cell>
          <cell r="B3143" t="str">
            <v>DIVIDEND-3-KALIBO-OL</v>
          </cell>
        </row>
        <row r="3144">
          <cell r="A3144" t="str">
            <v>1-6040-105-01-0</v>
          </cell>
          <cell r="B3144" t="str">
            <v>DIVIDEND-3-ILOILO-OL</v>
          </cell>
        </row>
        <row r="3145">
          <cell r="A3145" t="str">
            <v>1-6040-106-01-0</v>
          </cell>
          <cell r="B3145" t="str">
            <v>DIVIDEND-3-BACOLOD-OL</v>
          </cell>
        </row>
        <row r="3146">
          <cell r="A3146" t="str">
            <v>1-6040-112-01-0</v>
          </cell>
          <cell r="B3146" t="str">
            <v>DIVIDEND-3-CAGAYAN DE ORO-OL</v>
          </cell>
        </row>
        <row r="3147">
          <cell r="A3147" t="str">
            <v>1-6040-113-01-0</v>
          </cell>
          <cell r="B3147" t="str">
            <v>DIVIDEND-3-GENERAL SANTOS-OL</v>
          </cell>
        </row>
        <row r="3148">
          <cell r="A3148" t="str">
            <v>1-6040-115-01-0</v>
          </cell>
          <cell r="B3148" t="str">
            <v>DIVIDEND-3-ZAMBOANGA-OL</v>
          </cell>
        </row>
        <row r="3149">
          <cell r="A3149" t="str">
            <v>1-6040-116-01-0</v>
          </cell>
          <cell r="B3149" t="str">
            <v>DIVIDEND-3-BUTUAN-OL</v>
          </cell>
        </row>
        <row r="3150">
          <cell r="A3150" t="str">
            <v>1-6040-121-01-0</v>
          </cell>
          <cell r="B3150" t="str">
            <v>DIVIDEND-3-DAVAO-OL</v>
          </cell>
        </row>
        <row r="3151">
          <cell r="A3151" t="str">
            <v>1-6040-189-01-0</v>
          </cell>
          <cell r="B3151" t="str">
            <v>DIVIDEND-3-WORKSITE MKTG. - DIRECT-OL</v>
          </cell>
        </row>
        <row r="3152">
          <cell r="A3152" t="str">
            <v>1-6045-034-01-0</v>
          </cell>
          <cell r="B3152" t="str">
            <v>DIVIDEND-4-MANSO-OL</v>
          </cell>
        </row>
        <row r="3153">
          <cell r="A3153" t="str">
            <v>1-6045-054-01-0</v>
          </cell>
          <cell r="B3153" t="str">
            <v>DIVIDEND-4-TUGUEGARAO-OL</v>
          </cell>
        </row>
        <row r="3154">
          <cell r="A3154" t="str">
            <v>1-6045-058-01-0</v>
          </cell>
          <cell r="B3154" t="str">
            <v>DIVIDEND-4-BAGUIO-OL</v>
          </cell>
        </row>
        <row r="3155">
          <cell r="A3155" t="str">
            <v>1-6045-062-01-0</v>
          </cell>
          <cell r="B3155" t="str">
            <v>DIVIDEND-4-DAGUPAN-OL</v>
          </cell>
        </row>
        <row r="3156">
          <cell r="A3156" t="str">
            <v>1-6045-066-01-0</v>
          </cell>
          <cell r="B3156" t="str">
            <v>DIVIDEND-4-OLONGAPO-OL</v>
          </cell>
        </row>
        <row r="3157">
          <cell r="A3157" t="str">
            <v>1-6045-067-01-0</v>
          </cell>
          <cell r="B3157" t="str">
            <v>DIVIDEND-4-TARLAC-OL</v>
          </cell>
        </row>
        <row r="3158">
          <cell r="A3158" t="str">
            <v>1-6045-073-01-0</v>
          </cell>
          <cell r="B3158" t="str">
            <v>DIVIDEND-4-SAN PEDRO-OL</v>
          </cell>
        </row>
        <row r="3159">
          <cell r="A3159" t="str">
            <v>1-6045-075-01-0</v>
          </cell>
          <cell r="B3159" t="str">
            <v>DIVIDEND-4-LUCENA-OL</v>
          </cell>
        </row>
        <row r="3160">
          <cell r="A3160" t="str">
            <v>1-6045-081-01-0</v>
          </cell>
          <cell r="B3160" t="str">
            <v>DIVIDEND-4-NAGA-OL</v>
          </cell>
        </row>
        <row r="3161">
          <cell r="A3161" t="str">
            <v>1-6045-093-01-0</v>
          </cell>
          <cell r="B3161" t="str">
            <v>DIVIDEND-4-CEBU-METRO-OL</v>
          </cell>
        </row>
        <row r="3162">
          <cell r="A3162" t="str">
            <v>1-6045-101-01-0</v>
          </cell>
          <cell r="B3162" t="str">
            <v>DIVIDEND-4-CEBU CITY-OL</v>
          </cell>
        </row>
        <row r="3163">
          <cell r="A3163" t="str">
            <v>1-6045-105-01-0</v>
          </cell>
          <cell r="B3163" t="str">
            <v>DIVIDEND-4-ILOILO-OL</v>
          </cell>
        </row>
        <row r="3164">
          <cell r="A3164" t="str">
            <v>1-6045-106-01-0</v>
          </cell>
          <cell r="B3164" t="str">
            <v>DIVIDEND-4-BACOLOD-OL</v>
          </cell>
        </row>
        <row r="3165">
          <cell r="A3165" t="str">
            <v>1-6045-112-01-0</v>
          </cell>
          <cell r="B3165" t="str">
            <v>DIVIDEND-4-CAGAYAN DE ORO-OL</v>
          </cell>
        </row>
        <row r="3166">
          <cell r="A3166" t="str">
            <v>1-6045-115-01-0</v>
          </cell>
          <cell r="B3166" t="str">
            <v>DIVIDEND-4-ZAMBOANGA-OL</v>
          </cell>
        </row>
        <row r="3167">
          <cell r="A3167" t="str">
            <v>1-6045-121-01-0</v>
          </cell>
          <cell r="B3167" t="str">
            <v>DIVIDEND-4-DAVAO-OL</v>
          </cell>
        </row>
        <row r="3168">
          <cell r="A3168" t="str">
            <v>1-6055-022-22-0</v>
          </cell>
          <cell r="B3168" t="str">
            <v>CLAIM DISABILITY-GROUP INS SALES/CREDIT LIFE/GYRT &amp; SERVICIN</v>
          </cell>
        </row>
        <row r="3169">
          <cell r="A3169" t="str">
            <v>1-6055-022-23-0</v>
          </cell>
          <cell r="B3169" t="str">
            <v>CLAIM DISABILITY-GROUP INS SALES/CREDIT LIFE/GYRT &amp; SERVICIN</v>
          </cell>
        </row>
        <row r="3170">
          <cell r="A3170" t="str">
            <v>1-6055-022-24-0</v>
          </cell>
          <cell r="B3170" t="str">
            <v>CLAIM DISABILITY-GROUP INS SALES/CREDIT LIFE/GYRT &amp; SERVICIN</v>
          </cell>
        </row>
        <row r="3171">
          <cell r="A3171" t="str">
            <v>1-6060-331-71-0</v>
          </cell>
          <cell r="B3171" t="str">
            <v>CLAIM ACCEPTED-REINSURANCE-OL REINS</v>
          </cell>
        </row>
        <row r="3172">
          <cell r="A3172" t="str">
            <v>1-6060-331-72-0</v>
          </cell>
          <cell r="B3172" t="str">
            <v>CLAIM ACCEPTED-REINSURANCE-ORDINARY ACCIDENT</v>
          </cell>
        </row>
        <row r="3173">
          <cell r="A3173" t="str">
            <v>1-6060-331-73-0</v>
          </cell>
          <cell r="B3173" t="str">
            <v>CLAIM ACCEPTED-REINSURANCE-ORDINARY DISABILITY</v>
          </cell>
        </row>
        <row r="3174">
          <cell r="A3174" t="str">
            <v>1-6060-331-74-0</v>
          </cell>
          <cell r="B3174" t="str">
            <v>CLAIM ACCEPTED-REINSURANCE-REINS - GROUP LIFE</v>
          </cell>
        </row>
        <row r="3175">
          <cell r="A3175" t="str">
            <v>1-6060-331-75-0</v>
          </cell>
          <cell r="B3175" t="str">
            <v>CLAIM ACCEPTED-REINSURANCE-REINS - GROUP ACCIDENT</v>
          </cell>
        </row>
        <row r="3176">
          <cell r="A3176" t="str">
            <v>1-6060-331-75-1</v>
          </cell>
          <cell r="B3176" t="str">
            <v>CLAIM ACCEPTED-REINSURANCE-REINS - GROUP ACCIDENT-FY</v>
          </cell>
        </row>
        <row r="3177">
          <cell r="A3177" t="str">
            <v>1-6060-331-76-0</v>
          </cell>
          <cell r="B3177" t="str">
            <v>CLAIM ACCEPTED-REINSURANCE-REINS - GROUP DISABILITY</v>
          </cell>
        </row>
        <row r="3178">
          <cell r="A3178" t="str">
            <v>1-6061-331-74-0</v>
          </cell>
          <cell r="B3178" t="str">
            <v>CASH SURRENDER VALUE - ACCEPTED-REINSURANCE-REINS - GROUP LI</v>
          </cell>
        </row>
        <row r="3179">
          <cell r="A3179" t="str">
            <v>1-6065-331-71-0</v>
          </cell>
          <cell r="B3179" t="str">
            <v>CLAIM CESSION-REINSURANCE-OL REINS</v>
          </cell>
        </row>
        <row r="3180">
          <cell r="A3180" t="str">
            <v>1-6065-331-72-0</v>
          </cell>
          <cell r="B3180" t="str">
            <v>CLAIM CESSION-REINSURANCE-ORDINARY ACCIDENT</v>
          </cell>
        </row>
        <row r="3181">
          <cell r="A3181" t="str">
            <v>1-6065-331-74-0</v>
          </cell>
          <cell r="B3181" t="str">
            <v>CLAIM CESSION-REINSURANCE-REINS - GROUP LIFE</v>
          </cell>
        </row>
        <row r="3182">
          <cell r="A3182" t="str">
            <v>1-6065-331-74-1</v>
          </cell>
          <cell r="B3182" t="str">
            <v>CLAIM CESSION-REINSURANCE-REINS - GROUP LIFE-FY</v>
          </cell>
        </row>
        <row r="3183">
          <cell r="A3183" t="str">
            <v>1-6070-331-71-0</v>
          </cell>
          <cell r="B3183" t="str">
            <v>CLAIM RETROCESSION-REINSURANCE-OL REINS</v>
          </cell>
        </row>
        <row r="3184">
          <cell r="A3184" t="str">
            <v>1-6070-331-72-0</v>
          </cell>
          <cell r="B3184" t="str">
            <v>CLAIM RETROCESSION-REINSURANCE-ORDINARY ACCIDENT</v>
          </cell>
        </row>
        <row r="3185">
          <cell r="A3185" t="str">
            <v>1-6070-331-73-0</v>
          </cell>
          <cell r="B3185" t="str">
            <v>CLAIM RETROCESSION-REINSURANCE-ORDINARY DISABILITY</v>
          </cell>
        </row>
        <row r="3186">
          <cell r="A3186" t="str">
            <v>1-6070-331-74-0</v>
          </cell>
          <cell r="B3186" t="str">
            <v>CLAIM RETROCESSION-REINSURANCE-REINS - GROUP LIFE</v>
          </cell>
        </row>
        <row r="3187">
          <cell r="A3187" t="str">
            <v>1-6070-331-75-0</v>
          </cell>
          <cell r="B3187" t="str">
            <v>CLAIM RETROCESSION-REINSURANCE-REINS - GROUP ACCIDENT</v>
          </cell>
        </row>
        <row r="3188">
          <cell r="A3188" t="str">
            <v>1-6070-331-76-0</v>
          </cell>
          <cell r="B3188" t="str">
            <v>CLAIM RETROCESSION-REINSURANCE-REINS - GROUP DISABILITY</v>
          </cell>
        </row>
        <row r="3189">
          <cell r="A3189" t="str">
            <v>1-7000-000-00-0</v>
          </cell>
          <cell r="B3189" t="str">
            <v>COMMISSION</v>
          </cell>
        </row>
        <row r="3190">
          <cell r="A3190" t="str">
            <v>1-7000-000-00-3</v>
          </cell>
          <cell r="B3190" t="str">
            <v>COMMISSION-3rd YR</v>
          </cell>
        </row>
        <row r="3191">
          <cell r="A3191" t="str">
            <v>1-7000-000-00-5</v>
          </cell>
          <cell r="B3191" t="str">
            <v>COMMISSION-5th YR</v>
          </cell>
        </row>
        <row r="3192">
          <cell r="A3192" t="str">
            <v>1-7000-000-00-6</v>
          </cell>
          <cell r="B3192" t="str">
            <v>COMMISSION-REN</v>
          </cell>
        </row>
        <row r="3193">
          <cell r="A3193" t="str">
            <v>1-7000-000-61-1</v>
          </cell>
          <cell r="B3193" t="str">
            <v>COMMISSION-PAI-FY</v>
          </cell>
        </row>
        <row r="3194">
          <cell r="A3194" t="str">
            <v>1-7000-005-01-1</v>
          </cell>
          <cell r="B3194" t="str">
            <v>COMMISSION-MARKETING SUPPORT-OL-FY</v>
          </cell>
        </row>
        <row r="3195">
          <cell r="A3195" t="str">
            <v>1-7000-005-01-2</v>
          </cell>
          <cell r="B3195" t="str">
            <v>COMMISSION-MARKETING SUPPORT-OL-2nd YR</v>
          </cell>
        </row>
        <row r="3196">
          <cell r="A3196" t="str">
            <v>1-7000-005-01-3</v>
          </cell>
          <cell r="B3196" t="str">
            <v>COMMISSION-MARKETING SUPPORT-OL-3rd YR</v>
          </cell>
        </row>
        <row r="3197">
          <cell r="A3197" t="str">
            <v>1-7000-005-03-1</v>
          </cell>
          <cell r="B3197" t="str">
            <v>COMMISSION-MARKETING SUPPORT-PAR-FY</v>
          </cell>
        </row>
        <row r="3198">
          <cell r="A3198" t="str">
            <v>1-7000-005-03-2</v>
          </cell>
          <cell r="B3198" t="str">
            <v>COMMISSION-MARKETING SUPPORT-PAR-2nd YR</v>
          </cell>
        </row>
        <row r="3199">
          <cell r="A3199" t="str">
            <v>1-7000-005-03-3</v>
          </cell>
          <cell r="B3199" t="str">
            <v>COMMISSION-MARKETING SUPPORT-PAR-3rd YR</v>
          </cell>
        </row>
        <row r="3200">
          <cell r="A3200" t="str">
            <v>1-7000-005-05-1</v>
          </cell>
          <cell r="B3200" t="str">
            <v>COMMISSION-MARKETING SUPPORT-BLUE HEXAGON-FY</v>
          </cell>
        </row>
        <row r="3201">
          <cell r="A3201" t="str">
            <v>1-7000-005-05-2</v>
          </cell>
          <cell r="B3201" t="str">
            <v>COMMISSION-MARKETING SUPPORT-BLUE HEXAGON-2nd YR</v>
          </cell>
        </row>
        <row r="3202">
          <cell r="A3202" t="str">
            <v>1-7000-005-05-3</v>
          </cell>
          <cell r="B3202" t="str">
            <v>COMMISSION-MARKETING SUPPORT-BLUE HEXAGON-3rd YR</v>
          </cell>
        </row>
        <row r="3203">
          <cell r="A3203" t="str">
            <v>1-7000-011-01-1</v>
          </cell>
          <cell r="B3203" t="str">
            <v>COMMISSION-ODM-CHINESE DEV'T &amp; DIST/GA-OL-FY</v>
          </cell>
        </row>
        <row r="3204">
          <cell r="A3204" t="str">
            <v>1-7000-011-01-2</v>
          </cell>
          <cell r="B3204" t="str">
            <v>COMMISSION-ODM-CHINESE DEV'T &amp; DIST/GA-OL-2nd YR</v>
          </cell>
        </row>
        <row r="3205">
          <cell r="A3205" t="str">
            <v>1-7000-011-01-5</v>
          </cell>
          <cell r="B3205" t="str">
            <v>COMMISSION-ODM-CHINESE DEV'T &amp; DIST/GA-OL-5th YR</v>
          </cell>
        </row>
        <row r="3206">
          <cell r="A3206" t="str">
            <v>1-7000-012-01-0</v>
          </cell>
          <cell r="B3206" t="str">
            <v>COMMISSION-GENERAL AGENCY-OL</v>
          </cell>
        </row>
        <row r="3207">
          <cell r="A3207" t="str">
            <v>1-7000-012-01-1</v>
          </cell>
          <cell r="B3207" t="str">
            <v>COMMISSION-GENERAL AGENCY-OL-FY</v>
          </cell>
        </row>
        <row r="3208">
          <cell r="A3208" t="str">
            <v>1-7000-012-01-2</v>
          </cell>
          <cell r="B3208" t="str">
            <v>COMMISSION-GENERAL AGENCY-OL-2nd YR</v>
          </cell>
        </row>
        <row r="3209">
          <cell r="A3209" t="str">
            <v>1-7000-012-01-3</v>
          </cell>
          <cell r="B3209" t="str">
            <v>COMMISSION-GENERAL AGENCY-OL-3rd YR</v>
          </cell>
        </row>
        <row r="3210">
          <cell r="A3210" t="str">
            <v>1-7000-012-01-4</v>
          </cell>
          <cell r="B3210" t="str">
            <v>COMMISSION-GENERAL AGENCY-OL-4th YR</v>
          </cell>
        </row>
        <row r="3211">
          <cell r="A3211" t="str">
            <v>1-7000-012-01-5</v>
          </cell>
          <cell r="B3211" t="str">
            <v>COMMISSION-GENERAL AGENCY-OL-5th YR</v>
          </cell>
        </row>
        <row r="3212">
          <cell r="A3212" t="str">
            <v>1-7000-012-02-1</v>
          </cell>
          <cell r="B3212" t="str">
            <v>COMMISSION-GENERAL AGENCY-EQUIPLUS-FY</v>
          </cell>
        </row>
        <row r="3213">
          <cell r="A3213" t="str">
            <v>1-7000-012-02-2</v>
          </cell>
          <cell r="B3213" t="str">
            <v>COMMISSION-GENERAL AGENCY-EQUIPLUS-2nd YR</v>
          </cell>
        </row>
        <row r="3214">
          <cell r="A3214" t="str">
            <v>1-7000-012-02-3</v>
          </cell>
          <cell r="B3214" t="str">
            <v>COMMISSION-GENERAL AGENCY-EQUIPLUS-3rd YR</v>
          </cell>
        </row>
        <row r="3215">
          <cell r="A3215" t="str">
            <v>1-7000-012-02-4</v>
          </cell>
          <cell r="B3215" t="str">
            <v>COMMISSION-GENERAL AGENCY-EQUIPLUS-4th YR</v>
          </cell>
        </row>
        <row r="3216">
          <cell r="A3216" t="str">
            <v>1-7000-012-02-5</v>
          </cell>
          <cell r="B3216" t="str">
            <v>COMMISSION-GENERAL AGENCY-EQUIPLUS-5th YR</v>
          </cell>
        </row>
        <row r="3217">
          <cell r="A3217" t="str">
            <v>1-7000-012-03-1</v>
          </cell>
          <cell r="B3217" t="str">
            <v>COMMISSION-GENERAL AGENCY-PAR-FY</v>
          </cell>
        </row>
        <row r="3218">
          <cell r="A3218" t="str">
            <v>1-7000-012-03-2</v>
          </cell>
          <cell r="B3218" t="str">
            <v>COMMISSION-GENERAL AGENCY-PAR-2nd YR</v>
          </cell>
        </row>
        <row r="3219">
          <cell r="A3219" t="str">
            <v>1-7000-012-03-3</v>
          </cell>
          <cell r="B3219" t="str">
            <v>COMMISSION-GENERAL AGENCY-PAR-3rd YR</v>
          </cell>
        </row>
        <row r="3220">
          <cell r="A3220" t="str">
            <v>1-7000-012-03-4</v>
          </cell>
          <cell r="B3220" t="str">
            <v>COMMISSION-GENERAL AGENCY-PAR-4th YR</v>
          </cell>
        </row>
        <row r="3221">
          <cell r="A3221" t="str">
            <v>1-7000-012-03-5</v>
          </cell>
          <cell r="B3221" t="str">
            <v>COMMISSION-GENERAL AGENCY-PAR-5th YR</v>
          </cell>
        </row>
        <row r="3222">
          <cell r="A3222" t="str">
            <v>1-7000-012-04-1</v>
          </cell>
          <cell r="B3222" t="str">
            <v>COMMISSION-GENERAL AGENCY-PRO-SAVER-FY</v>
          </cell>
        </row>
        <row r="3223">
          <cell r="A3223" t="str">
            <v>1-7000-012-04-2</v>
          </cell>
          <cell r="B3223" t="str">
            <v>COMMISSION-GENERAL AGENCY-PRO-SAVER-2nd YR</v>
          </cell>
        </row>
        <row r="3224">
          <cell r="A3224" t="str">
            <v>1-7000-012-04-3</v>
          </cell>
          <cell r="B3224" t="str">
            <v>COMMISSION-GENERAL AGENCY-PRO-SAVER-3rd YR</v>
          </cell>
        </row>
        <row r="3225">
          <cell r="A3225" t="str">
            <v>1-7000-012-04-4</v>
          </cell>
          <cell r="B3225" t="str">
            <v>COMMISSION-GENERAL AGENCY-PRO-SAVER-4th YR</v>
          </cell>
        </row>
        <row r="3226">
          <cell r="A3226" t="str">
            <v>1-7000-012-04-5</v>
          </cell>
          <cell r="B3226" t="str">
            <v>COMMISSION-GENERAL AGENCY-PRO-SAVER-5th YR</v>
          </cell>
        </row>
        <row r="3227">
          <cell r="A3227" t="str">
            <v>1-7000-012-05-1</v>
          </cell>
          <cell r="B3227" t="str">
            <v>COMMISSION-GENERAL AGENCY-BLUE HEXAGON-FY</v>
          </cell>
        </row>
        <row r="3228">
          <cell r="A3228" t="str">
            <v>1-7000-012-05-2</v>
          </cell>
          <cell r="B3228" t="str">
            <v>COMMISSION-GENERAL AGENCY-BLUE HEXAGON-2nd YR</v>
          </cell>
        </row>
        <row r="3229">
          <cell r="A3229" t="str">
            <v>1-7000-012-05-3</v>
          </cell>
          <cell r="B3229" t="str">
            <v>COMMISSION-GENERAL AGENCY-BLUE HEXAGON-3rd YR</v>
          </cell>
        </row>
        <row r="3230">
          <cell r="A3230" t="str">
            <v>1-7000-012-05-4</v>
          </cell>
          <cell r="B3230" t="str">
            <v>COMMISSION-GENERAL AGENCY-BLUE HEXAGON-4th YR</v>
          </cell>
        </row>
        <row r="3231">
          <cell r="A3231" t="str">
            <v>1-7000-012-05-5</v>
          </cell>
          <cell r="B3231" t="str">
            <v>COMMISSION-GENERAL AGENCY-BLUE HEXAGON-5th YR</v>
          </cell>
        </row>
        <row r="3232">
          <cell r="A3232" t="str">
            <v>1-7000-012-11-1</v>
          </cell>
          <cell r="B3232" t="str">
            <v>COMMISSION-GENERAL AGENCY-GEM-FY</v>
          </cell>
        </row>
        <row r="3233">
          <cell r="A3233" t="str">
            <v>1-7000-012-11-2</v>
          </cell>
          <cell r="B3233" t="str">
            <v>COMMISSION-GENERAL AGENCY-GEM-2nd YR</v>
          </cell>
        </row>
        <row r="3234">
          <cell r="A3234" t="str">
            <v>1-7000-012-11-3</v>
          </cell>
          <cell r="B3234" t="str">
            <v>COMMISSION-GENERAL AGENCY-GEM-3rd YR</v>
          </cell>
        </row>
        <row r="3235">
          <cell r="A3235" t="str">
            <v>1-7000-012-11-4</v>
          </cell>
          <cell r="B3235" t="str">
            <v>COMMISSION-GENERAL AGENCY-GEM-4th YR</v>
          </cell>
        </row>
        <row r="3236">
          <cell r="A3236" t="str">
            <v>1-7000-012-11-5</v>
          </cell>
          <cell r="B3236" t="str">
            <v>COMMISSION-GENERAL AGENCY-GEM-5th YR</v>
          </cell>
        </row>
        <row r="3237">
          <cell r="A3237" t="str">
            <v>1-7000-012-21-1</v>
          </cell>
          <cell r="B3237" t="str">
            <v>COMMISSION-GENERAL AGENCY-GROUP LIFE-FY</v>
          </cell>
        </row>
        <row r="3238">
          <cell r="A3238" t="str">
            <v>1-7000-012-36-1</v>
          </cell>
          <cell r="B3238" t="str">
            <v>COMMISSION-GENERAL AGENCY-DOLLAR PLAN-PESO-FY</v>
          </cell>
        </row>
        <row r="3239">
          <cell r="A3239" t="str">
            <v>1-7000-014-01-3</v>
          </cell>
          <cell r="B3239" t="str">
            <v>COMMISSION-SPECIAL MARKET-OL-3rd YR</v>
          </cell>
        </row>
        <row r="3240">
          <cell r="A3240" t="str">
            <v>1-7000-014-01-4</v>
          </cell>
          <cell r="B3240" t="str">
            <v>COMMISSION-SPECIAL MARKET-OL-4th YR</v>
          </cell>
        </row>
        <row r="3241">
          <cell r="A3241" t="str">
            <v>1-7000-014-05-2</v>
          </cell>
          <cell r="B3241" t="str">
            <v>COMMISSION-SPECIAL MARKET-BLUE HEXAGON-2nd YR</v>
          </cell>
        </row>
        <row r="3242">
          <cell r="A3242" t="str">
            <v>1-7000-014-05-3</v>
          </cell>
          <cell r="B3242" t="str">
            <v>COMMISSION-SPECIAL MARKET-BLUE HEXAGON-3rd YR</v>
          </cell>
        </row>
        <row r="3243">
          <cell r="A3243" t="str">
            <v>1-7000-015-00-5</v>
          </cell>
          <cell r="B3243" t="str">
            <v>COMMISSION-DIRECT REGION CODE-5th YR</v>
          </cell>
        </row>
        <row r="3244">
          <cell r="A3244" t="str">
            <v>1-7000-015-01-1</v>
          </cell>
          <cell r="B3244" t="str">
            <v>COMMISSION-DIRECT REGION CODE-OL-FY</v>
          </cell>
        </row>
        <row r="3245">
          <cell r="A3245" t="str">
            <v>1-7000-015-01-2</v>
          </cell>
          <cell r="B3245" t="str">
            <v>COMMISSION-DIRECT REGION CODE-OL-2nd YR</v>
          </cell>
        </row>
        <row r="3246">
          <cell r="A3246" t="str">
            <v>1-7000-015-01-3</v>
          </cell>
          <cell r="B3246" t="str">
            <v>COMMISSION-DIRECT REGION CODE-OL-3rd YR</v>
          </cell>
        </row>
        <row r="3247">
          <cell r="A3247" t="str">
            <v>1-7000-015-01-4</v>
          </cell>
          <cell r="B3247" t="str">
            <v>COMMISSION-DIRECT REGION CODE-OL-4th YR</v>
          </cell>
        </row>
        <row r="3248">
          <cell r="A3248" t="str">
            <v>1-7000-015-01-5</v>
          </cell>
          <cell r="B3248" t="str">
            <v>COMMISSION-DIRECT REGION CODE-OL-5th YR</v>
          </cell>
        </row>
        <row r="3249">
          <cell r="A3249" t="str">
            <v>1-7000-015-02-1</v>
          </cell>
          <cell r="B3249" t="str">
            <v>COMMISSION-DIRECT REGION CODE-EQUIPLUS-FY</v>
          </cell>
        </row>
        <row r="3250">
          <cell r="A3250" t="str">
            <v>1-7000-015-02-2</v>
          </cell>
          <cell r="B3250" t="str">
            <v>COMMISSION-DIRECT REGION CODE-EQUIPLUS-2nd YR</v>
          </cell>
        </row>
        <row r="3251">
          <cell r="A3251" t="str">
            <v>1-7000-015-02-3</v>
          </cell>
          <cell r="B3251" t="str">
            <v>COMMISSION-DIRECT REGION CODE-EQUIPLUS-3rd YR</v>
          </cell>
        </row>
        <row r="3252">
          <cell r="A3252" t="str">
            <v>1-7000-015-02-4</v>
          </cell>
          <cell r="B3252" t="str">
            <v>COMMISSION-DIRECT REGION CODE-EQUIPLUS-4th YR</v>
          </cell>
        </row>
        <row r="3253">
          <cell r="A3253" t="str">
            <v>1-7000-015-02-5</v>
          </cell>
          <cell r="B3253" t="str">
            <v>COMMISSION-DIRECT REGION CODE-EQUIPLUS-5th YR</v>
          </cell>
        </row>
        <row r="3254">
          <cell r="A3254" t="str">
            <v>1-7000-015-03-4</v>
          </cell>
          <cell r="B3254" t="str">
            <v>COMMISSION-DIRECT REGION CODE-PAR-4th YR</v>
          </cell>
        </row>
        <row r="3255">
          <cell r="A3255" t="str">
            <v>1-7000-015-03-5</v>
          </cell>
          <cell r="B3255" t="str">
            <v>COMMISSION-DIRECT REGION CODE-PAR-5th YR</v>
          </cell>
        </row>
        <row r="3256">
          <cell r="A3256" t="str">
            <v>1-7000-015-04-1</v>
          </cell>
          <cell r="B3256" t="str">
            <v>COMMISSION-DIRECT REGION CODE-PRO-SAVER-FY</v>
          </cell>
        </row>
        <row r="3257">
          <cell r="A3257" t="str">
            <v>1-7000-015-04-2</v>
          </cell>
          <cell r="B3257" t="str">
            <v>COMMISSION-DIRECT REGION CODE-PRO-SAVER-2nd YR</v>
          </cell>
        </row>
        <row r="3258">
          <cell r="A3258" t="str">
            <v>1-7000-015-04-3</v>
          </cell>
          <cell r="B3258" t="str">
            <v>COMMISSION-DIRECT REGION CODE-PRO-SAVER-3rd YR</v>
          </cell>
        </row>
        <row r="3259">
          <cell r="A3259" t="str">
            <v>1-7000-015-04-4</v>
          </cell>
          <cell r="B3259" t="str">
            <v>COMMISSION-DIRECT REGION CODE-PRO-SAVER-4th YR</v>
          </cell>
        </row>
        <row r="3260">
          <cell r="A3260" t="str">
            <v>1-7000-015-04-5</v>
          </cell>
          <cell r="B3260" t="str">
            <v>COMMISSION-DIRECT REGION CODE-PRO-SAVER-5th YR</v>
          </cell>
        </row>
        <row r="3261">
          <cell r="A3261" t="str">
            <v>1-7000-015-05-1</v>
          </cell>
          <cell r="B3261" t="str">
            <v>COMMISSION-DIRECT REGION CODE-BLUE HEXAGON-FY</v>
          </cell>
        </row>
        <row r="3262">
          <cell r="A3262" t="str">
            <v>1-7000-015-05-2</v>
          </cell>
          <cell r="B3262" t="str">
            <v>COMMISSION-DIRECT REGION CODE-BLUE HEXAGON-2nd YR</v>
          </cell>
        </row>
        <row r="3263">
          <cell r="A3263" t="str">
            <v>1-7000-015-05-3</v>
          </cell>
          <cell r="B3263" t="str">
            <v>COMMISSION-DIRECT REGION CODE-BLUE HEXAGON-3rd YR</v>
          </cell>
        </row>
        <row r="3264">
          <cell r="A3264" t="str">
            <v>1-7000-015-05-5</v>
          </cell>
          <cell r="B3264" t="str">
            <v>COMMISSION-DIRECT REGION CODE-BLUE HEXAGON-5th YR</v>
          </cell>
        </row>
        <row r="3265">
          <cell r="A3265" t="str">
            <v>1-7000-015-11-1</v>
          </cell>
          <cell r="B3265" t="str">
            <v>COMMISSION-DIRECT REGION CODE-GEM-FY</v>
          </cell>
        </row>
        <row r="3266">
          <cell r="A3266" t="str">
            <v>1-7000-015-11-2</v>
          </cell>
          <cell r="B3266" t="str">
            <v>COMMISSION-DIRECT REGION CODE-GEM-2nd YR</v>
          </cell>
        </row>
        <row r="3267">
          <cell r="A3267" t="str">
            <v>1-7000-015-11-3</v>
          </cell>
          <cell r="B3267" t="str">
            <v>COMMISSION-DIRECT REGION CODE-GEM-3rd YR</v>
          </cell>
        </row>
        <row r="3268">
          <cell r="A3268" t="str">
            <v>1-7000-015-11-4</v>
          </cell>
          <cell r="B3268" t="str">
            <v>COMMISSION-DIRECT REGION CODE-GEM-4th YR</v>
          </cell>
        </row>
        <row r="3269">
          <cell r="A3269" t="str">
            <v>1-7000-015-11-5</v>
          </cell>
          <cell r="B3269" t="str">
            <v>COMMISSION-DIRECT REGION CODE-GEM-5th YR</v>
          </cell>
        </row>
        <row r="3270">
          <cell r="A3270" t="str">
            <v>1-7000-015-25-1</v>
          </cell>
          <cell r="B3270" t="str">
            <v>COMMISSION-DIRECT REGION CODE-KEY MAN/GROUP PERMANENT INS-FY</v>
          </cell>
        </row>
        <row r="3271">
          <cell r="A3271" t="str">
            <v>1-7000-015-25-2</v>
          </cell>
          <cell r="B3271" t="str">
            <v>COMMISSION-DIRECT REGION CODE-KEY MAN/GROUP PERMANENT INS-2n</v>
          </cell>
        </row>
        <row r="3272">
          <cell r="A3272" t="str">
            <v>1-7000-015-25-3</v>
          </cell>
          <cell r="B3272" t="str">
            <v>COMMISSION-DIRECT REGION CODE-KEY MAN/GROUP PERMANENT INS-3r</v>
          </cell>
        </row>
        <row r="3273">
          <cell r="A3273" t="str">
            <v>1-7000-015-36-1</v>
          </cell>
          <cell r="B3273" t="str">
            <v>COMMISSION-DIRECT REGION CODE-DOLLAR PLAN-PESO-FY</v>
          </cell>
        </row>
        <row r="3274">
          <cell r="A3274" t="str">
            <v>1-7000-016-01-1</v>
          </cell>
          <cell r="B3274" t="str">
            <v>COMMISSION-PPI-OL-FY</v>
          </cell>
        </row>
        <row r="3275">
          <cell r="A3275" t="str">
            <v>1-7000-016-01-2</v>
          </cell>
          <cell r="B3275" t="str">
            <v>COMMISSION-PPI-OL-2nd YR</v>
          </cell>
        </row>
        <row r="3276">
          <cell r="A3276" t="str">
            <v>1-7000-016-05-1</v>
          </cell>
          <cell r="B3276" t="str">
            <v>COMMISSION-PPI-BLUE HEXAGON-FY</v>
          </cell>
        </row>
        <row r="3277">
          <cell r="A3277" t="str">
            <v>1-7000-022-00-0</v>
          </cell>
          <cell r="B3277" t="str">
            <v>COMMISSION-GROUP INS SALES/CREDIT LIFE/GYRT &amp; SERVICING</v>
          </cell>
        </row>
        <row r="3278">
          <cell r="A3278" t="str">
            <v>1-7000-022-21-1</v>
          </cell>
          <cell r="B3278" t="str">
            <v>COMMISSION-GROUP INS SALES/CREDIT LIFE/GYRT &amp; SERVICING-GROU</v>
          </cell>
        </row>
        <row r="3279">
          <cell r="A3279" t="str">
            <v>1-7000-022-21-6</v>
          </cell>
          <cell r="B3279" t="str">
            <v>COMMISSION-GROUP INS SALES/CREDIT LIFE/GYRT &amp; SERVICING-GROU</v>
          </cell>
        </row>
        <row r="3280">
          <cell r="A3280" t="str">
            <v>1-7000-034-00-5</v>
          </cell>
          <cell r="B3280" t="str">
            <v>COMMISSION-MANSO-5th YR</v>
          </cell>
        </row>
        <row r="3281">
          <cell r="A3281" t="str">
            <v>1-7000-034-01-0</v>
          </cell>
          <cell r="B3281" t="str">
            <v>COMMISSION-MANSO-OL</v>
          </cell>
        </row>
        <row r="3282">
          <cell r="A3282" t="str">
            <v>1-7000-034-01-1</v>
          </cell>
          <cell r="B3282" t="str">
            <v>COMMISSION-MANSO-OL-FY</v>
          </cell>
        </row>
        <row r="3283">
          <cell r="A3283" t="str">
            <v>1-7000-034-01-2</v>
          </cell>
          <cell r="B3283" t="str">
            <v>COMMISSION-MANSO-OL-2nd YR</v>
          </cell>
        </row>
        <row r="3284">
          <cell r="A3284" t="str">
            <v>1-7000-034-01-3</v>
          </cell>
          <cell r="B3284" t="str">
            <v>COMMISSION-MANSO-OL-3rd YR</v>
          </cell>
        </row>
        <row r="3285">
          <cell r="A3285" t="str">
            <v>1-7000-034-01-4</v>
          </cell>
          <cell r="B3285" t="str">
            <v>COMMISSION-MANSO-OL-4th YR</v>
          </cell>
        </row>
        <row r="3286">
          <cell r="A3286" t="str">
            <v>1-7000-034-01-5</v>
          </cell>
          <cell r="B3286" t="str">
            <v>COMMISSION-MANSO-OL-5th YR</v>
          </cell>
        </row>
        <row r="3287">
          <cell r="A3287" t="str">
            <v>1-7000-034-02-1</v>
          </cell>
          <cell r="B3287" t="str">
            <v>COMMISSION-MANSO-EQUIPLUS-FY</v>
          </cell>
        </row>
        <row r="3288">
          <cell r="A3288" t="str">
            <v>1-7000-034-02-2</v>
          </cell>
          <cell r="B3288" t="str">
            <v>COMMISSION-MANSO-EQUIPLUS-2nd YR</v>
          </cell>
        </row>
        <row r="3289">
          <cell r="A3289" t="str">
            <v>1-7000-034-02-3</v>
          </cell>
          <cell r="B3289" t="str">
            <v>COMMISSION-MANSO-EQUIPLUS-3rd YR</v>
          </cell>
        </row>
        <row r="3290">
          <cell r="A3290" t="str">
            <v>1-7000-034-02-4</v>
          </cell>
          <cell r="B3290" t="str">
            <v>COMMISSION-MANSO-EQUIPLUS-4th YR</v>
          </cell>
        </row>
        <row r="3291">
          <cell r="A3291" t="str">
            <v>1-7000-034-02-5</v>
          </cell>
          <cell r="B3291" t="str">
            <v>COMMISSION-MANSO-EQUIPLUS-5th YR</v>
          </cell>
        </row>
        <row r="3292">
          <cell r="A3292" t="str">
            <v>1-7000-034-03-1</v>
          </cell>
          <cell r="B3292" t="str">
            <v>COMMISSION-MANSO-PAR-FY</v>
          </cell>
        </row>
        <row r="3293">
          <cell r="A3293" t="str">
            <v>1-7000-034-03-2</v>
          </cell>
          <cell r="B3293" t="str">
            <v>COMMISSION-MANSO-PAR-2nd YR</v>
          </cell>
        </row>
        <row r="3294">
          <cell r="A3294" t="str">
            <v>1-7000-034-03-3</v>
          </cell>
          <cell r="B3294" t="str">
            <v>COMMISSION-MANSO-PAR-3rd YR</v>
          </cell>
        </row>
        <row r="3295">
          <cell r="A3295" t="str">
            <v>1-7000-034-03-4</v>
          </cell>
          <cell r="B3295" t="str">
            <v>COMMISSION-MANSO-PAR-4th YR</v>
          </cell>
        </row>
        <row r="3296">
          <cell r="A3296" t="str">
            <v>1-7000-034-03-5</v>
          </cell>
          <cell r="B3296" t="str">
            <v>COMMISSION-MANSO-PAR-5th YR</v>
          </cell>
        </row>
        <row r="3297">
          <cell r="A3297" t="str">
            <v>1-7000-034-04-1</v>
          </cell>
          <cell r="B3297" t="str">
            <v>COMMISSION-MANSO-PRO-SAVER-FY</v>
          </cell>
        </row>
        <row r="3298">
          <cell r="A3298" t="str">
            <v>1-7000-034-04-2</v>
          </cell>
          <cell r="B3298" t="str">
            <v>COMMISSION-MANSO-PRO-SAVER-2nd YR</v>
          </cell>
        </row>
        <row r="3299">
          <cell r="A3299" t="str">
            <v>1-7000-034-04-3</v>
          </cell>
          <cell r="B3299" t="str">
            <v>COMMISSION-MANSO-PRO-SAVER-3rd YR</v>
          </cell>
        </row>
        <row r="3300">
          <cell r="A3300" t="str">
            <v>1-7000-034-04-4</v>
          </cell>
          <cell r="B3300" t="str">
            <v>COMMISSION-MANSO-PRO-SAVER-4th YR</v>
          </cell>
        </row>
        <row r="3301">
          <cell r="A3301" t="str">
            <v>1-7000-034-04-5</v>
          </cell>
          <cell r="B3301" t="str">
            <v>COMMISSION-MANSO-PRO-SAVER-5th YR</v>
          </cell>
        </row>
        <row r="3302">
          <cell r="A3302" t="str">
            <v>1-7000-034-05-1</v>
          </cell>
          <cell r="B3302" t="str">
            <v>COMMISSION-MANSO-BLUE HEXAGON-FY</v>
          </cell>
        </row>
        <row r="3303">
          <cell r="A3303" t="str">
            <v>1-7000-034-05-2</v>
          </cell>
          <cell r="B3303" t="str">
            <v>COMMISSION-MANSO-BLUE HEXAGON-2nd YR</v>
          </cell>
        </row>
        <row r="3304">
          <cell r="A3304" t="str">
            <v>1-7000-034-05-3</v>
          </cell>
          <cell r="B3304" t="str">
            <v>COMMISSION-MANSO-BLUE HEXAGON-3rd YR</v>
          </cell>
        </row>
        <row r="3305">
          <cell r="A3305" t="str">
            <v>1-7000-034-05-4</v>
          </cell>
          <cell r="B3305" t="str">
            <v>COMMISSION-MANSO-BLUE HEXAGON-4th YR</v>
          </cell>
        </row>
        <row r="3306">
          <cell r="A3306" t="str">
            <v>1-7000-034-05-5</v>
          </cell>
          <cell r="B3306" t="str">
            <v>COMMISSION-MANSO-BLUE HEXAGON-5th YR</v>
          </cell>
        </row>
        <row r="3307">
          <cell r="A3307" t="str">
            <v>1-7000-034-06-1</v>
          </cell>
          <cell r="B3307" t="str">
            <v>COMMISSION-MANSO-HIGH 5 GOLD-FY</v>
          </cell>
        </row>
        <row r="3308">
          <cell r="A3308" t="str">
            <v>1-7000-034-11-1</v>
          </cell>
          <cell r="B3308" t="str">
            <v>COMMISSION-MANSO-GEM-FY</v>
          </cell>
        </row>
        <row r="3309">
          <cell r="A3309" t="str">
            <v>1-7000-034-11-2</v>
          </cell>
          <cell r="B3309" t="str">
            <v>COMMISSION-MANSO-GEM-2nd YR</v>
          </cell>
        </row>
        <row r="3310">
          <cell r="A3310" t="str">
            <v>1-7000-034-11-3</v>
          </cell>
          <cell r="B3310" t="str">
            <v>COMMISSION-MANSO-GEM-3rd YR</v>
          </cell>
        </row>
        <row r="3311">
          <cell r="A3311" t="str">
            <v>1-7000-034-11-4</v>
          </cell>
          <cell r="B3311" t="str">
            <v>COMMISSION-MANSO-GEM-4th YR</v>
          </cell>
        </row>
        <row r="3312">
          <cell r="A3312" t="str">
            <v>1-7000-034-11-5</v>
          </cell>
          <cell r="B3312" t="str">
            <v>COMMISSION-MANSO-GEM-5th YR</v>
          </cell>
        </row>
        <row r="3313">
          <cell r="A3313" t="str">
            <v>1-7000-035-00-5</v>
          </cell>
          <cell r="B3313" t="str">
            <v>COMMISSION-CAMANAVA 1-5th YR</v>
          </cell>
        </row>
        <row r="3314">
          <cell r="A3314" t="str">
            <v>1-7000-035-01-0</v>
          </cell>
          <cell r="B3314" t="str">
            <v>COMMISSION-CAMANAVA 1-OL</v>
          </cell>
        </row>
        <row r="3315">
          <cell r="A3315" t="str">
            <v>1-7000-035-01-1</v>
          </cell>
          <cell r="B3315" t="str">
            <v>COMMISSION-CAMANAVA 1-OL-FY</v>
          </cell>
        </row>
        <row r="3316">
          <cell r="A3316" t="str">
            <v>1-7000-035-01-2</v>
          </cell>
          <cell r="B3316" t="str">
            <v>COMMISSION-CAMANAVA 1-OL-2nd YR</v>
          </cell>
        </row>
        <row r="3317">
          <cell r="A3317" t="str">
            <v>1-7000-035-01-3</v>
          </cell>
          <cell r="B3317" t="str">
            <v>COMMISSION-CAMANAVA 1-OL-3rd YR</v>
          </cell>
        </row>
        <row r="3318">
          <cell r="A3318" t="str">
            <v>1-7000-035-01-4</v>
          </cell>
          <cell r="B3318" t="str">
            <v>COMMISSION-CAMANAVA 1-OL-4th YR</v>
          </cell>
        </row>
        <row r="3319">
          <cell r="A3319" t="str">
            <v>1-7000-035-01-5</v>
          </cell>
          <cell r="B3319" t="str">
            <v>COMMISSION-CAMANAVA 1-OL-5th YR</v>
          </cell>
        </row>
        <row r="3320">
          <cell r="A3320" t="str">
            <v>1-7000-035-02-1</v>
          </cell>
          <cell r="B3320" t="str">
            <v>COMMISSION-CAMANAVA 1-EQUIPLUS-FY</v>
          </cell>
        </row>
        <row r="3321">
          <cell r="A3321" t="str">
            <v>1-7000-035-02-2</v>
          </cell>
          <cell r="B3321" t="str">
            <v>COMMISSION-CAMANAVA 1-EQUIPLUS-2nd YR</v>
          </cell>
        </row>
        <row r="3322">
          <cell r="A3322" t="str">
            <v>1-7000-035-02-3</v>
          </cell>
          <cell r="B3322" t="str">
            <v>COMMISSION-CAMANAVA 1-EQUIPLUS-3rd YR</v>
          </cell>
        </row>
        <row r="3323">
          <cell r="A3323" t="str">
            <v>1-7000-035-02-4</v>
          </cell>
          <cell r="B3323" t="str">
            <v>COMMISSION-CAMANAVA 1-EQUIPLUS-4th YR</v>
          </cell>
        </row>
        <row r="3324">
          <cell r="A3324" t="str">
            <v>1-7000-035-02-5</v>
          </cell>
          <cell r="B3324" t="str">
            <v>COMMISSION-CAMANAVA 1-EQUIPLUS-5th YR</v>
          </cell>
        </row>
        <row r="3325">
          <cell r="A3325" t="str">
            <v>1-7000-035-03-1</v>
          </cell>
          <cell r="B3325" t="str">
            <v>COMMISSION-CAMANAVA 1-PAR-FY</v>
          </cell>
        </row>
        <row r="3326">
          <cell r="A3326" t="str">
            <v>1-7000-035-03-2</v>
          </cell>
          <cell r="B3326" t="str">
            <v>COMMISSION-CAMANAVA 1-PAR-2nd YR</v>
          </cell>
        </row>
        <row r="3327">
          <cell r="A3327" t="str">
            <v>1-7000-035-03-3</v>
          </cell>
          <cell r="B3327" t="str">
            <v>COMMISSION-CAMANAVA 1-PAR-3rd YR</v>
          </cell>
        </row>
        <row r="3328">
          <cell r="A3328" t="str">
            <v>1-7000-035-03-4</v>
          </cell>
          <cell r="B3328" t="str">
            <v>COMMISSION-CAMANAVA 1-PAR-4th YR</v>
          </cell>
        </row>
        <row r="3329">
          <cell r="A3329" t="str">
            <v>1-7000-035-03-5</v>
          </cell>
          <cell r="B3329" t="str">
            <v>COMMISSION-CAMANAVA 1-PAR-5th YR</v>
          </cell>
        </row>
        <row r="3330">
          <cell r="A3330" t="str">
            <v>1-7000-035-04-1</v>
          </cell>
          <cell r="B3330" t="str">
            <v>COMMISSION-CAMANAVA 1-PRO-SAVER-FY</v>
          </cell>
        </row>
        <row r="3331">
          <cell r="A3331" t="str">
            <v>1-7000-035-04-2</v>
          </cell>
          <cell r="B3331" t="str">
            <v>COMMISSION-CAMANAVA 1-PRO-SAVER-2nd YR</v>
          </cell>
        </row>
        <row r="3332">
          <cell r="A3332" t="str">
            <v>1-7000-035-04-3</v>
          </cell>
          <cell r="B3332" t="str">
            <v>COMMISSION-CAMANAVA 1-PRO-SAVER-3rd YR</v>
          </cell>
        </row>
        <row r="3333">
          <cell r="A3333" t="str">
            <v>1-7000-035-04-4</v>
          </cell>
          <cell r="B3333" t="str">
            <v>COMMISSION-CAMANAVA 1-PRO-SAVER-4th YR</v>
          </cell>
        </row>
        <row r="3334">
          <cell r="A3334" t="str">
            <v>1-7000-035-04-5</v>
          </cell>
          <cell r="B3334" t="str">
            <v>COMMISSION-CAMANAVA 1-PRO-SAVER-5th YR</v>
          </cell>
        </row>
        <row r="3335">
          <cell r="A3335" t="str">
            <v>1-7000-035-05-1</v>
          </cell>
          <cell r="B3335" t="str">
            <v>COMMISSION-CAMANAVA 1-BLUE HEXAGON-FY</v>
          </cell>
        </row>
        <row r="3336">
          <cell r="A3336" t="str">
            <v>1-7000-035-05-2</v>
          </cell>
          <cell r="B3336" t="str">
            <v>COMMISSION-CAMANAVA 1-BLUE HEXAGON-2nd YR</v>
          </cell>
        </row>
        <row r="3337">
          <cell r="A3337" t="str">
            <v>1-7000-035-05-3</v>
          </cell>
          <cell r="B3337" t="str">
            <v>COMMISSION-CAMANAVA 1-BLUE HEXAGON-3rd YR</v>
          </cell>
        </row>
        <row r="3338">
          <cell r="A3338" t="str">
            <v>1-7000-035-05-4</v>
          </cell>
          <cell r="B3338" t="str">
            <v>COMMISSION-CAMANAVA 1-BLUE HEXAGON-4th YR</v>
          </cell>
        </row>
        <row r="3339">
          <cell r="A3339" t="str">
            <v>1-7000-035-05-5</v>
          </cell>
          <cell r="B3339" t="str">
            <v>COMMISSION-CAMANAVA 1-BLUE HEXAGON-5th YR</v>
          </cell>
        </row>
        <row r="3340">
          <cell r="A3340" t="str">
            <v>1-7000-035-11-1</v>
          </cell>
          <cell r="B3340" t="str">
            <v>COMMISSION-CAMANAVA 1-GEM-FY</v>
          </cell>
        </row>
        <row r="3341">
          <cell r="A3341" t="str">
            <v>1-7000-035-11-2</v>
          </cell>
          <cell r="B3341" t="str">
            <v>COMMISSION-CAMANAVA 1-GEM-2nd YR</v>
          </cell>
        </row>
        <row r="3342">
          <cell r="A3342" t="str">
            <v>1-7000-035-11-3</v>
          </cell>
          <cell r="B3342" t="str">
            <v>COMMISSION-CAMANAVA 1-GEM-3rd YR</v>
          </cell>
        </row>
        <row r="3343">
          <cell r="A3343" t="str">
            <v>1-7000-035-11-4</v>
          </cell>
          <cell r="B3343" t="str">
            <v>COMMISSION-CAMANAVA 1-GEM-4th YR</v>
          </cell>
        </row>
        <row r="3344">
          <cell r="A3344" t="str">
            <v>1-7000-035-11-5</v>
          </cell>
          <cell r="B3344" t="str">
            <v>COMMISSION-CAMANAVA 1-GEM-5th YR</v>
          </cell>
        </row>
        <row r="3345">
          <cell r="A3345" t="str">
            <v>1-7000-036-01-1</v>
          </cell>
          <cell r="B3345" t="str">
            <v>COMMISSION-BINONDO-OL-FY</v>
          </cell>
        </row>
        <row r="3346">
          <cell r="A3346" t="str">
            <v>1-7000-036-01-2</v>
          </cell>
          <cell r="B3346" t="str">
            <v>COMMISSION-BINONDO-OL-2nd YR</v>
          </cell>
        </row>
        <row r="3347">
          <cell r="A3347" t="str">
            <v>1-7000-036-01-3</v>
          </cell>
          <cell r="B3347" t="str">
            <v>COMMISSION-BINONDO-OL-3rd YR</v>
          </cell>
        </row>
        <row r="3348">
          <cell r="A3348" t="str">
            <v>1-7000-036-01-4</v>
          </cell>
          <cell r="B3348" t="str">
            <v>COMMISSION-BINONDO-OL-4th YR</v>
          </cell>
        </row>
        <row r="3349">
          <cell r="A3349" t="str">
            <v>1-7000-036-01-5</v>
          </cell>
          <cell r="B3349" t="str">
            <v>COMMISSION-BINONDO-OL-5th YR</v>
          </cell>
        </row>
        <row r="3350">
          <cell r="A3350" t="str">
            <v>1-7000-036-02-1</v>
          </cell>
          <cell r="B3350" t="str">
            <v>COMMISSION-BINONDO-EQUIPLUS-FY</v>
          </cell>
        </row>
        <row r="3351">
          <cell r="A3351" t="str">
            <v>1-7000-036-02-2</v>
          </cell>
          <cell r="B3351" t="str">
            <v>COMMISSION-BINONDO-EQUIPLUS-2nd YR</v>
          </cell>
        </row>
        <row r="3352">
          <cell r="A3352" t="str">
            <v>1-7000-036-02-3</v>
          </cell>
          <cell r="B3352" t="str">
            <v>COMMISSION-BINONDO-EQUIPLUS-3rd YR</v>
          </cell>
        </row>
        <row r="3353">
          <cell r="A3353" t="str">
            <v>1-7000-036-02-4</v>
          </cell>
          <cell r="B3353" t="str">
            <v>COMMISSION-BINONDO-EQUIPLUS-4th YR</v>
          </cell>
        </row>
        <row r="3354">
          <cell r="A3354" t="str">
            <v>1-7000-036-02-5</v>
          </cell>
          <cell r="B3354" t="str">
            <v>COMMISSION-BINONDO-EQUIPLUS-5th YR</v>
          </cell>
        </row>
        <row r="3355">
          <cell r="A3355" t="str">
            <v>1-7000-036-03-1</v>
          </cell>
          <cell r="B3355" t="str">
            <v>COMMISSION-BINONDO-PAR-FY</v>
          </cell>
        </row>
        <row r="3356">
          <cell r="A3356" t="str">
            <v>1-7000-036-03-2</v>
          </cell>
          <cell r="B3356" t="str">
            <v>COMMISSION-BINONDO-PAR-2nd YR</v>
          </cell>
        </row>
        <row r="3357">
          <cell r="A3357" t="str">
            <v>1-7000-036-03-3</v>
          </cell>
          <cell r="B3357" t="str">
            <v>COMMISSION-BINONDO-PAR-3rd YR</v>
          </cell>
        </row>
        <row r="3358">
          <cell r="A3358" t="str">
            <v>1-7000-036-03-4</v>
          </cell>
          <cell r="B3358" t="str">
            <v>COMMISSION-BINONDO-PAR-4th YR</v>
          </cell>
        </row>
        <row r="3359">
          <cell r="A3359" t="str">
            <v>1-7000-036-03-5</v>
          </cell>
          <cell r="B3359" t="str">
            <v>COMMISSION-BINONDO-PAR-5th YR</v>
          </cell>
        </row>
        <row r="3360">
          <cell r="A3360" t="str">
            <v>1-7000-036-04-1</v>
          </cell>
          <cell r="B3360" t="str">
            <v>COMMISSION-BINONDO-PRO-SAVER-FY</v>
          </cell>
        </row>
        <row r="3361">
          <cell r="A3361" t="str">
            <v>1-7000-036-04-2</v>
          </cell>
          <cell r="B3361" t="str">
            <v>COMMISSION-BINONDO-PRO-SAVER-2nd YR</v>
          </cell>
        </row>
        <row r="3362">
          <cell r="A3362" t="str">
            <v>1-7000-036-04-3</v>
          </cell>
          <cell r="B3362" t="str">
            <v>COMMISSION-BINONDO-PRO-SAVER-3rd YR</v>
          </cell>
        </row>
        <row r="3363">
          <cell r="A3363" t="str">
            <v>1-7000-036-04-4</v>
          </cell>
          <cell r="B3363" t="str">
            <v>COMMISSION-BINONDO-PRO-SAVER-4th YR</v>
          </cell>
        </row>
        <row r="3364">
          <cell r="A3364" t="str">
            <v>1-7000-036-04-5</v>
          </cell>
          <cell r="B3364" t="str">
            <v>COMMISSION-BINONDO-PRO-SAVER-5th YR</v>
          </cell>
        </row>
        <row r="3365">
          <cell r="A3365" t="str">
            <v>1-7000-036-05-1</v>
          </cell>
          <cell r="B3365" t="str">
            <v>COMMISSION-BINONDO-BLUE HEXAGON-FY</v>
          </cell>
        </row>
        <row r="3366">
          <cell r="A3366" t="str">
            <v>1-7000-036-05-2</v>
          </cell>
          <cell r="B3366" t="str">
            <v>COMMISSION-BINONDO-BLUE HEXAGON-2nd YR</v>
          </cell>
        </row>
        <row r="3367">
          <cell r="A3367" t="str">
            <v>1-7000-036-05-3</v>
          </cell>
          <cell r="B3367" t="str">
            <v>COMMISSION-BINONDO-BLUE HEXAGON-3rd YR</v>
          </cell>
        </row>
        <row r="3368">
          <cell r="A3368" t="str">
            <v>1-7000-036-06-1</v>
          </cell>
          <cell r="B3368" t="str">
            <v>COMMISSION-BINONDO-HIGH 5 GOLD-FY</v>
          </cell>
        </row>
        <row r="3369">
          <cell r="A3369" t="str">
            <v>1-7000-036-11-1</v>
          </cell>
          <cell r="B3369" t="str">
            <v>COMMISSION-BINONDO-GEM-FY</v>
          </cell>
        </row>
        <row r="3370">
          <cell r="A3370" t="str">
            <v>1-7000-036-11-2</v>
          </cell>
          <cell r="B3370" t="str">
            <v>COMMISSION-BINONDO-GEM-2nd YR</v>
          </cell>
        </row>
        <row r="3371">
          <cell r="A3371" t="str">
            <v>1-7000-036-11-3</v>
          </cell>
          <cell r="B3371" t="str">
            <v>COMMISSION-BINONDO-GEM-3rd YR</v>
          </cell>
        </row>
        <row r="3372">
          <cell r="A3372" t="str">
            <v>1-7000-036-11-5</v>
          </cell>
          <cell r="B3372" t="str">
            <v>COMMISSION-BINONDO-GEM-5th YR</v>
          </cell>
        </row>
        <row r="3373">
          <cell r="A3373" t="str">
            <v>1-7000-037-01-0</v>
          </cell>
          <cell r="B3373" t="str">
            <v>COMMISSION-CAMANAVA 2-OL</v>
          </cell>
        </row>
        <row r="3374">
          <cell r="A3374" t="str">
            <v>1-7000-037-01-1</v>
          </cell>
          <cell r="B3374" t="str">
            <v>COMMISSION-CAMANAVA 2-OL-FY</v>
          </cell>
        </row>
        <row r="3375">
          <cell r="A3375" t="str">
            <v>1-7000-037-01-2</v>
          </cell>
          <cell r="B3375" t="str">
            <v>COMMISSION-CAMANAVA 2-OL-2nd YR</v>
          </cell>
        </row>
        <row r="3376">
          <cell r="A3376" t="str">
            <v>1-7000-037-01-3</v>
          </cell>
          <cell r="B3376" t="str">
            <v>COMMISSION-CAMANAVA 2-OL-3rd YR</v>
          </cell>
        </row>
        <row r="3377">
          <cell r="A3377" t="str">
            <v>1-7000-037-01-4</v>
          </cell>
          <cell r="B3377" t="str">
            <v>COMMISSION-CAMANAVA 2-OL-4th YR</v>
          </cell>
        </row>
        <row r="3378">
          <cell r="A3378" t="str">
            <v>1-7000-037-01-5</v>
          </cell>
          <cell r="B3378" t="str">
            <v>COMMISSION-CAMANAVA 2-OL-5th YR</v>
          </cell>
        </row>
        <row r="3379">
          <cell r="A3379" t="str">
            <v>1-7000-037-02-1</v>
          </cell>
          <cell r="B3379" t="str">
            <v>COMMISSION-CAMANAVA 2-EQUIPLUS-FY</v>
          </cell>
        </row>
        <row r="3380">
          <cell r="A3380" t="str">
            <v>1-7000-037-02-2</v>
          </cell>
          <cell r="B3380" t="str">
            <v>COMMISSION-CAMANAVA 2-EQUIPLUS-2nd YR</v>
          </cell>
        </row>
        <row r="3381">
          <cell r="A3381" t="str">
            <v>1-7000-037-02-3</v>
          </cell>
          <cell r="B3381" t="str">
            <v>COMMISSION-CAMANAVA 2-EQUIPLUS-3rd YR</v>
          </cell>
        </row>
        <row r="3382">
          <cell r="A3382" t="str">
            <v>1-7000-037-02-4</v>
          </cell>
          <cell r="B3382" t="str">
            <v>COMMISSION-CAMANAVA 2-EQUIPLUS-4th YR</v>
          </cell>
        </row>
        <row r="3383">
          <cell r="A3383" t="str">
            <v>1-7000-037-02-5</v>
          </cell>
          <cell r="B3383" t="str">
            <v>COMMISSION-CAMANAVA 2-EQUIPLUS-5th YR</v>
          </cell>
        </row>
        <row r="3384">
          <cell r="A3384" t="str">
            <v>1-7000-037-03-1</v>
          </cell>
          <cell r="B3384" t="str">
            <v>COMMISSION-CAMANAVA 2-PAR-FY</v>
          </cell>
        </row>
        <row r="3385">
          <cell r="A3385" t="str">
            <v>1-7000-037-03-2</v>
          </cell>
          <cell r="B3385" t="str">
            <v>COMMISSION-CAMANAVA 2-PAR-2nd YR</v>
          </cell>
        </row>
        <row r="3386">
          <cell r="A3386" t="str">
            <v>1-7000-037-03-3</v>
          </cell>
          <cell r="B3386" t="str">
            <v>COMMISSION-CAMANAVA 2-PAR-3rd YR</v>
          </cell>
        </row>
        <row r="3387">
          <cell r="A3387" t="str">
            <v>1-7000-037-03-4</v>
          </cell>
          <cell r="B3387" t="str">
            <v>COMMISSION-CAMANAVA 2-PAR-4th YR</v>
          </cell>
        </row>
        <row r="3388">
          <cell r="A3388" t="str">
            <v>1-7000-037-03-5</v>
          </cell>
          <cell r="B3388" t="str">
            <v>COMMISSION-CAMANAVA 2-PAR-5th YR</v>
          </cell>
        </row>
        <row r="3389">
          <cell r="A3389" t="str">
            <v>1-7000-037-04-1</v>
          </cell>
          <cell r="B3389" t="str">
            <v>COMMISSION-CAMANAVA 2-PRO-SAVER-FY</v>
          </cell>
        </row>
        <row r="3390">
          <cell r="A3390" t="str">
            <v>1-7000-037-04-2</v>
          </cell>
          <cell r="B3390" t="str">
            <v>COMMISSION-CAMANAVA 2-PRO-SAVER-2nd YR</v>
          </cell>
        </row>
        <row r="3391">
          <cell r="A3391" t="str">
            <v>1-7000-037-04-3</v>
          </cell>
          <cell r="B3391" t="str">
            <v>COMMISSION-CAMANAVA 2-PRO-SAVER-3rd YR</v>
          </cell>
        </row>
        <row r="3392">
          <cell r="A3392" t="str">
            <v>1-7000-037-04-4</v>
          </cell>
          <cell r="B3392" t="str">
            <v>COMMISSION-CAMANAVA 2-PRO-SAVER-4th YR</v>
          </cell>
        </row>
        <row r="3393">
          <cell r="A3393" t="str">
            <v>1-7000-037-04-5</v>
          </cell>
          <cell r="B3393" t="str">
            <v>COMMISSION-CAMANAVA 2-PRO-SAVER-5th YR</v>
          </cell>
        </row>
        <row r="3394">
          <cell r="A3394" t="str">
            <v>1-7000-037-05-1</v>
          </cell>
          <cell r="B3394" t="str">
            <v>COMMISSION-CAMANAVA 2-BLUE HEXAGON-FY</v>
          </cell>
        </row>
        <row r="3395">
          <cell r="A3395" t="str">
            <v>1-7000-037-05-2</v>
          </cell>
          <cell r="B3395" t="str">
            <v>COMMISSION-CAMANAVA 2-BLUE HEXAGON-2nd YR</v>
          </cell>
        </row>
        <row r="3396">
          <cell r="A3396" t="str">
            <v>1-7000-037-05-3</v>
          </cell>
          <cell r="B3396" t="str">
            <v>COMMISSION-CAMANAVA 2-BLUE HEXAGON-3rd YR</v>
          </cell>
        </row>
        <row r="3397">
          <cell r="A3397" t="str">
            <v>1-7000-037-05-4</v>
          </cell>
          <cell r="B3397" t="str">
            <v>COMMISSION-CAMANAVA 2-BLUE HEXAGON-4th YR</v>
          </cell>
        </row>
        <row r="3398">
          <cell r="A3398" t="str">
            <v>1-7000-037-05-5</v>
          </cell>
          <cell r="B3398" t="str">
            <v>COMMISSION-CAMANAVA 2-BLUE HEXAGON-5th YR</v>
          </cell>
        </row>
        <row r="3399">
          <cell r="A3399" t="str">
            <v>1-7000-037-11-1</v>
          </cell>
          <cell r="B3399" t="str">
            <v>COMMISSION-CAMANAVA 2-GEM-FY</v>
          </cell>
        </row>
        <row r="3400">
          <cell r="A3400" t="str">
            <v>1-7000-037-11-2</v>
          </cell>
          <cell r="B3400" t="str">
            <v>COMMISSION-CAMANAVA 2-GEM-2nd YR</v>
          </cell>
        </row>
        <row r="3401">
          <cell r="A3401" t="str">
            <v>1-7000-037-11-3</v>
          </cell>
          <cell r="B3401" t="str">
            <v>COMMISSION-CAMANAVA 2-GEM-3rd YR</v>
          </cell>
        </row>
        <row r="3402">
          <cell r="A3402" t="str">
            <v>1-7000-037-11-4</v>
          </cell>
          <cell r="B3402" t="str">
            <v>COMMISSION-CAMANAVA 2-GEM-4th YR</v>
          </cell>
        </row>
        <row r="3403">
          <cell r="A3403" t="str">
            <v>1-7000-037-11-5</v>
          </cell>
          <cell r="B3403" t="str">
            <v>COMMISSION-CAMANAVA 2-GEM-5th YR</v>
          </cell>
        </row>
        <row r="3404">
          <cell r="A3404" t="str">
            <v>1-7000-037-25-3</v>
          </cell>
          <cell r="B3404" t="str">
            <v>COMMISSION-CAMANAVA 2-KEY MAN/GROUP PERMANENT INS-3rd YR</v>
          </cell>
        </row>
        <row r="3405">
          <cell r="A3405" t="str">
            <v>1-7000-037-36-1</v>
          </cell>
          <cell r="B3405" t="str">
            <v>COMMISSION-CAMANAVA 2-DOLLAR PLAN-PESO-FY</v>
          </cell>
        </row>
        <row r="3406">
          <cell r="A3406" t="str">
            <v>1-7000-038-01-1</v>
          </cell>
          <cell r="B3406" t="str">
            <v>COMMISSION-MAKSO-OL-FY</v>
          </cell>
        </row>
        <row r="3407">
          <cell r="A3407" t="str">
            <v>1-7000-038-01-2</v>
          </cell>
          <cell r="B3407" t="str">
            <v>COMMISSION-MAKSO-OL-2nd YR</v>
          </cell>
        </row>
        <row r="3408">
          <cell r="A3408" t="str">
            <v>1-7000-038-01-3</v>
          </cell>
          <cell r="B3408" t="str">
            <v>COMMISSION-MAKSO-OL-3rd YR</v>
          </cell>
        </row>
        <row r="3409">
          <cell r="A3409" t="str">
            <v>1-7000-038-01-4</v>
          </cell>
          <cell r="B3409" t="str">
            <v>COMMISSION-MAKSO-OL-4th YR</v>
          </cell>
        </row>
        <row r="3410">
          <cell r="A3410" t="str">
            <v>1-7000-038-01-5</v>
          </cell>
          <cell r="B3410" t="str">
            <v>COMMISSION-MAKSO-OL-5th YR</v>
          </cell>
        </row>
        <row r="3411">
          <cell r="A3411" t="str">
            <v>1-7000-038-02-1</v>
          </cell>
          <cell r="B3411" t="str">
            <v>COMMISSION-MAKSO-EQUIPLUS-FY</v>
          </cell>
        </row>
        <row r="3412">
          <cell r="A3412" t="str">
            <v>1-7000-038-02-2</v>
          </cell>
          <cell r="B3412" t="str">
            <v>COMMISSION-MAKSO-EQUIPLUS-2nd YR</v>
          </cell>
        </row>
        <row r="3413">
          <cell r="A3413" t="str">
            <v>1-7000-038-02-3</v>
          </cell>
          <cell r="B3413" t="str">
            <v>COMMISSION-MAKSO-EQUIPLUS-3rd YR</v>
          </cell>
        </row>
        <row r="3414">
          <cell r="A3414" t="str">
            <v>1-7000-038-02-4</v>
          </cell>
          <cell r="B3414" t="str">
            <v>COMMISSION-MAKSO-EQUIPLUS-4th YR</v>
          </cell>
        </row>
        <row r="3415">
          <cell r="A3415" t="str">
            <v>1-7000-038-02-5</v>
          </cell>
          <cell r="B3415" t="str">
            <v>COMMISSION-MAKSO-EQUIPLUS-5th YR</v>
          </cell>
        </row>
        <row r="3416">
          <cell r="A3416" t="str">
            <v>1-7000-038-03-1</v>
          </cell>
          <cell r="B3416" t="str">
            <v>COMMISSION-MAKSO-PAR-FY</v>
          </cell>
        </row>
        <row r="3417">
          <cell r="A3417" t="str">
            <v>1-7000-038-03-2</v>
          </cell>
          <cell r="B3417" t="str">
            <v>COMMISSION-MAKSO-PAR-2nd YR</v>
          </cell>
        </row>
        <row r="3418">
          <cell r="A3418" t="str">
            <v>1-7000-038-03-3</v>
          </cell>
          <cell r="B3418" t="str">
            <v>COMMISSION-MAKSO-PAR-3rd YR</v>
          </cell>
        </row>
        <row r="3419">
          <cell r="A3419" t="str">
            <v>1-7000-038-03-4</v>
          </cell>
          <cell r="B3419" t="str">
            <v>COMMISSION-MAKSO-PAR-4th YR</v>
          </cell>
        </row>
        <row r="3420">
          <cell r="A3420" t="str">
            <v>1-7000-038-03-5</v>
          </cell>
          <cell r="B3420" t="str">
            <v>COMMISSION-MAKSO-PAR-5th YR</v>
          </cell>
        </row>
        <row r="3421">
          <cell r="A3421" t="str">
            <v>1-7000-038-04-1</v>
          </cell>
          <cell r="B3421" t="str">
            <v>COMMISSION-MAKSO-PRO-SAVER-FY</v>
          </cell>
        </row>
        <row r="3422">
          <cell r="A3422" t="str">
            <v>1-7000-038-04-2</v>
          </cell>
          <cell r="B3422" t="str">
            <v>COMMISSION-MAKSO-PRO-SAVER-2nd YR</v>
          </cell>
        </row>
        <row r="3423">
          <cell r="A3423" t="str">
            <v>1-7000-038-04-3</v>
          </cell>
          <cell r="B3423" t="str">
            <v>COMMISSION-MAKSO-PRO-SAVER-3rd YR</v>
          </cell>
        </row>
        <row r="3424">
          <cell r="A3424" t="str">
            <v>1-7000-038-04-4</v>
          </cell>
          <cell r="B3424" t="str">
            <v>COMMISSION-MAKSO-PRO-SAVER-4th YR</v>
          </cell>
        </row>
        <row r="3425">
          <cell r="A3425" t="str">
            <v>1-7000-038-04-5</v>
          </cell>
          <cell r="B3425" t="str">
            <v>COMMISSION-MAKSO-PRO-SAVER-5th YR</v>
          </cell>
        </row>
        <row r="3426">
          <cell r="A3426" t="str">
            <v>1-7000-038-05-1</v>
          </cell>
          <cell r="B3426" t="str">
            <v>COMMISSION-MAKSO-BLUE HEXAGON-FY</v>
          </cell>
        </row>
        <row r="3427">
          <cell r="A3427" t="str">
            <v>1-7000-038-05-2</v>
          </cell>
          <cell r="B3427" t="str">
            <v>COMMISSION-MAKSO-BLUE HEXAGON-2nd YR</v>
          </cell>
        </row>
        <row r="3428">
          <cell r="A3428" t="str">
            <v>1-7000-038-05-3</v>
          </cell>
          <cell r="B3428" t="str">
            <v>COMMISSION-MAKSO-BLUE HEXAGON-3rd YR</v>
          </cell>
        </row>
        <row r="3429">
          <cell r="A3429" t="str">
            <v>1-7000-038-05-4</v>
          </cell>
          <cell r="B3429" t="str">
            <v>COMMISSION-MAKSO-BLUE HEXAGON-4th YR</v>
          </cell>
        </row>
        <row r="3430">
          <cell r="A3430" t="str">
            <v>1-7000-038-05-5</v>
          </cell>
          <cell r="B3430" t="str">
            <v>COMMISSION-MAKSO-BLUE HEXAGON-5th YR</v>
          </cell>
        </row>
        <row r="3431">
          <cell r="A3431" t="str">
            <v>1-7000-038-06-1</v>
          </cell>
          <cell r="B3431" t="str">
            <v>COMMISSION-MAKSO-HIGH 5 GOLD-FY</v>
          </cell>
        </row>
        <row r="3432">
          <cell r="A3432" t="str">
            <v>1-7000-038-11-1</v>
          </cell>
          <cell r="B3432" t="str">
            <v>COMMISSION-MAKSO-GEM-FY</v>
          </cell>
        </row>
        <row r="3433">
          <cell r="A3433" t="str">
            <v>1-7000-038-11-2</v>
          </cell>
          <cell r="B3433" t="str">
            <v>COMMISSION-MAKSO-GEM-2nd YR</v>
          </cell>
        </row>
        <row r="3434">
          <cell r="A3434" t="str">
            <v>1-7000-038-11-3</v>
          </cell>
          <cell r="B3434" t="str">
            <v>COMMISSION-MAKSO-GEM-3rd YR</v>
          </cell>
        </row>
        <row r="3435">
          <cell r="A3435" t="str">
            <v>1-7000-038-11-4</v>
          </cell>
          <cell r="B3435" t="str">
            <v>COMMISSION-MAKSO-GEM-4th YR</v>
          </cell>
        </row>
        <row r="3436">
          <cell r="A3436" t="str">
            <v>1-7000-038-11-5</v>
          </cell>
          <cell r="B3436" t="str">
            <v>COMMISSION-MAKSO-GEM-5th YR</v>
          </cell>
        </row>
        <row r="3437">
          <cell r="A3437" t="str">
            <v>1-7000-038-25-3</v>
          </cell>
          <cell r="B3437" t="str">
            <v>COMMISSION-MAKSO-KEY MAN/GROUP PERMANENT INS-3rd YR</v>
          </cell>
        </row>
        <row r="3438">
          <cell r="A3438" t="str">
            <v>1-7000-038-25-5</v>
          </cell>
          <cell r="B3438" t="str">
            <v>COMMISSION-MAKSO-KEY MAN/GROUP PERMANENT INS-5th YR</v>
          </cell>
        </row>
        <row r="3439">
          <cell r="A3439" t="str">
            <v>1-7000-041-01-1</v>
          </cell>
          <cell r="B3439" t="str">
            <v>COMMISSION-QUESO-OL-FY</v>
          </cell>
        </row>
        <row r="3440">
          <cell r="A3440" t="str">
            <v>1-7000-041-01-2</v>
          </cell>
          <cell r="B3440" t="str">
            <v>COMMISSION-QUESO-OL-2nd YR</v>
          </cell>
        </row>
        <row r="3441">
          <cell r="A3441" t="str">
            <v>1-7000-041-01-3</v>
          </cell>
          <cell r="B3441" t="str">
            <v>COMMISSION-QUESO-OL-3rd YR</v>
          </cell>
        </row>
        <row r="3442">
          <cell r="A3442" t="str">
            <v>1-7000-041-01-4</v>
          </cell>
          <cell r="B3442" t="str">
            <v>COMMISSION-QUESO-OL-4th YR</v>
          </cell>
        </row>
        <row r="3443">
          <cell r="A3443" t="str">
            <v>1-7000-041-01-5</v>
          </cell>
          <cell r="B3443" t="str">
            <v>COMMISSION-QUESO-OL-5th YR</v>
          </cell>
        </row>
        <row r="3444">
          <cell r="A3444" t="str">
            <v>1-7000-041-02-1</v>
          </cell>
          <cell r="B3444" t="str">
            <v>COMMISSION-QUESO-EQUIPLUS-FY</v>
          </cell>
        </row>
        <row r="3445">
          <cell r="A3445" t="str">
            <v>1-7000-041-02-2</v>
          </cell>
          <cell r="B3445" t="str">
            <v>COMMISSION-QUESO-EQUIPLUS-2nd YR</v>
          </cell>
        </row>
        <row r="3446">
          <cell r="A3446" t="str">
            <v>1-7000-041-02-3</v>
          </cell>
          <cell r="B3446" t="str">
            <v>COMMISSION-QUESO-EQUIPLUS-3rd YR</v>
          </cell>
        </row>
        <row r="3447">
          <cell r="A3447" t="str">
            <v>1-7000-041-02-4</v>
          </cell>
          <cell r="B3447" t="str">
            <v>COMMISSION-QUESO-EQUIPLUS-4th YR</v>
          </cell>
        </row>
        <row r="3448">
          <cell r="A3448" t="str">
            <v>1-7000-041-02-5</v>
          </cell>
          <cell r="B3448" t="str">
            <v>COMMISSION-QUESO-EQUIPLUS-5th YR</v>
          </cell>
        </row>
        <row r="3449">
          <cell r="A3449" t="str">
            <v>1-7000-041-03-1</v>
          </cell>
          <cell r="B3449" t="str">
            <v>COMMISSION-QUESO-PAR-FY</v>
          </cell>
        </row>
        <row r="3450">
          <cell r="A3450" t="str">
            <v>1-7000-041-03-2</v>
          </cell>
          <cell r="B3450" t="str">
            <v>COMMISSION-QUESO-PAR-2nd YR</v>
          </cell>
        </row>
        <row r="3451">
          <cell r="A3451" t="str">
            <v>1-7000-041-03-3</v>
          </cell>
          <cell r="B3451" t="str">
            <v>COMMISSION-QUESO-PAR-3rd YR</v>
          </cell>
        </row>
        <row r="3452">
          <cell r="A3452" t="str">
            <v>1-7000-041-03-4</v>
          </cell>
          <cell r="B3452" t="str">
            <v>COMMISSION-QUESO-PAR-4th YR</v>
          </cell>
        </row>
        <row r="3453">
          <cell r="A3453" t="str">
            <v>1-7000-041-03-5</v>
          </cell>
          <cell r="B3453" t="str">
            <v>COMMISSION-QUESO-PAR-5th YR</v>
          </cell>
        </row>
        <row r="3454">
          <cell r="A3454" t="str">
            <v>1-7000-041-04-1</v>
          </cell>
          <cell r="B3454" t="str">
            <v>COMMISSION-QUESO-PRO-SAVER-FY</v>
          </cell>
        </row>
        <row r="3455">
          <cell r="A3455" t="str">
            <v>1-7000-041-04-2</v>
          </cell>
          <cell r="B3455" t="str">
            <v>COMMISSION-QUESO-PRO-SAVER-2nd YR</v>
          </cell>
        </row>
        <row r="3456">
          <cell r="A3456" t="str">
            <v>1-7000-041-04-3</v>
          </cell>
          <cell r="B3456" t="str">
            <v>COMMISSION-QUESO-PRO-SAVER-3rd YR</v>
          </cell>
        </row>
        <row r="3457">
          <cell r="A3457" t="str">
            <v>1-7000-041-04-4</v>
          </cell>
          <cell r="B3457" t="str">
            <v>COMMISSION-QUESO-PRO-SAVER-4th YR</v>
          </cell>
        </row>
        <row r="3458">
          <cell r="A3458" t="str">
            <v>1-7000-041-04-5</v>
          </cell>
          <cell r="B3458" t="str">
            <v>COMMISSION-QUESO-PRO-SAVER-5th YR</v>
          </cell>
        </row>
        <row r="3459">
          <cell r="A3459" t="str">
            <v>1-7000-041-05-1</v>
          </cell>
          <cell r="B3459" t="str">
            <v>COMMISSION-QUESO-BLUE HEXAGON-FY</v>
          </cell>
        </row>
        <row r="3460">
          <cell r="A3460" t="str">
            <v>1-7000-041-05-2</v>
          </cell>
          <cell r="B3460" t="str">
            <v>COMMISSION-QUESO-BLUE HEXAGON-2nd YR</v>
          </cell>
        </row>
        <row r="3461">
          <cell r="A3461" t="str">
            <v>1-7000-041-05-3</v>
          </cell>
          <cell r="B3461" t="str">
            <v>COMMISSION-QUESO-BLUE HEXAGON-3rd YR</v>
          </cell>
        </row>
        <row r="3462">
          <cell r="A3462" t="str">
            <v>1-7000-041-05-4</v>
          </cell>
          <cell r="B3462" t="str">
            <v>COMMISSION-QUESO-BLUE HEXAGON-4th YR</v>
          </cell>
        </row>
        <row r="3463">
          <cell r="A3463" t="str">
            <v>1-7000-041-11-1</v>
          </cell>
          <cell r="B3463" t="str">
            <v>COMMISSION-QUESO-GEM-FY</v>
          </cell>
        </row>
        <row r="3464">
          <cell r="A3464" t="str">
            <v>1-7000-041-11-2</v>
          </cell>
          <cell r="B3464" t="str">
            <v>COMMISSION-QUESO-GEM-2nd YR</v>
          </cell>
        </row>
        <row r="3465">
          <cell r="A3465" t="str">
            <v>1-7000-041-11-3</v>
          </cell>
          <cell r="B3465" t="str">
            <v>COMMISSION-QUESO-GEM-3rd YR</v>
          </cell>
        </row>
        <row r="3466">
          <cell r="A3466" t="str">
            <v>1-7000-041-11-4</v>
          </cell>
          <cell r="B3466" t="str">
            <v>COMMISSION-QUESO-GEM-4th YR</v>
          </cell>
        </row>
        <row r="3467">
          <cell r="A3467" t="str">
            <v>1-7000-041-11-5</v>
          </cell>
          <cell r="B3467" t="str">
            <v>COMMISSION-QUESO-GEM-5th YR</v>
          </cell>
        </row>
        <row r="3468">
          <cell r="A3468" t="str">
            <v>1-7000-041-36-1</v>
          </cell>
          <cell r="B3468" t="str">
            <v>COMMISSION-QUESO-DOLLAR PLAN-PESO-FY</v>
          </cell>
        </row>
        <row r="3469">
          <cell r="A3469" t="str">
            <v>1-7000-042-01-1</v>
          </cell>
          <cell r="B3469" t="str">
            <v>COMMISSION-GREENHILLS-OL-FY</v>
          </cell>
        </row>
        <row r="3470">
          <cell r="A3470" t="str">
            <v>1-7000-042-01-2</v>
          </cell>
          <cell r="B3470" t="str">
            <v>COMMISSION-GREENHILLS-OL-2nd YR</v>
          </cell>
        </row>
        <row r="3471">
          <cell r="A3471" t="str">
            <v>1-7000-042-01-4</v>
          </cell>
          <cell r="B3471" t="str">
            <v>COMMISSION-GREENHILLS-OL-4th YR</v>
          </cell>
        </row>
        <row r="3472">
          <cell r="A3472" t="str">
            <v>1-7000-042-01-5</v>
          </cell>
          <cell r="B3472" t="str">
            <v>COMMISSION-GREENHILLS-OL-5th YR</v>
          </cell>
        </row>
        <row r="3473">
          <cell r="A3473" t="str">
            <v>1-7000-042-04-1</v>
          </cell>
          <cell r="B3473" t="str">
            <v>COMMISSION-GREENHILLS-PRO-SAVER-FY</v>
          </cell>
        </row>
        <row r="3474">
          <cell r="A3474" t="str">
            <v>1-7000-042-05-1</v>
          </cell>
          <cell r="B3474" t="str">
            <v>COMMISSION-GREENHILLS-BLUE HEXAGON-FY</v>
          </cell>
        </row>
        <row r="3475">
          <cell r="A3475" t="str">
            <v>1-7000-043-01-1</v>
          </cell>
          <cell r="B3475" t="str">
            <v>COMMISSION-MARIKINA-OL-FY</v>
          </cell>
        </row>
        <row r="3476">
          <cell r="A3476" t="str">
            <v>1-7000-043-05-1</v>
          </cell>
          <cell r="B3476" t="str">
            <v>COMMISSION-MARIKINA-BLUE HEXAGON-FY</v>
          </cell>
        </row>
        <row r="3477">
          <cell r="A3477" t="str">
            <v>1-7000-045-01-1</v>
          </cell>
          <cell r="B3477" t="str">
            <v>COMMISSION-PAGSO-OL-FY</v>
          </cell>
        </row>
        <row r="3478">
          <cell r="A3478" t="str">
            <v>1-7000-045-01-2</v>
          </cell>
          <cell r="B3478" t="str">
            <v>COMMISSION-PAGSO-OL-2nd YR</v>
          </cell>
        </row>
        <row r="3479">
          <cell r="A3479" t="str">
            <v>1-7000-045-01-3</v>
          </cell>
          <cell r="B3479" t="str">
            <v>COMMISSION-PAGSO-OL-3rd YR</v>
          </cell>
        </row>
        <row r="3480">
          <cell r="A3480" t="str">
            <v>1-7000-045-01-4</v>
          </cell>
          <cell r="B3480" t="str">
            <v>COMMISSION-PAGSO-OL-4th YR</v>
          </cell>
        </row>
        <row r="3481">
          <cell r="A3481" t="str">
            <v>1-7000-045-01-5</v>
          </cell>
          <cell r="B3481" t="str">
            <v>COMMISSION-PAGSO-OL-5th YR</v>
          </cell>
        </row>
        <row r="3482">
          <cell r="A3482" t="str">
            <v>1-7000-045-02-1</v>
          </cell>
          <cell r="B3482" t="str">
            <v>COMMISSION-PAGSO-EQUIPLUS-FY</v>
          </cell>
        </row>
        <row r="3483">
          <cell r="A3483" t="str">
            <v>1-7000-045-02-2</v>
          </cell>
          <cell r="B3483" t="str">
            <v>COMMISSION-PAGSO-EQUIPLUS-2nd YR</v>
          </cell>
        </row>
        <row r="3484">
          <cell r="A3484" t="str">
            <v>1-7000-045-02-3</v>
          </cell>
          <cell r="B3484" t="str">
            <v>COMMISSION-PAGSO-EQUIPLUS-3rd YR</v>
          </cell>
        </row>
        <row r="3485">
          <cell r="A3485" t="str">
            <v>1-7000-045-02-4</v>
          </cell>
          <cell r="B3485" t="str">
            <v>COMMISSION-PAGSO-EQUIPLUS-4th YR</v>
          </cell>
        </row>
        <row r="3486">
          <cell r="A3486" t="str">
            <v>1-7000-045-02-5</v>
          </cell>
          <cell r="B3486" t="str">
            <v>COMMISSION-PAGSO-EQUIPLUS-5th YR</v>
          </cell>
        </row>
        <row r="3487">
          <cell r="A3487" t="str">
            <v>1-7000-045-03-1</v>
          </cell>
          <cell r="B3487" t="str">
            <v>COMMISSION-PAGSO-PAR-FY</v>
          </cell>
        </row>
        <row r="3488">
          <cell r="A3488" t="str">
            <v>1-7000-045-03-2</v>
          </cell>
          <cell r="B3488" t="str">
            <v>COMMISSION-PAGSO-PAR-2nd YR</v>
          </cell>
        </row>
        <row r="3489">
          <cell r="A3489" t="str">
            <v>1-7000-045-03-3</v>
          </cell>
          <cell r="B3489" t="str">
            <v>COMMISSION-PAGSO-PAR-3rd YR</v>
          </cell>
        </row>
        <row r="3490">
          <cell r="A3490" t="str">
            <v>1-7000-045-03-4</v>
          </cell>
          <cell r="B3490" t="str">
            <v>COMMISSION-PAGSO-PAR-4th YR</v>
          </cell>
        </row>
        <row r="3491">
          <cell r="A3491" t="str">
            <v>1-7000-045-03-5</v>
          </cell>
          <cell r="B3491" t="str">
            <v>COMMISSION-PAGSO-PAR-5th YR</v>
          </cell>
        </row>
        <row r="3492">
          <cell r="A3492" t="str">
            <v>1-7000-045-04-1</v>
          </cell>
          <cell r="B3492" t="str">
            <v>COMMISSION-PAGSO-PRO-SAVER-FY</v>
          </cell>
        </row>
        <row r="3493">
          <cell r="A3493" t="str">
            <v>1-7000-045-04-2</v>
          </cell>
          <cell r="B3493" t="str">
            <v>COMMISSION-PAGSO-PRO-SAVER-2nd YR</v>
          </cell>
        </row>
        <row r="3494">
          <cell r="A3494" t="str">
            <v>1-7000-045-04-3</v>
          </cell>
          <cell r="B3494" t="str">
            <v>COMMISSION-PAGSO-PRO-SAVER-3rd YR</v>
          </cell>
        </row>
        <row r="3495">
          <cell r="A3495" t="str">
            <v>1-7000-045-04-4</v>
          </cell>
          <cell r="B3495" t="str">
            <v>COMMISSION-PAGSO-PRO-SAVER-4th YR</v>
          </cell>
        </row>
        <row r="3496">
          <cell r="A3496" t="str">
            <v>1-7000-045-04-5</v>
          </cell>
          <cell r="B3496" t="str">
            <v>COMMISSION-PAGSO-PRO-SAVER-5th YR</v>
          </cell>
        </row>
        <row r="3497">
          <cell r="A3497" t="str">
            <v>1-7000-045-05-1</v>
          </cell>
          <cell r="B3497" t="str">
            <v>COMMISSION-PAGSO-BLUE HEXAGON-FY</v>
          </cell>
        </row>
        <row r="3498">
          <cell r="A3498" t="str">
            <v>1-7000-045-05-2</v>
          </cell>
          <cell r="B3498" t="str">
            <v>COMMISSION-PAGSO-BLUE HEXAGON-2nd YR</v>
          </cell>
        </row>
        <row r="3499">
          <cell r="A3499" t="str">
            <v>1-7000-045-05-3</v>
          </cell>
          <cell r="B3499" t="str">
            <v>COMMISSION-PAGSO-BLUE HEXAGON-3rd YR</v>
          </cell>
        </row>
        <row r="3500">
          <cell r="A3500" t="str">
            <v>1-7000-045-05-4</v>
          </cell>
          <cell r="B3500" t="str">
            <v>COMMISSION-PAGSO-BLUE HEXAGON-4th YR</v>
          </cell>
        </row>
        <row r="3501">
          <cell r="A3501" t="str">
            <v>1-7000-045-05-5</v>
          </cell>
          <cell r="B3501" t="str">
            <v>COMMISSION-PAGSO-BLUE HEXAGON-5th YR</v>
          </cell>
        </row>
        <row r="3502">
          <cell r="A3502" t="str">
            <v>1-7000-045-11-1</v>
          </cell>
          <cell r="B3502" t="str">
            <v>COMMISSION-PAGSO-GEM-FY</v>
          </cell>
        </row>
        <row r="3503">
          <cell r="A3503" t="str">
            <v>1-7000-045-11-2</v>
          </cell>
          <cell r="B3503" t="str">
            <v>COMMISSION-PAGSO-GEM-2nd YR</v>
          </cell>
        </row>
        <row r="3504">
          <cell r="A3504" t="str">
            <v>1-7000-045-11-3</v>
          </cell>
          <cell r="B3504" t="str">
            <v>COMMISSION-PAGSO-GEM-3rd YR</v>
          </cell>
        </row>
        <row r="3505">
          <cell r="A3505" t="str">
            <v>1-7000-045-11-4</v>
          </cell>
          <cell r="B3505" t="str">
            <v>COMMISSION-PAGSO-GEM-4th YR</v>
          </cell>
        </row>
        <row r="3506">
          <cell r="A3506" t="str">
            <v>1-7000-045-11-5</v>
          </cell>
          <cell r="B3506" t="str">
            <v>COMMISSION-PAGSO-GEM-5th YR</v>
          </cell>
        </row>
        <row r="3507">
          <cell r="A3507" t="str">
            <v>1-7000-047-01-1</v>
          </cell>
          <cell r="B3507" t="str">
            <v>COMMISSION-ALSO-OL-FY</v>
          </cell>
        </row>
        <row r="3508">
          <cell r="A3508" t="str">
            <v>1-7000-047-01-2</v>
          </cell>
          <cell r="B3508" t="str">
            <v>COMMISSION-ALSO-OL-2nd YR</v>
          </cell>
        </row>
        <row r="3509">
          <cell r="A3509" t="str">
            <v>1-7000-047-01-3</v>
          </cell>
          <cell r="B3509" t="str">
            <v>COMMISSION-ALSO-OL-3rd YR</v>
          </cell>
        </row>
        <row r="3510">
          <cell r="A3510" t="str">
            <v>1-7000-047-01-4</v>
          </cell>
          <cell r="B3510" t="str">
            <v>COMMISSION-ALSO-OL-4th YR</v>
          </cell>
        </row>
        <row r="3511">
          <cell r="A3511" t="str">
            <v>1-7000-047-01-5</v>
          </cell>
          <cell r="B3511" t="str">
            <v>COMMISSION-ALSO-OL-5th YR</v>
          </cell>
        </row>
        <row r="3512">
          <cell r="A3512" t="str">
            <v>1-7000-047-02-1</v>
          </cell>
          <cell r="B3512" t="str">
            <v>COMMISSION-ALSO-EQUIPLUS-FY</v>
          </cell>
        </row>
        <row r="3513">
          <cell r="A3513" t="str">
            <v>1-7000-047-02-2</v>
          </cell>
          <cell r="B3513" t="str">
            <v>COMMISSION-ALSO-EQUIPLUS-2nd YR</v>
          </cell>
        </row>
        <row r="3514">
          <cell r="A3514" t="str">
            <v>1-7000-047-02-3</v>
          </cell>
          <cell r="B3514" t="str">
            <v>COMMISSION-ALSO-EQUIPLUS-3rd YR</v>
          </cell>
        </row>
        <row r="3515">
          <cell r="A3515" t="str">
            <v>1-7000-047-02-4</v>
          </cell>
          <cell r="B3515" t="str">
            <v>COMMISSION-ALSO-EQUIPLUS-4th YR</v>
          </cell>
        </row>
        <row r="3516">
          <cell r="A3516" t="str">
            <v>1-7000-047-02-5</v>
          </cell>
          <cell r="B3516" t="str">
            <v>COMMISSION-ALSO-EQUIPLUS-5th YR</v>
          </cell>
        </row>
        <row r="3517">
          <cell r="A3517" t="str">
            <v>1-7000-047-03-1</v>
          </cell>
          <cell r="B3517" t="str">
            <v>COMMISSION-ALSO-PAR-FY</v>
          </cell>
        </row>
        <row r="3518">
          <cell r="A3518" t="str">
            <v>1-7000-047-03-2</v>
          </cell>
          <cell r="B3518" t="str">
            <v>COMMISSION-ALSO-PAR-2nd YR</v>
          </cell>
        </row>
        <row r="3519">
          <cell r="A3519" t="str">
            <v>1-7000-047-03-3</v>
          </cell>
          <cell r="B3519" t="str">
            <v>COMMISSION-ALSO-PAR-3rd YR</v>
          </cell>
        </row>
        <row r="3520">
          <cell r="A3520" t="str">
            <v>1-7000-047-03-4</v>
          </cell>
          <cell r="B3520" t="str">
            <v>COMMISSION-ALSO-PAR-4th YR</v>
          </cell>
        </row>
        <row r="3521">
          <cell r="A3521" t="str">
            <v>1-7000-047-03-5</v>
          </cell>
          <cell r="B3521" t="str">
            <v>COMMISSION-ALSO-PAR-5th YR</v>
          </cell>
        </row>
        <row r="3522">
          <cell r="A3522" t="str">
            <v>1-7000-047-04-1</v>
          </cell>
          <cell r="B3522" t="str">
            <v>COMMISSION-ALSO-PRO-SAVER-FY</v>
          </cell>
        </row>
        <row r="3523">
          <cell r="A3523" t="str">
            <v>1-7000-047-04-2</v>
          </cell>
          <cell r="B3523" t="str">
            <v>COMMISSION-ALSO-PRO-SAVER-2nd YR</v>
          </cell>
        </row>
        <row r="3524">
          <cell r="A3524" t="str">
            <v>1-7000-047-04-3</v>
          </cell>
          <cell r="B3524" t="str">
            <v>COMMISSION-ALSO-PRO-SAVER-3rd YR</v>
          </cell>
        </row>
        <row r="3525">
          <cell r="A3525" t="str">
            <v>1-7000-047-04-4</v>
          </cell>
          <cell r="B3525" t="str">
            <v>COMMISSION-ALSO-PRO-SAVER-4th YR</v>
          </cell>
        </row>
        <row r="3526">
          <cell r="A3526" t="str">
            <v>1-7000-047-04-5</v>
          </cell>
          <cell r="B3526" t="str">
            <v>COMMISSION-ALSO-PRO-SAVER-5th YR</v>
          </cell>
        </row>
        <row r="3527">
          <cell r="A3527" t="str">
            <v>1-7000-047-05-1</v>
          </cell>
          <cell r="B3527" t="str">
            <v>COMMISSION-ALSO-BLUE HEXAGON-FY</v>
          </cell>
        </row>
        <row r="3528">
          <cell r="A3528" t="str">
            <v>1-7000-047-05-2</v>
          </cell>
          <cell r="B3528" t="str">
            <v>COMMISSION-ALSO-BLUE HEXAGON-2nd YR</v>
          </cell>
        </row>
        <row r="3529">
          <cell r="A3529" t="str">
            <v>1-7000-047-05-3</v>
          </cell>
          <cell r="B3529" t="str">
            <v>COMMISSION-ALSO-BLUE HEXAGON-3rd YR</v>
          </cell>
        </row>
        <row r="3530">
          <cell r="A3530" t="str">
            <v>1-7000-047-05-4</v>
          </cell>
          <cell r="B3530" t="str">
            <v>COMMISSION-ALSO-BLUE HEXAGON-4th YR</v>
          </cell>
        </row>
        <row r="3531">
          <cell r="A3531" t="str">
            <v>1-7000-047-05-5</v>
          </cell>
          <cell r="B3531" t="str">
            <v>COMMISSION-ALSO-BLUE HEXAGON-5th YR</v>
          </cell>
        </row>
        <row r="3532">
          <cell r="A3532" t="str">
            <v>1-7000-054-01-1</v>
          </cell>
          <cell r="B3532" t="str">
            <v>COMMISSION-TUGUEGARAO-OL-FY</v>
          </cell>
        </row>
        <row r="3533">
          <cell r="A3533" t="str">
            <v>1-7000-054-01-2</v>
          </cell>
          <cell r="B3533" t="str">
            <v>COMMISSION-TUGUEGARAO-OL-2nd YR</v>
          </cell>
        </row>
        <row r="3534">
          <cell r="A3534" t="str">
            <v>1-7000-054-01-3</v>
          </cell>
          <cell r="B3534" t="str">
            <v>COMMISSION-TUGUEGARAO-OL-3rd YR</v>
          </cell>
        </row>
        <row r="3535">
          <cell r="A3535" t="str">
            <v>1-7000-054-01-4</v>
          </cell>
          <cell r="B3535" t="str">
            <v>COMMISSION-TUGUEGARAO-OL-4th YR</v>
          </cell>
        </row>
        <row r="3536">
          <cell r="A3536" t="str">
            <v>1-7000-054-01-5</v>
          </cell>
          <cell r="B3536" t="str">
            <v>COMMISSION-TUGUEGARAO-OL-5th YR</v>
          </cell>
        </row>
        <row r="3537">
          <cell r="A3537" t="str">
            <v>1-7000-054-02-1</v>
          </cell>
          <cell r="B3537" t="str">
            <v>COMMISSION-TUGUEGARAO-EQUIPLUS-FY</v>
          </cell>
        </row>
        <row r="3538">
          <cell r="A3538" t="str">
            <v>1-7000-054-02-2</v>
          </cell>
          <cell r="B3538" t="str">
            <v>COMMISSION-TUGUEGARAO-EQUIPLUS-2nd YR</v>
          </cell>
        </row>
        <row r="3539">
          <cell r="A3539" t="str">
            <v>1-7000-054-02-3</v>
          </cell>
          <cell r="B3539" t="str">
            <v>COMMISSION-TUGUEGARAO-EQUIPLUS-3rd YR</v>
          </cell>
        </row>
        <row r="3540">
          <cell r="A3540" t="str">
            <v>1-7000-054-02-4</v>
          </cell>
          <cell r="B3540" t="str">
            <v>COMMISSION-TUGUEGARAO-EQUIPLUS-4th YR</v>
          </cell>
        </row>
        <row r="3541">
          <cell r="A3541" t="str">
            <v>1-7000-054-02-5</v>
          </cell>
          <cell r="B3541" t="str">
            <v>COMMISSION-TUGUEGARAO-EQUIPLUS-5th YR</v>
          </cell>
        </row>
        <row r="3542">
          <cell r="A3542" t="str">
            <v>1-7000-054-03-1</v>
          </cell>
          <cell r="B3542" t="str">
            <v>COMMISSION-TUGUEGARAO-PAR-FY</v>
          </cell>
        </row>
        <row r="3543">
          <cell r="A3543" t="str">
            <v>1-7000-054-03-2</v>
          </cell>
          <cell r="B3543" t="str">
            <v>COMMISSION-TUGUEGARAO-PAR-2nd YR</v>
          </cell>
        </row>
        <row r="3544">
          <cell r="A3544" t="str">
            <v>1-7000-054-03-3</v>
          </cell>
          <cell r="B3544" t="str">
            <v>COMMISSION-TUGUEGARAO-PAR-3rd YR</v>
          </cell>
        </row>
        <row r="3545">
          <cell r="A3545" t="str">
            <v>1-7000-054-03-4</v>
          </cell>
          <cell r="B3545" t="str">
            <v>COMMISSION-TUGUEGARAO-PAR-4th YR</v>
          </cell>
        </row>
        <row r="3546">
          <cell r="A3546" t="str">
            <v>1-7000-054-03-5</v>
          </cell>
          <cell r="B3546" t="str">
            <v>COMMISSION-TUGUEGARAO-PAR-5th YR</v>
          </cell>
        </row>
        <row r="3547">
          <cell r="A3547" t="str">
            <v>1-7000-054-04-1</v>
          </cell>
          <cell r="B3547" t="str">
            <v>COMMISSION-TUGUEGARAO-PRO-SAVER-FY</v>
          </cell>
        </row>
        <row r="3548">
          <cell r="A3548" t="str">
            <v>1-7000-054-04-2</v>
          </cell>
          <cell r="B3548" t="str">
            <v>COMMISSION-TUGUEGARAO-PRO-SAVER-2nd YR</v>
          </cell>
        </row>
        <row r="3549">
          <cell r="A3549" t="str">
            <v>1-7000-054-04-3</v>
          </cell>
          <cell r="B3549" t="str">
            <v>COMMISSION-TUGUEGARAO-PRO-SAVER-3rd YR</v>
          </cell>
        </row>
        <row r="3550">
          <cell r="A3550" t="str">
            <v>1-7000-054-04-4</v>
          </cell>
          <cell r="B3550" t="str">
            <v>COMMISSION-TUGUEGARAO-PRO-SAVER-4th YR</v>
          </cell>
        </row>
        <row r="3551">
          <cell r="A3551" t="str">
            <v>1-7000-054-04-5</v>
          </cell>
          <cell r="B3551" t="str">
            <v>COMMISSION-TUGUEGARAO-PRO-SAVER-5th YR</v>
          </cell>
        </row>
        <row r="3552">
          <cell r="A3552" t="str">
            <v>1-7000-054-05-1</v>
          </cell>
          <cell r="B3552" t="str">
            <v>COMMISSION-TUGUEGARAO-BLUE HEXAGON-FY</v>
          </cell>
        </row>
        <row r="3553">
          <cell r="A3553" t="str">
            <v>1-7000-054-05-2</v>
          </cell>
          <cell r="B3553" t="str">
            <v>COMMISSION-TUGUEGARAO-BLUE HEXAGON-2nd YR</v>
          </cell>
        </row>
        <row r="3554">
          <cell r="A3554" t="str">
            <v>1-7000-054-05-3</v>
          </cell>
          <cell r="B3554" t="str">
            <v>COMMISSION-TUGUEGARAO-BLUE HEXAGON-3rd YR</v>
          </cell>
        </row>
        <row r="3555">
          <cell r="A3555" t="str">
            <v>1-7000-054-05-4</v>
          </cell>
          <cell r="B3555" t="str">
            <v>COMMISSION-TUGUEGARAO-BLUE HEXAGON-4th YR</v>
          </cell>
        </row>
        <row r="3556">
          <cell r="A3556" t="str">
            <v>1-7000-054-05-5</v>
          </cell>
          <cell r="B3556" t="str">
            <v>COMMISSION-TUGUEGARAO-BLUE HEXAGON-5th YR</v>
          </cell>
        </row>
        <row r="3557">
          <cell r="A3557" t="str">
            <v>1-7000-054-11-1</v>
          </cell>
          <cell r="B3557" t="str">
            <v>COMMISSION-TUGUEGARAO-GEM-FY</v>
          </cell>
        </row>
        <row r="3558">
          <cell r="A3558" t="str">
            <v>1-7000-054-11-2</v>
          </cell>
          <cell r="B3558" t="str">
            <v>COMMISSION-TUGUEGARAO-GEM-2nd YR</v>
          </cell>
        </row>
        <row r="3559">
          <cell r="A3559" t="str">
            <v>1-7000-054-11-3</v>
          </cell>
          <cell r="B3559" t="str">
            <v>COMMISSION-TUGUEGARAO-GEM-3rd YR</v>
          </cell>
        </row>
        <row r="3560">
          <cell r="A3560" t="str">
            <v>1-7000-054-11-4</v>
          </cell>
          <cell r="B3560" t="str">
            <v>COMMISSION-TUGUEGARAO-GEM-4th YR</v>
          </cell>
        </row>
        <row r="3561">
          <cell r="A3561" t="str">
            <v>1-7000-054-11-5</v>
          </cell>
          <cell r="B3561" t="str">
            <v>COMMISSION-TUGUEGARAO-GEM-5th YR</v>
          </cell>
        </row>
        <row r="3562">
          <cell r="A3562" t="str">
            <v>1-7000-055-01-1</v>
          </cell>
          <cell r="B3562" t="str">
            <v>COMMISSION-SANTIAGO-OL-FY</v>
          </cell>
        </row>
        <row r="3563">
          <cell r="A3563" t="str">
            <v>1-7000-055-01-2</v>
          </cell>
          <cell r="B3563" t="str">
            <v>COMMISSION-SANTIAGO-OL-2nd YR</v>
          </cell>
        </row>
        <row r="3564">
          <cell r="A3564" t="str">
            <v>1-7000-055-01-3</v>
          </cell>
          <cell r="B3564" t="str">
            <v>COMMISSION-SANTIAGO-OL-3rd YR</v>
          </cell>
        </row>
        <row r="3565">
          <cell r="A3565" t="str">
            <v>1-7000-055-01-4</v>
          </cell>
          <cell r="B3565" t="str">
            <v>COMMISSION-SANTIAGO-OL-4th YR</v>
          </cell>
        </row>
        <row r="3566">
          <cell r="A3566" t="str">
            <v>1-7000-055-01-5</v>
          </cell>
          <cell r="B3566" t="str">
            <v>COMMISSION-SANTIAGO-OL-5th YR</v>
          </cell>
        </row>
        <row r="3567">
          <cell r="A3567" t="str">
            <v>1-7000-055-02-1</v>
          </cell>
          <cell r="B3567" t="str">
            <v>COMMISSION-SANTIAGO-EQUIPLUS-FY</v>
          </cell>
        </row>
        <row r="3568">
          <cell r="A3568" t="str">
            <v>1-7000-055-02-2</v>
          </cell>
          <cell r="B3568" t="str">
            <v>COMMISSION-SANTIAGO-EQUIPLUS-2nd YR</v>
          </cell>
        </row>
        <row r="3569">
          <cell r="A3569" t="str">
            <v>1-7000-055-02-3</v>
          </cell>
          <cell r="B3569" t="str">
            <v>COMMISSION-SANTIAGO-EQUIPLUS-3rd YR</v>
          </cell>
        </row>
        <row r="3570">
          <cell r="A3570" t="str">
            <v>1-7000-055-02-4</v>
          </cell>
          <cell r="B3570" t="str">
            <v>COMMISSION-SANTIAGO-EQUIPLUS-4th YR</v>
          </cell>
        </row>
        <row r="3571">
          <cell r="A3571" t="str">
            <v>1-7000-055-02-5</v>
          </cell>
          <cell r="B3571" t="str">
            <v>COMMISSION-SANTIAGO-EQUIPLUS-5th YR</v>
          </cell>
        </row>
        <row r="3572">
          <cell r="A3572" t="str">
            <v>1-7000-055-03-1</v>
          </cell>
          <cell r="B3572" t="str">
            <v>COMMISSION-SANTIAGO-PAR-FY</v>
          </cell>
        </row>
        <row r="3573">
          <cell r="A3573" t="str">
            <v>1-7000-055-03-2</v>
          </cell>
          <cell r="B3573" t="str">
            <v>COMMISSION-SANTIAGO-PAR-2nd YR</v>
          </cell>
        </row>
        <row r="3574">
          <cell r="A3574" t="str">
            <v>1-7000-055-03-3</v>
          </cell>
          <cell r="B3574" t="str">
            <v>COMMISSION-SANTIAGO-PAR-3rd YR</v>
          </cell>
        </row>
        <row r="3575">
          <cell r="A3575" t="str">
            <v>1-7000-055-03-4</v>
          </cell>
          <cell r="B3575" t="str">
            <v>COMMISSION-SANTIAGO-PAR-4th YR</v>
          </cell>
        </row>
        <row r="3576">
          <cell r="A3576" t="str">
            <v>1-7000-055-03-5</v>
          </cell>
          <cell r="B3576" t="str">
            <v>COMMISSION-SANTIAGO-PAR-5th YR</v>
          </cell>
        </row>
        <row r="3577">
          <cell r="A3577" t="str">
            <v>1-7000-055-04-1</v>
          </cell>
          <cell r="B3577" t="str">
            <v>COMMISSION-SANTIAGO-PRO-SAVER-FY</v>
          </cell>
        </row>
        <row r="3578">
          <cell r="A3578" t="str">
            <v>1-7000-055-04-2</v>
          </cell>
          <cell r="B3578" t="str">
            <v>COMMISSION-SANTIAGO-PRO-SAVER-2nd YR</v>
          </cell>
        </row>
        <row r="3579">
          <cell r="A3579" t="str">
            <v>1-7000-055-04-3</v>
          </cell>
          <cell r="B3579" t="str">
            <v>COMMISSION-SANTIAGO-PRO-SAVER-3rd YR</v>
          </cell>
        </row>
        <row r="3580">
          <cell r="A3580" t="str">
            <v>1-7000-055-04-4</v>
          </cell>
          <cell r="B3580" t="str">
            <v>COMMISSION-SANTIAGO-PRO-SAVER-4th YR</v>
          </cell>
        </row>
        <row r="3581">
          <cell r="A3581" t="str">
            <v>1-7000-055-04-5</v>
          </cell>
          <cell r="B3581" t="str">
            <v>COMMISSION-SANTIAGO-PRO-SAVER-5th YR</v>
          </cell>
        </row>
        <row r="3582">
          <cell r="A3582" t="str">
            <v>1-7000-055-05-1</v>
          </cell>
          <cell r="B3582" t="str">
            <v>COMMISSION-SANTIAGO-BLUE HEXAGON-FY</v>
          </cell>
        </row>
        <row r="3583">
          <cell r="A3583" t="str">
            <v>1-7000-055-05-2</v>
          </cell>
          <cell r="B3583" t="str">
            <v>COMMISSION-SANTIAGO-BLUE HEXAGON-2nd YR</v>
          </cell>
        </row>
        <row r="3584">
          <cell r="A3584" t="str">
            <v>1-7000-055-05-3</v>
          </cell>
          <cell r="B3584" t="str">
            <v>COMMISSION-SANTIAGO-BLUE HEXAGON-3rd YR</v>
          </cell>
        </row>
        <row r="3585">
          <cell r="A3585" t="str">
            <v>1-7000-055-05-4</v>
          </cell>
          <cell r="B3585" t="str">
            <v>COMMISSION-SANTIAGO-BLUE HEXAGON-4th YR</v>
          </cell>
        </row>
        <row r="3586">
          <cell r="A3586" t="str">
            <v>1-7000-055-05-5</v>
          </cell>
          <cell r="B3586" t="str">
            <v>COMMISSION-SANTIAGO-BLUE HEXAGON-5th YR</v>
          </cell>
        </row>
        <row r="3587">
          <cell r="A3587" t="str">
            <v>1-7000-055-11-1</v>
          </cell>
          <cell r="B3587" t="str">
            <v>COMMISSION-SANTIAGO-GEM-FY</v>
          </cell>
        </row>
        <row r="3588">
          <cell r="A3588" t="str">
            <v>1-7000-055-11-2</v>
          </cell>
          <cell r="B3588" t="str">
            <v>COMMISSION-SANTIAGO-GEM-2nd YR</v>
          </cell>
        </row>
        <row r="3589">
          <cell r="A3589" t="str">
            <v>1-7000-055-11-3</v>
          </cell>
          <cell r="B3589" t="str">
            <v>COMMISSION-SANTIAGO-GEM-3rd YR</v>
          </cell>
        </row>
        <row r="3590">
          <cell r="A3590" t="str">
            <v>1-7000-055-11-4</v>
          </cell>
          <cell r="B3590" t="str">
            <v>COMMISSION-SANTIAGO-GEM-4th YR</v>
          </cell>
        </row>
        <row r="3591">
          <cell r="A3591" t="str">
            <v>1-7000-055-11-5</v>
          </cell>
          <cell r="B3591" t="str">
            <v>COMMISSION-SANTIAGO-GEM-5th YR</v>
          </cell>
        </row>
        <row r="3592">
          <cell r="A3592" t="str">
            <v>1-7000-055-36-1</v>
          </cell>
          <cell r="B3592" t="str">
            <v>COMMISSION-SANTIAGO-DOLLAR PLAN-PESO-FY</v>
          </cell>
        </row>
        <row r="3593">
          <cell r="A3593" t="str">
            <v>1-7000-058-01-1</v>
          </cell>
          <cell r="B3593" t="str">
            <v>COMMISSION-BAGUIO-OL-FY</v>
          </cell>
        </row>
        <row r="3594">
          <cell r="A3594" t="str">
            <v>1-7000-058-01-2</v>
          </cell>
          <cell r="B3594" t="str">
            <v>COMMISSION-BAGUIO-OL-2nd YR</v>
          </cell>
        </row>
        <row r="3595">
          <cell r="A3595" t="str">
            <v>1-7000-058-01-3</v>
          </cell>
          <cell r="B3595" t="str">
            <v>COMMISSION-BAGUIO-OL-3rd YR</v>
          </cell>
        </row>
        <row r="3596">
          <cell r="A3596" t="str">
            <v>1-7000-058-01-4</v>
          </cell>
          <cell r="B3596" t="str">
            <v>COMMISSION-BAGUIO-OL-4th YR</v>
          </cell>
        </row>
        <row r="3597">
          <cell r="A3597" t="str">
            <v>1-7000-058-01-5</v>
          </cell>
          <cell r="B3597" t="str">
            <v>COMMISSION-BAGUIO-OL-5th YR</v>
          </cell>
        </row>
        <row r="3598">
          <cell r="A3598" t="str">
            <v>1-7000-058-02-1</v>
          </cell>
          <cell r="B3598" t="str">
            <v>COMMISSION-BAGUIO-EQUIPLUS-FY</v>
          </cell>
        </row>
        <row r="3599">
          <cell r="A3599" t="str">
            <v>1-7000-058-02-2</v>
          </cell>
          <cell r="B3599" t="str">
            <v>COMMISSION-BAGUIO-EQUIPLUS-2nd YR</v>
          </cell>
        </row>
        <row r="3600">
          <cell r="A3600" t="str">
            <v>1-7000-058-02-3</v>
          </cell>
          <cell r="B3600" t="str">
            <v>COMMISSION-BAGUIO-EQUIPLUS-3rd YR</v>
          </cell>
        </row>
        <row r="3601">
          <cell r="A3601" t="str">
            <v>1-7000-058-02-4</v>
          </cell>
          <cell r="B3601" t="str">
            <v>COMMISSION-BAGUIO-EQUIPLUS-4th YR</v>
          </cell>
        </row>
        <row r="3602">
          <cell r="A3602" t="str">
            <v>1-7000-058-02-5</v>
          </cell>
          <cell r="B3602" t="str">
            <v>COMMISSION-BAGUIO-EQUIPLUS-5th YR</v>
          </cell>
        </row>
        <row r="3603">
          <cell r="A3603" t="str">
            <v>1-7000-058-03-1</v>
          </cell>
          <cell r="B3603" t="str">
            <v>COMMISSION-BAGUIO-PAR-FY</v>
          </cell>
        </row>
        <row r="3604">
          <cell r="A3604" t="str">
            <v>1-7000-058-03-2</v>
          </cell>
          <cell r="B3604" t="str">
            <v>COMMISSION-BAGUIO-PAR-2nd YR</v>
          </cell>
        </row>
        <row r="3605">
          <cell r="A3605" t="str">
            <v>1-7000-058-03-3</v>
          </cell>
          <cell r="B3605" t="str">
            <v>COMMISSION-BAGUIO-PAR-3rd YR</v>
          </cell>
        </row>
        <row r="3606">
          <cell r="A3606" t="str">
            <v>1-7000-058-03-4</v>
          </cell>
          <cell r="B3606" t="str">
            <v>COMMISSION-BAGUIO-PAR-4th YR</v>
          </cell>
        </row>
        <row r="3607">
          <cell r="A3607" t="str">
            <v>1-7000-058-03-5</v>
          </cell>
          <cell r="B3607" t="str">
            <v>COMMISSION-BAGUIO-PAR-5th YR</v>
          </cell>
        </row>
        <row r="3608">
          <cell r="A3608" t="str">
            <v>1-7000-058-04-1</v>
          </cell>
          <cell r="B3608" t="str">
            <v>COMMISSION-BAGUIO-PRO-SAVER-FY</v>
          </cell>
        </row>
        <row r="3609">
          <cell r="A3609" t="str">
            <v>1-7000-058-04-2</v>
          </cell>
          <cell r="B3609" t="str">
            <v>COMMISSION-BAGUIO-PRO-SAVER-2nd YR</v>
          </cell>
        </row>
        <row r="3610">
          <cell r="A3610" t="str">
            <v>1-7000-058-04-3</v>
          </cell>
          <cell r="B3610" t="str">
            <v>COMMISSION-BAGUIO-PRO-SAVER-3rd YR</v>
          </cell>
        </row>
        <row r="3611">
          <cell r="A3611" t="str">
            <v>1-7000-058-04-4</v>
          </cell>
          <cell r="B3611" t="str">
            <v>COMMISSION-BAGUIO-PRO-SAVER-4th YR</v>
          </cell>
        </row>
        <row r="3612">
          <cell r="A3612" t="str">
            <v>1-7000-058-04-5</v>
          </cell>
          <cell r="B3612" t="str">
            <v>COMMISSION-BAGUIO-PRO-SAVER-5th YR</v>
          </cell>
        </row>
        <row r="3613">
          <cell r="A3613" t="str">
            <v>1-7000-058-05-1</v>
          </cell>
          <cell r="B3613" t="str">
            <v>COMMISSION-BAGUIO-BLUE HEXAGON-FY</v>
          </cell>
        </row>
        <row r="3614">
          <cell r="A3614" t="str">
            <v>1-7000-058-05-2</v>
          </cell>
          <cell r="B3614" t="str">
            <v>COMMISSION-BAGUIO-BLUE HEXAGON-2nd YR</v>
          </cell>
        </row>
        <row r="3615">
          <cell r="A3615" t="str">
            <v>1-7000-058-05-3</v>
          </cell>
          <cell r="B3615" t="str">
            <v>COMMISSION-BAGUIO-BLUE HEXAGON-3rd YR</v>
          </cell>
        </row>
        <row r="3616">
          <cell r="A3616" t="str">
            <v>1-7000-058-05-4</v>
          </cell>
          <cell r="B3616" t="str">
            <v>COMMISSION-BAGUIO-BLUE HEXAGON-4th YR</v>
          </cell>
        </row>
        <row r="3617">
          <cell r="A3617" t="str">
            <v>1-7000-058-05-5</v>
          </cell>
          <cell r="B3617" t="str">
            <v>COMMISSION-BAGUIO-BLUE HEXAGON-5th YR</v>
          </cell>
        </row>
        <row r="3618">
          <cell r="A3618" t="str">
            <v>1-7000-058-11-1</v>
          </cell>
          <cell r="B3618" t="str">
            <v>COMMISSION-BAGUIO-GEM-FY</v>
          </cell>
        </row>
        <row r="3619">
          <cell r="A3619" t="str">
            <v>1-7000-058-11-2</v>
          </cell>
          <cell r="B3619" t="str">
            <v>COMMISSION-BAGUIO-GEM-2nd YR</v>
          </cell>
        </row>
        <row r="3620">
          <cell r="A3620" t="str">
            <v>1-7000-058-11-3</v>
          </cell>
          <cell r="B3620" t="str">
            <v>COMMISSION-BAGUIO-GEM-3rd YR</v>
          </cell>
        </row>
        <row r="3621">
          <cell r="A3621" t="str">
            <v>1-7000-058-11-4</v>
          </cell>
          <cell r="B3621" t="str">
            <v>COMMISSION-BAGUIO-GEM-4th YR</v>
          </cell>
        </row>
        <row r="3622">
          <cell r="A3622" t="str">
            <v>1-7000-058-11-5</v>
          </cell>
          <cell r="B3622" t="str">
            <v>COMMISSION-BAGUIO-GEM-5th YR</v>
          </cell>
        </row>
        <row r="3623">
          <cell r="A3623" t="str">
            <v>1-7000-059-01-1</v>
          </cell>
          <cell r="B3623" t="str">
            <v>COMMISSION-LAOAG-OL-FY</v>
          </cell>
        </row>
        <row r="3624">
          <cell r="A3624" t="str">
            <v>1-7000-059-01-2</v>
          </cell>
          <cell r="B3624" t="str">
            <v>COMMISSION-LAOAG-OL-2nd YR</v>
          </cell>
        </row>
        <row r="3625">
          <cell r="A3625" t="str">
            <v>1-7000-059-01-3</v>
          </cell>
          <cell r="B3625" t="str">
            <v>COMMISSION-LAOAG-OL-3rd YR</v>
          </cell>
        </row>
        <row r="3626">
          <cell r="A3626" t="str">
            <v>1-7000-059-01-4</v>
          </cell>
          <cell r="B3626" t="str">
            <v>COMMISSION-LAOAG-OL-4th YR</v>
          </cell>
        </row>
        <row r="3627">
          <cell r="A3627" t="str">
            <v>1-7000-059-01-5</v>
          </cell>
          <cell r="B3627" t="str">
            <v>COMMISSION-LAOAG-OL-5th YR</v>
          </cell>
        </row>
        <row r="3628">
          <cell r="A3628" t="str">
            <v>1-7000-059-02-1</v>
          </cell>
          <cell r="B3628" t="str">
            <v>COMMISSION-LAOAG-EQUIPLUS-FY</v>
          </cell>
        </row>
        <row r="3629">
          <cell r="A3629" t="str">
            <v>1-7000-059-02-2</v>
          </cell>
          <cell r="B3629" t="str">
            <v>COMMISSION-LAOAG-EQUIPLUS-2nd YR</v>
          </cell>
        </row>
        <row r="3630">
          <cell r="A3630" t="str">
            <v>1-7000-059-02-3</v>
          </cell>
          <cell r="B3630" t="str">
            <v>COMMISSION-LAOAG-EQUIPLUS-3rd YR</v>
          </cell>
        </row>
        <row r="3631">
          <cell r="A3631" t="str">
            <v>1-7000-059-02-5</v>
          </cell>
          <cell r="B3631" t="str">
            <v>COMMISSION-LAOAG-EQUIPLUS-5th YR</v>
          </cell>
        </row>
        <row r="3632">
          <cell r="A3632" t="str">
            <v>1-7000-059-03-3</v>
          </cell>
          <cell r="B3632" t="str">
            <v>COMMISSION-LAOAG-PAR-3rd YR</v>
          </cell>
        </row>
        <row r="3633">
          <cell r="A3633" t="str">
            <v>1-7000-059-03-4</v>
          </cell>
          <cell r="B3633" t="str">
            <v>COMMISSION-LAOAG-PAR-4th YR</v>
          </cell>
        </row>
        <row r="3634">
          <cell r="A3634" t="str">
            <v>1-7000-059-03-5</v>
          </cell>
          <cell r="B3634" t="str">
            <v>COMMISSION-LAOAG-PAR-5th YR</v>
          </cell>
        </row>
        <row r="3635">
          <cell r="A3635" t="str">
            <v>1-7000-059-04-5</v>
          </cell>
          <cell r="B3635" t="str">
            <v>COMMISSION-LAOAG-PRO-SAVER-5th YR</v>
          </cell>
        </row>
        <row r="3636">
          <cell r="A3636" t="str">
            <v>1-7000-059-05-1</v>
          </cell>
          <cell r="B3636" t="str">
            <v>COMMISSION-LAOAG-BLUE HEXAGON-FY</v>
          </cell>
        </row>
        <row r="3637">
          <cell r="A3637" t="str">
            <v>1-7000-059-05-2</v>
          </cell>
          <cell r="B3637" t="str">
            <v>COMMISSION-LAOAG-BLUE HEXAGON-2nd YR</v>
          </cell>
        </row>
        <row r="3638">
          <cell r="A3638" t="str">
            <v>1-7000-059-05-3</v>
          </cell>
          <cell r="B3638" t="str">
            <v>COMMISSION-LAOAG-BLUE HEXAGON-3rd YR</v>
          </cell>
        </row>
        <row r="3639">
          <cell r="A3639" t="str">
            <v>1-7000-059-11-5</v>
          </cell>
          <cell r="B3639" t="str">
            <v>COMMISSION-LAOAG-GEM-5th YR</v>
          </cell>
        </row>
        <row r="3640">
          <cell r="A3640" t="str">
            <v>1-7000-062-01-1</v>
          </cell>
          <cell r="B3640" t="str">
            <v>COMMISSION-DAGUPAN-OL-FY</v>
          </cell>
        </row>
        <row r="3641">
          <cell r="A3641" t="str">
            <v>1-7000-062-01-2</v>
          </cell>
          <cell r="B3641" t="str">
            <v>COMMISSION-DAGUPAN-OL-2nd YR</v>
          </cell>
        </row>
        <row r="3642">
          <cell r="A3642" t="str">
            <v>1-7000-062-01-3</v>
          </cell>
          <cell r="B3642" t="str">
            <v>COMMISSION-DAGUPAN-OL-3rd YR</v>
          </cell>
        </row>
        <row r="3643">
          <cell r="A3643" t="str">
            <v>1-7000-062-01-4</v>
          </cell>
          <cell r="B3643" t="str">
            <v>COMMISSION-DAGUPAN-OL-4th YR</v>
          </cell>
        </row>
        <row r="3644">
          <cell r="A3644" t="str">
            <v>1-7000-062-01-5</v>
          </cell>
          <cell r="B3644" t="str">
            <v>COMMISSION-DAGUPAN-OL-5th YR</v>
          </cell>
        </row>
        <row r="3645">
          <cell r="A3645" t="str">
            <v>1-7000-062-01-6</v>
          </cell>
          <cell r="B3645" t="str">
            <v>COMMISSION-DAGUPAN-OL-REN</v>
          </cell>
        </row>
        <row r="3646">
          <cell r="A3646" t="str">
            <v>1-7000-062-02-1</v>
          </cell>
          <cell r="B3646" t="str">
            <v>COMMISSION-DAGUPAN-EQUIPLUS-FY</v>
          </cell>
        </row>
        <row r="3647">
          <cell r="A3647" t="str">
            <v>1-7000-062-02-2</v>
          </cell>
          <cell r="B3647" t="str">
            <v>COMMISSION-DAGUPAN-EQUIPLUS-2nd YR</v>
          </cell>
        </row>
        <row r="3648">
          <cell r="A3648" t="str">
            <v>1-7000-062-02-3</v>
          </cell>
          <cell r="B3648" t="str">
            <v>COMMISSION-DAGUPAN-EQUIPLUS-3rd YR</v>
          </cell>
        </row>
        <row r="3649">
          <cell r="A3649" t="str">
            <v>1-7000-062-02-4</v>
          </cell>
          <cell r="B3649" t="str">
            <v>COMMISSION-DAGUPAN-EQUIPLUS-4th YR</v>
          </cell>
        </row>
        <row r="3650">
          <cell r="A3650" t="str">
            <v>1-7000-062-02-5</v>
          </cell>
          <cell r="B3650" t="str">
            <v>COMMISSION-DAGUPAN-EQUIPLUS-5th YR</v>
          </cell>
        </row>
        <row r="3651">
          <cell r="A3651" t="str">
            <v>1-7000-062-03-1</v>
          </cell>
          <cell r="B3651" t="str">
            <v>COMMISSION-DAGUPAN-PAR-FY</v>
          </cell>
        </row>
        <row r="3652">
          <cell r="A3652" t="str">
            <v>1-7000-062-03-2</v>
          </cell>
          <cell r="B3652" t="str">
            <v>COMMISSION-DAGUPAN-PAR-2nd YR</v>
          </cell>
        </row>
        <row r="3653">
          <cell r="A3653" t="str">
            <v>1-7000-062-03-3</v>
          </cell>
          <cell r="B3653" t="str">
            <v>COMMISSION-DAGUPAN-PAR-3rd YR</v>
          </cell>
        </row>
        <row r="3654">
          <cell r="A3654" t="str">
            <v>1-7000-062-03-4</v>
          </cell>
          <cell r="B3654" t="str">
            <v>COMMISSION-DAGUPAN-PAR-4th YR</v>
          </cell>
        </row>
        <row r="3655">
          <cell r="A3655" t="str">
            <v>1-7000-062-03-5</v>
          </cell>
          <cell r="B3655" t="str">
            <v>COMMISSION-DAGUPAN-PAR-5th YR</v>
          </cell>
        </row>
        <row r="3656">
          <cell r="A3656" t="str">
            <v>1-7000-062-04-1</v>
          </cell>
          <cell r="B3656" t="str">
            <v>COMMISSION-DAGUPAN-PRO-SAVER-FY</v>
          </cell>
        </row>
        <row r="3657">
          <cell r="A3657" t="str">
            <v>1-7000-062-04-2</v>
          </cell>
          <cell r="B3657" t="str">
            <v>COMMISSION-DAGUPAN-PRO-SAVER-2nd YR</v>
          </cell>
        </row>
        <row r="3658">
          <cell r="A3658" t="str">
            <v>1-7000-062-04-3</v>
          </cell>
          <cell r="B3658" t="str">
            <v>COMMISSION-DAGUPAN-PRO-SAVER-3rd YR</v>
          </cell>
        </row>
        <row r="3659">
          <cell r="A3659" t="str">
            <v>1-7000-062-04-4</v>
          </cell>
          <cell r="B3659" t="str">
            <v>COMMISSION-DAGUPAN-PRO-SAVER-4th YR</v>
          </cell>
        </row>
        <row r="3660">
          <cell r="A3660" t="str">
            <v>1-7000-062-04-5</v>
          </cell>
          <cell r="B3660" t="str">
            <v>COMMISSION-DAGUPAN-PRO-SAVER-5th YR</v>
          </cell>
        </row>
        <row r="3661">
          <cell r="A3661" t="str">
            <v>1-7000-062-05-1</v>
          </cell>
          <cell r="B3661" t="str">
            <v>COMMISSION-DAGUPAN-BLUE HEXAGON-FY</v>
          </cell>
        </row>
        <row r="3662">
          <cell r="A3662" t="str">
            <v>1-7000-062-05-2</v>
          </cell>
          <cell r="B3662" t="str">
            <v>COMMISSION-DAGUPAN-BLUE HEXAGON-2nd YR</v>
          </cell>
        </row>
        <row r="3663">
          <cell r="A3663" t="str">
            <v>1-7000-062-05-3</v>
          </cell>
          <cell r="B3663" t="str">
            <v>COMMISSION-DAGUPAN-BLUE HEXAGON-3rd YR</v>
          </cell>
        </row>
        <row r="3664">
          <cell r="A3664" t="str">
            <v>1-7000-062-05-4</v>
          </cell>
          <cell r="B3664" t="str">
            <v>COMMISSION-DAGUPAN-BLUE HEXAGON-4th YR</v>
          </cell>
        </row>
        <row r="3665">
          <cell r="A3665" t="str">
            <v>1-7000-062-05-5</v>
          </cell>
          <cell r="B3665" t="str">
            <v>COMMISSION-DAGUPAN-BLUE HEXAGON-5th YR</v>
          </cell>
        </row>
        <row r="3666">
          <cell r="A3666" t="str">
            <v>1-7000-062-06-2</v>
          </cell>
          <cell r="B3666" t="str">
            <v>COMMISSION-DAGUPAN-HIGH 5 GOLD-2nd YR</v>
          </cell>
        </row>
        <row r="3667">
          <cell r="A3667" t="str">
            <v>1-7000-062-06-6</v>
          </cell>
          <cell r="B3667" t="str">
            <v>COMMISSION-DAGUPAN-HIGH 5 GOLD-REN</v>
          </cell>
        </row>
        <row r="3668">
          <cell r="A3668" t="str">
            <v>1-7000-062-11-1</v>
          </cell>
          <cell r="B3668" t="str">
            <v>COMMISSION-DAGUPAN-GEM-FY</v>
          </cell>
        </row>
        <row r="3669">
          <cell r="A3669" t="str">
            <v>1-7000-062-11-2</v>
          </cell>
          <cell r="B3669" t="str">
            <v>COMMISSION-DAGUPAN-GEM-2nd YR</v>
          </cell>
        </row>
        <row r="3670">
          <cell r="A3670" t="str">
            <v>1-7000-062-11-3</v>
          </cell>
          <cell r="B3670" t="str">
            <v>COMMISSION-DAGUPAN-GEM-3rd YR</v>
          </cell>
        </row>
        <row r="3671">
          <cell r="A3671" t="str">
            <v>1-7000-062-11-4</v>
          </cell>
          <cell r="B3671" t="str">
            <v>COMMISSION-DAGUPAN-GEM-4th YR</v>
          </cell>
        </row>
        <row r="3672">
          <cell r="A3672" t="str">
            <v>1-7000-062-11-5</v>
          </cell>
          <cell r="B3672" t="str">
            <v>COMMISSION-DAGUPAN-GEM-5th YR</v>
          </cell>
        </row>
        <row r="3673">
          <cell r="A3673" t="str">
            <v>1-7000-064-01-1</v>
          </cell>
          <cell r="B3673" t="str">
            <v>COMMISSION-MALOLOS-OL-FY</v>
          </cell>
        </row>
        <row r="3674">
          <cell r="A3674" t="str">
            <v>1-7000-064-01-2</v>
          </cell>
          <cell r="B3674" t="str">
            <v>COMMISSION-MALOLOS-OL-2nd YR</v>
          </cell>
        </row>
        <row r="3675">
          <cell r="A3675" t="str">
            <v>1-7000-064-01-3</v>
          </cell>
          <cell r="B3675" t="str">
            <v>COMMISSION-MALOLOS-OL-3rd YR</v>
          </cell>
        </row>
        <row r="3676">
          <cell r="A3676" t="str">
            <v>1-7000-064-01-4</v>
          </cell>
          <cell r="B3676" t="str">
            <v>COMMISSION-MALOLOS-OL-4th YR</v>
          </cell>
        </row>
        <row r="3677">
          <cell r="A3677" t="str">
            <v>1-7000-064-01-5</v>
          </cell>
          <cell r="B3677" t="str">
            <v>COMMISSION-MALOLOS-OL-5th YR</v>
          </cell>
        </row>
        <row r="3678">
          <cell r="A3678" t="str">
            <v>1-7000-064-02-1</v>
          </cell>
          <cell r="B3678" t="str">
            <v>COMMISSION-MALOLOS-EQUIPLUS-FY</v>
          </cell>
        </row>
        <row r="3679">
          <cell r="A3679" t="str">
            <v>1-7000-064-02-2</v>
          </cell>
          <cell r="B3679" t="str">
            <v>COMMISSION-MALOLOS-EQUIPLUS-2nd YR</v>
          </cell>
        </row>
        <row r="3680">
          <cell r="A3680" t="str">
            <v>1-7000-064-02-3</v>
          </cell>
          <cell r="B3680" t="str">
            <v>COMMISSION-MALOLOS-EQUIPLUS-3rd YR</v>
          </cell>
        </row>
        <row r="3681">
          <cell r="A3681" t="str">
            <v>1-7000-064-02-4</v>
          </cell>
          <cell r="B3681" t="str">
            <v>COMMISSION-MALOLOS-EQUIPLUS-4th YR</v>
          </cell>
        </row>
        <row r="3682">
          <cell r="A3682" t="str">
            <v>1-7000-064-02-5</v>
          </cell>
          <cell r="B3682" t="str">
            <v>COMMISSION-MALOLOS-EQUIPLUS-5th YR</v>
          </cell>
        </row>
        <row r="3683">
          <cell r="A3683" t="str">
            <v>1-7000-064-03-1</v>
          </cell>
          <cell r="B3683" t="str">
            <v>COMMISSION-MALOLOS-PAR-FY</v>
          </cell>
        </row>
        <row r="3684">
          <cell r="A3684" t="str">
            <v>1-7000-064-03-2</v>
          </cell>
          <cell r="B3684" t="str">
            <v>COMMISSION-MALOLOS-PAR-2nd YR</v>
          </cell>
        </row>
        <row r="3685">
          <cell r="A3685" t="str">
            <v>1-7000-064-03-3</v>
          </cell>
          <cell r="B3685" t="str">
            <v>COMMISSION-MALOLOS-PAR-3rd YR</v>
          </cell>
        </row>
        <row r="3686">
          <cell r="A3686" t="str">
            <v>1-7000-064-03-4</v>
          </cell>
          <cell r="B3686" t="str">
            <v>COMMISSION-MALOLOS-PAR-4th YR</v>
          </cell>
        </row>
        <row r="3687">
          <cell r="A3687" t="str">
            <v>1-7000-064-03-5</v>
          </cell>
          <cell r="B3687" t="str">
            <v>COMMISSION-MALOLOS-PAR-5th YR</v>
          </cell>
        </row>
        <row r="3688">
          <cell r="A3688" t="str">
            <v>1-7000-064-04-1</v>
          </cell>
          <cell r="B3688" t="str">
            <v>COMMISSION-MALOLOS-PRO-SAVER-FY</v>
          </cell>
        </row>
        <row r="3689">
          <cell r="A3689" t="str">
            <v>1-7000-064-04-2</v>
          </cell>
          <cell r="B3689" t="str">
            <v>COMMISSION-MALOLOS-PRO-SAVER-2nd YR</v>
          </cell>
        </row>
        <row r="3690">
          <cell r="A3690" t="str">
            <v>1-7000-064-04-3</v>
          </cell>
          <cell r="B3690" t="str">
            <v>COMMISSION-MALOLOS-PRO-SAVER-3rd YR</v>
          </cell>
        </row>
        <row r="3691">
          <cell r="A3691" t="str">
            <v>1-7000-064-04-4</v>
          </cell>
          <cell r="B3691" t="str">
            <v>COMMISSION-MALOLOS-PRO-SAVER-4th YR</v>
          </cell>
        </row>
        <row r="3692">
          <cell r="A3692" t="str">
            <v>1-7000-064-04-5</v>
          </cell>
          <cell r="B3692" t="str">
            <v>COMMISSION-MALOLOS-PRO-SAVER-5th YR</v>
          </cell>
        </row>
        <row r="3693">
          <cell r="A3693" t="str">
            <v>1-7000-064-05-0</v>
          </cell>
          <cell r="B3693" t="str">
            <v>COMMISSION-MALOLOS-BLUE HEXAGON</v>
          </cell>
        </row>
        <row r="3694">
          <cell r="A3694" t="str">
            <v>1-7000-064-05-1</v>
          </cell>
          <cell r="B3694" t="str">
            <v>COMMISSION-MALOLOS-BLUE HEXAGON-FY</v>
          </cell>
        </row>
        <row r="3695">
          <cell r="A3695" t="str">
            <v>1-7000-064-05-2</v>
          </cell>
          <cell r="B3695" t="str">
            <v>COMMISSION-MALOLOS-BLUE HEXAGON-2nd YR</v>
          </cell>
        </row>
        <row r="3696">
          <cell r="A3696" t="str">
            <v>1-7000-064-05-3</v>
          </cell>
          <cell r="B3696" t="str">
            <v>COMMISSION-MALOLOS-BLUE HEXAGON-3rd YR</v>
          </cell>
        </row>
        <row r="3697">
          <cell r="A3697" t="str">
            <v>1-7000-064-05-4</v>
          </cell>
          <cell r="B3697" t="str">
            <v>COMMISSION-MALOLOS-BLUE HEXAGON-4th YR</v>
          </cell>
        </row>
        <row r="3698">
          <cell r="A3698" t="str">
            <v>1-7000-064-05-5</v>
          </cell>
          <cell r="B3698" t="str">
            <v>COMMISSION-MALOLOS-BLUE HEXAGON-5th YR</v>
          </cell>
        </row>
        <row r="3699">
          <cell r="A3699" t="str">
            <v>1-7000-064-11-1</v>
          </cell>
          <cell r="B3699" t="str">
            <v>COMMISSION-MALOLOS-GEM-FY</v>
          </cell>
        </row>
        <row r="3700">
          <cell r="A3700" t="str">
            <v>1-7000-064-11-2</v>
          </cell>
          <cell r="B3700" t="str">
            <v>COMMISSION-MALOLOS-GEM-2nd YR</v>
          </cell>
        </row>
        <row r="3701">
          <cell r="A3701" t="str">
            <v>1-7000-064-11-3</v>
          </cell>
          <cell r="B3701" t="str">
            <v>COMMISSION-MALOLOS-GEM-3rd YR</v>
          </cell>
        </row>
        <row r="3702">
          <cell r="A3702" t="str">
            <v>1-7000-064-11-4</v>
          </cell>
          <cell r="B3702" t="str">
            <v>COMMISSION-MALOLOS-GEM-4th YR</v>
          </cell>
        </row>
        <row r="3703">
          <cell r="A3703" t="str">
            <v>1-7000-064-11-5</v>
          </cell>
          <cell r="B3703" t="str">
            <v>COMMISSION-MALOLOS-GEM-5th YR</v>
          </cell>
        </row>
        <row r="3704">
          <cell r="A3704" t="str">
            <v>1-7000-066-01-1</v>
          </cell>
          <cell r="B3704" t="str">
            <v>COMMISSION-OLONGAPO-OL-FY</v>
          </cell>
        </row>
        <row r="3705">
          <cell r="A3705" t="str">
            <v>1-7000-066-01-2</v>
          </cell>
          <cell r="B3705" t="str">
            <v>COMMISSION-OLONGAPO-OL-2nd YR</v>
          </cell>
        </row>
        <row r="3706">
          <cell r="A3706" t="str">
            <v>1-7000-066-01-3</v>
          </cell>
          <cell r="B3706" t="str">
            <v>COMMISSION-OLONGAPO-OL-3rd YR</v>
          </cell>
        </row>
        <row r="3707">
          <cell r="A3707" t="str">
            <v>1-7000-066-01-4</v>
          </cell>
          <cell r="B3707" t="str">
            <v>COMMISSION-OLONGAPO-OL-4th YR</v>
          </cell>
        </row>
        <row r="3708">
          <cell r="A3708" t="str">
            <v>1-7000-066-01-5</v>
          </cell>
          <cell r="B3708" t="str">
            <v>COMMISSION-OLONGAPO-OL-5th YR</v>
          </cell>
        </row>
        <row r="3709">
          <cell r="A3709" t="str">
            <v>1-7000-066-02-1</v>
          </cell>
          <cell r="B3709" t="str">
            <v>COMMISSION-OLONGAPO-EQUIPLUS-FY</v>
          </cell>
        </row>
        <row r="3710">
          <cell r="A3710" t="str">
            <v>1-7000-066-02-2</v>
          </cell>
          <cell r="B3710" t="str">
            <v>COMMISSION-OLONGAPO-EQUIPLUS-2nd YR</v>
          </cell>
        </row>
        <row r="3711">
          <cell r="A3711" t="str">
            <v>1-7000-066-02-3</v>
          </cell>
          <cell r="B3711" t="str">
            <v>COMMISSION-OLONGAPO-EQUIPLUS-3rd YR</v>
          </cell>
        </row>
        <row r="3712">
          <cell r="A3712" t="str">
            <v>1-7000-066-02-4</v>
          </cell>
          <cell r="B3712" t="str">
            <v>COMMISSION-OLONGAPO-EQUIPLUS-4th YR</v>
          </cell>
        </row>
        <row r="3713">
          <cell r="A3713" t="str">
            <v>1-7000-066-02-5</v>
          </cell>
          <cell r="B3713" t="str">
            <v>COMMISSION-OLONGAPO-EQUIPLUS-5th YR</v>
          </cell>
        </row>
        <row r="3714">
          <cell r="A3714" t="str">
            <v>1-7000-066-03-1</v>
          </cell>
          <cell r="B3714" t="str">
            <v>COMMISSION-OLONGAPO-PAR-FY</v>
          </cell>
        </row>
        <row r="3715">
          <cell r="A3715" t="str">
            <v>1-7000-066-03-2</v>
          </cell>
          <cell r="B3715" t="str">
            <v>COMMISSION-OLONGAPO-PAR-2nd YR</v>
          </cell>
        </row>
        <row r="3716">
          <cell r="A3716" t="str">
            <v>1-7000-066-03-3</v>
          </cell>
          <cell r="B3716" t="str">
            <v>COMMISSION-OLONGAPO-PAR-3rd YR</v>
          </cell>
        </row>
        <row r="3717">
          <cell r="A3717" t="str">
            <v>1-7000-066-03-4</v>
          </cell>
          <cell r="B3717" t="str">
            <v>COMMISSION-OLONGAPO-PAR-4th YR</v>
          </cell>
        </row>
        <row r="3718">
          <cell r="A3718" t="str">
            <v>1-7000-066-03-5</v>
          </cell>
          <cell r="B3718" t="str">
            <v>COMMISSION-OLONGAPO-PAR-5th YR</v>
          </cell>
        </row>
        <row r="3719">
          <cell r="A3719" t="str">
            <v>1-7000-066-04-1</v>
          </cell>
          <cell r="B3719" t="str">
            <v>COMMISSION-OLONGAPO-PRO-SAVER-FY</v>
          </cell>
        </row>
        <row r="3720">
          <cell r="A3720" t="str">
            <v>1-7000-066-04-2</v>
          </cell>
          <cell r="B3720" t="str">
            <v>COMMISSION-OLONGAPO-PRO-SAVER-2nd YR</v>
          </cell>
        </row>
        <row r="3721">
          <cell r="A3721" t="str">
            <v>1-7000-066-04-3</v>
          </cell>
          <cell r="B3721" t="str">
            <v>COMMISSION-OLONGAPO-PRO-SAVER-3rd YR</v>
          </cell>
        </row>
        <row r="3722">
          <cell r="A3722" t="str">
            <v>1-7000-066-04-4</v>
          </cell>
          <cell r="B3722" t="str">
            <v>COMMISSION-OLONGAPO-PRO-SAVER-4th YR</v>
          </cell>
        </row>
        <row r="3723">
          <cell r="A3723" t="str">
            <v>1-7000-066-04-5</v>
          </cell>
          <cell r="B3723" t="str">
            <v>COMMISSION-OLONGAPO-PRO-SAVER-5th YR</v>
          </cell>
        </row>
        <row r="3724">
          <cell r="A3724" t="str">
            <v>1-7000-066-05-1</v>
          </cell>
          <cell r="B3724" t="str">
            <v>COMMISSION-OLONGAPO-BLUE HEXAGON-FY</v>
          </cell>
        </row>
        <row r="3725">
          <cell r="A3725" t="str">
            <v>1-7000-066-05-2</v>
          </cell>
          <cell r="B3725" t="str">
            <v>COMMISSION-OLONGAPO-BLUE HEXAGON-2nd YR</v>
          </cell>
        </row>
        <row r="3726">
          <cell r="A3726" t="str">
            <v>1-7000-066-05-3</v>
          </cell>
          <cell r="B3726" t="str">
            <v>COMMISSION-OLONGAPO-BLUE HEXAGON-3rd YR</v>
          </cell>
        </row>
        <row r="3727">
          <cell r="A3727" t="str">
            <v>1-7000-066-05-4</v>
          </cell>
          <cell r="B3727" t="str">
            <v>COMMISSION-OLONGAPO-BLUE HEXAGON-4th YR</v>
          </cell>
        </row>
        <row r="3728">
          <cell r="A3728" t="str">
            <v>1-7000-066-05-5</v>
          </cell>
          <cell r="B3728" t="str">
            <v>COMMISSION-OLONGAPO-BLUE HEXAGON-5th YR</v>
          </cell>
        </row>
        <row r="3729">
          <cell r="A3729" t="str">
            <v>1-7000-066-11-1</v>
          </cell>
          <cell r="B3729" t="str">
            <v>COMMISSION-OLONGAPO-GEM-FY</v>
          </cell>
        </row>
        <row r="3730">
          <cell r="A3730" t="str">
            <v>1-7000-066-11-2</v>
          </cell>
          <cell r="B3730" t="str">
            <v>COMMISSION-OLONGAPO-GEM-2nd YR</v>
          </cell>
        </row>
        <row r="3731">
          <cell r="A3731" t="str">
            <v>1-7000-066-11-3</v>
          </cell>
          <cell r="B3731" t="str">
            <v>COMMISSION-OLONGAPO-GEM-3rd YR</v>
          </cell>
        </row>
        <row r="3732">
          <cell r="A3732" t="str">
            <v>1-7000-066-11-4</v>
          </cell>
          <cell r="B3732" t="str">
            <v>COMMISSION-OLONGAPO-GEM-4th YR</v>
          </cell>
        </row>
        <row r="3733">
          <cell r="A3733" t="str">
            <v>1-7000-066-11-5</v>
          </cell>
          <cell r="B3733" t="str">
            <v>COMMISSION-OLONGAPO-GEM-5th YR</v>
          </cell>
        </row>
        <row r="3734">
          <cell r="A3734" t="str">
            <v>1-7000-067-01-1</v>
          </cell>
          <cell r="B3734" t="str">
            <v>COMMISSION-TARLAC-OL-FY</v>
          </cell>
        </row>
        <row r="3735">
          <cell r="A3735" t="str">
            <v>1-7000-067-01-2</v>
          </cell>
          <cell r="B3735" t="str">
            <v>COMMISSION-TARLAC-OL-2nd YR</v>
          </cell>
        </row>
        <row r="3736">
          <cell r="A3736" t="str">
            <v>1-7000-067-01-3</v>
          </cell>
          <cell r="B3736" t="str">
            <v>COMMISSION-TARLAC-OL-3rd YR</v>
          </cell>
        </row>
        <row r="3737">
          <cell r="A3737" t="str">
            <v>1-7000-067-01-4</v>
          </cell>
          <cell r="B3737" t="str">
            <v>COMMISSION-TARLAC-OL-4th YR</v>
          </cell>
        </row>
        <row r="3738">
          <cell r="A3738" t="str">
            <v>1-7000-067-01-5</v>
          </cell>
          <cell r="B3738" t="str">
            <v>COMMISSION-TARLAC-OL-5th YR</v>
          </cell>
        </row>
        <row r="3739">
          <cell r="A3739" t="str">
            <v>1-7000-067-02-1</v>
          </cell>
          <cell r="B3739" t="str">
            <v>COMMISSION-TARLAC-EQUIPLUS-FY</v>
          </cell>
        </row>
        <row r="3740">
          <cell r="A3740" t="str">
            <v>1-7000-067-02-2</v>
          </cell>
          <cell r="B3740" t="str">
            <v>COMMISSION-TARLAC-EQUIPLUS-2nd YR</v>
          </cell>
        </row>
        <row r="3741">
          <cell r="A3741" t="str">
            <v>1-7000-067-02-3</v>
          </cell>
          <cell r="B3741" t="str">
            <v>COMMISSION-TARLAC-EQUIPLUS-3rd YR</v>
          </cell>
        </row>
        <row r="3742">
          <cell r="A3742" t="str">
            <v>1-7000-067-02-4</v>
          </cell>
          <cell r="B3742" t="str">
            <v>COMMISSION-TARLAC-EQUIPLUS-4th YR</v>
          </cell>
        </row>
        <row r="3743">
          <cell r="A3743" t="str">
            <v>1-7000-067-02-5</v>
          </cell>
          <cell r="B3743" t="str">
            <v>COMMISSION-TARLAC-EQUIPLUS-5th YR</v>
          </cell>
        </row>
        <row r="3744">
          <cell r="A3744" t="str">
            <v>1-7000-067-03-1</v>
          </cell>
          <cell r="B3744" t="str">
            <v>COMMISSION-TARLAC-PAR-FY</v>
          </cell>
        </row>
        <row r="3745">
          <cell r="A3745" t="str">
            <v>1-7000-067-03-2</v>
          </cell>
          <cell r="B3745" t="str">
            <v>COMMISSION-TARLAC-PAR-2nd YR</v>
          </cell>
        </row>
        <row r="3746">
          <cell r="A3746" t="str">
            <v>1-7000-067-03-3</v>
          </cell>
          <cell r="B3746" t="str">
            <v>COMMISSION-TARLAC-PAR-3rd YR</v>
          </cell>
        </row>
        <row r="3747">
          <cell r="A3747" t="str">
            <v>1-7000-067-03-4</v>
          </cell>
          <cell r="B3747" t="str">
            <v>COMMISSION-TARLAC-PAR-4th YR</v>
          </cell>
        </row>
        <row r="3748">
          <cell r="A3748" t="str">
            <v>1-7000-067-03-5</v>
          </cell>
          <cell r="B3748" t="str">
            <v>COMMISSION-TARLAC-PAR-5th YR</v>
          </cell>
        </row>
        <row r="3749">
          <cell r="A3749" t="str">
            <v>1-7000-067-04-1</v>
          </cell>
          <cell r="B3749" t="str">
            <v>COMMISSION-TARLAC-PRO-SAVER-FY</v>
          </cell>
        </row>
        <row r="3750">
          <cell r="A3750" t="str">
            <v>1-7000-067-04-2</v>
          </cell>
          <cell r="B3750" t="str">
            <v>COMMISSION-TARLAC-PRO-SAVER-2nd YR</v>
          </cell>
        </row>
        <row r="3751">
          <cell r="A3751" t="str">
            <v>1-7000-067-04-3</v>
          </cell>
          <cell r="B3751" t="str">
            <v>COMMISSION-TARLAC-PRO-SAVER-3rd YR</v>
          </cell>
        </row>
        <row r="3752">
          <cell r="A3752" t="str">
            <v>1-7000-067-04-4</v>
          </cell>
          <cell r="B3752" t="str">
            <v>COMMISSION-TARLAC-PRO-SAVER-4th YR</v>
          </cell>
        </row>
        <row r="3753">
          <cell r="A3753" t="str">
            <v>1-7000-067-04-5</v>
          </cell>
          <cell r="B3753" t="str">
            <v>COMMISSION-TARLAC-PRO-SAVER-5th YR</v>
          </cell>
        </row>
        <row r="3754">
          <cell r="A3754" t="str">
            <v>1-7000-067-05-1</v>
          </cell>
          <cell r="B3754" t="str">
            <v>COMMISSION-TARLAC-BLUE HEXAGON-FY</v>
          </cell>
        </row>
        <row r="3755">
          <cell r="A3755" t="str">
            <v>1-7000-067-05-2</v>
          </cell>
          <cell r="B3755" t="str">
            <v>COMMISSION-TARLAC-BLUE HEXAGON-2nd YR</v>
          </cell>
        </row>
        <row r="3756">
          <cell r="A3756" t="str">
            <v>1-7000-067-05-3</v>
          </cell>
          <cell r="B3756" t="str">
            <v>COMMISSION-TARLAC-BLUE HEXAGON-3rd YR</v>
          </cell>
        </row>
        <row r="3757">
          <cell r="A3757" t="str">
            <v>1-7000-067-05-4</v>
          </cell>
          <cell r="B3757" t="str">
            <v>COMMISSION-TARLAC-BLUE HEXAGON-4th YR</v>
          </cell>
        </row>
        <row r="3758">
          <cell r="A3758" t="str">
            <v>1-7000-067-05-5</v>
          </cell>
          <cell r="B3758" t="str">
            <v>COMMISSION-TARLAC-BLUE HEXAGON-5th YR</v>
          </cell>
        </row>
        <row r="3759">
          <cell r="A3759" t="str">
            <v>1-7000-067-11-1</v>
          </cell>
          <cell r="B3759" t="str">
            <v>COMMISSION-TARLAC-GEM-FY</v>
          </cell>
        </row>
        <row r="3760">
          <cell r="A3760" t="str">
            <v>1-7000-067-11-2</v>
          </cell>
          <cell r="B3760" t="str">
            <v>COMMISSION-TARLAC-GEM-2nd YR</v>
          </cell>
        </row>
        <row r="3761">
          <cell r="A3761" t="str">
            <v>1-7000-067-11-3</v>
          </cell>
          <cell r="B3761" t="str">
            <v>COMMISSION-TARLAC-GEM-3rd YR</v>
          </cell>
        </row>
        <row r="3762">
          <cell r="A3762" t="str">
            <v>1-7000-067-11-4</v>
          </cell>
          <cell r="B3762" t="str">
            <v>COMMISSION-TARLAC-GEM-4th YR</v>
          </cell>
        </row>
        <row r="3763">
          <cell r="A3763" t="str">
            <v>1-7000-067-11-5</v>
          </cell>
          <cell r="B3763" t="str">
            <v>COMMISSION-TARLAC-GEM-5th YR</v>
          </cell>
        </row>
        <row r="3764">
          <cell r="A3764" t="str">
            <v>1-7000-068-01-1</v>
          </cell>
          <cell r="B3764" t="str">
            <v>COMMISSION-SAN FERNANDO,PAMPANGA-OL-FY</v>
          </cell>
        </row>
        <row r="3765">
          <cell r="A3765" t="str">
            <v>1-7000-068-01-2</v>
          </cell>
          <cell r="B3765" t="str">
            <v>COMMISSION-SAN FERNANDO,PAMPANGA-OL-2nd YR</v>
          </cell>
        </row>
        <row r="3766">
          <cell r="A3766" t="str">
            <v>1-7000-068-01-3</v>
          </cell>
          <cell r="B3766" t="str">
            <v>COMMISSION-SAN FERNANDO,PAMPANGA-OL-3rd YR</v>
          </cell>
        </row>
        <row r="3767">
          <cell r="A3767" t="str">
            <v>1-7000-068-01-4</v>
          </cell>
          <cell r="B3767" t="str">
            <v>COMMISSION-SAN FERNANDO,PAMPANGA-OL-4th YR</v>
          </cell>
        </row>
        <row r="3768">
          <cell r="A3768" t="str">
            <v>1-7000-068-01-5</v>
          </cell>
          <cell r="B3768" t="str">
            <v>COMMISSION-SAN FERNANDO,PAMPANGA-OL-5th YR</v>
          </cell>
        </row>
        <row r="3769">
          <cell r="A3769" t="str">
            <v>1-7000-068-02-1</v>
          </cell>
          <cell r="B3769" t="str">
            <v>COMMISSION-SAN FERNANDO,PAMPANGA-EQUIPLUS-FY</v>
          </cell>
        </row>
        <row r="3770">
          <cell r="A3770" t="str">
            <v>1-7000-068-02-2</v>
          </cell>
          <cell r="B3770" t="str">
            <v>COMMISSION-SAN FERNANDO,PAMPANGA-EQUIPLUS-2nd YR</v>
          </cell>
        </row>
        <row r="3771">
          <cell r="A3771" t="str">
            <v>1-7000-068-02-3</v>
          </cell>
          <cell r="B3771" t="str">
            <v>COMMISSION-SAN FERNANDO,PAMPANGA-EQUIPLUS-3rd YR</v>
          </cell>
        </row>
        <row r="3772">
          <cell r="A3772" t="str">
            <v>1-7000-068-02-4</v>
          </cell>
          <cell r="B3772" t="str">
            <v>COMMISSION-SAN FERNANDO,PAMPANGA-EQUIPLUS-4th YR</v>
          </cell>
        </row>
        <row r="3773">
          <cell r="A3773" t="str">
            <v>1-7000-068-02-5</v>
          </cell>
          <cell r="B3773" t="str">
            <v>COMMISSION-SAN FERNANDO,PAMPANGA-EQUIPLUS-5th YR</v>
          </cell>
        </row>
        <row r="3774">
          <cell r="A3774" t="str">
            <v>1-7000-068-03-1</v>
          </cell>
          <cell r="B3774" t="str">
            <v>COMMISSION-SAN FERNANDO,PAMPANGA-PAR-FY</v>
          </cell>
        </row>
        <row r="3775">
          <cell r="A3775" t="str">
            <v>1-7000-068-03-2</v>
          </cell>
          <cell r="B3775" t="str">
            <v>COMMISSION-SAN FERNANDO,PAMPANGA-PAR-2nd YR</v>
          </cell>
        </row>
        <row r="3776">
          <cell r="A3776" t="str">
            <v>1-7000-068-03-3</v>
          </cell>
          <cell r="B3776" t="str">
            <v>COMMISSION-SAN FERNANDO,PAMPANGA-PAR-3rd YR</v>
          </cell>
        </row>
        <row r="3777">
          <cell r="A3777" t="str">
            <v>1-7000-068-03-4</v>
          </cell>
          <cell r="B3777" t="str">
            <v>COMMISSION-SAN FERNANDO,PAMPANGA-PAR-4th YR</v>
          </cell>
        </row>
        <row r="3778">
          <cell r="A3778" t="str">
            <v>1-7000-068-03-5</v>
          </cell>
          <cell r="B3778" t="str">
            <v>COMMISSION-SAN FERNANDO,PAMPANGA-PAR-5th YR</v>
          </cell>
        </row>
        <row r="3779">
          <cell r="A3779" t="str">
            <v>1-7000-068-05-1</v>
          </cell>
          <cell r="B3779" t="str">
            <v>COMMISSION-SAN FERNANDO,PAMPANGA-BLUE HEXAGON-FY</v>
          </cell>
        </row>
        <row r="3780">
          <cell r="A3780" t="str">
            <v>1-7000-068-05-2</v>
          </cell>
          <cell r="B3780" t="str">
            <v>COMMISSION-SAN FERNANDO,PAMPANGA-BLUE HEXAGON-2nd YR</v>
          </cell>
        </row>
        <row r="3781">
          <cell r="A3781" t="str">
            <v>1-7000-068-05-3</v>
          </cell>
          <cell r="B3781" t="str">
            <v>COMMISSION-SAN FERNANDO,PAMPANGA-BLUE HEXAGON-3rd YR</v>
          </cell>
        </row>
        <row r="3782">
          <cell r="A3782" t="str">
            <v>1-7000-068-05-4</v>
          </cell>
          <cell r="B3782" t="str">
            <v>COMMISSION-SAN FERNANDO,PAMPANGA-BLUE HEXAGON-4th YR</v>
          </cell>
        </row>
        <row r="3783">
          <cell r="A3783" t="str">
            <v>1-7000-068-05-5</v>
          </cell>
          <cell r="B3783" t="str">
            <v>COMMISSION-SAN FERNANDO,PAMPANGA-BLUE HEXAGON-5th YR</v>
          </cell>
        </row>
        <row r="3784">
          <cell r="A3784" t="str">
            <v>1-7000-068-11-5</v>
          </cell>
          <cell r="B3784" t="str">
            <v>COMMISSION-SAN FERNANDO,PAMPANGA-GEM-5th YR</v>
          </cell>
        </row>
        <row r="3785">
          <cell r="A3785" t="str">
            <v>1-7000-073-01-1</v>
          </cell>
          <cell r="B3785" t="str">
            <v>COMMISSION-SAN PEDRO-OL-FY</v>
          </cell>
        </row>
        <row r="3786">
          <cell r="A3786" t="str">
            <v>1-7000-073-01-2</v>
          </cell>
          <cell r="B3786" t="str">
            <v>COMMISSION-SAN PEDRO-OL-2nd YR</v>
          </cell>
        </row>
        <row r="3787">
          <cell r="A3787" t="str">
            <v>1-7000-073-01-3</v>
          </cell>
          <cell r="B3787" t="str">
            <v>COMMISSION-SAN PEDRO-OL-3rd YR</v>
          </cell>
        </row>
        <row r="3788">
          <cell r="A3788" t="str">
            <v>1-7000-073-01-4</v>
          </cell>
          <cell r="B3788" t="str">
            <v>COMMISSION-SAN PEDRO-OL-4th YR</v>
          </cell>
        </row>
        <row r="3789">
          <cell r="A3789" t="str">
            <v>1-7000-073-01-5</v>
          </cell>
          <cell r="B3789" t="str">
            <v>COMMISSION-SAN PEDRO-OL-5th YR</v>
          </cell>
        </row>
        <row r="3790">
          <cell r="A3790" t="str">
            <v>1-7000-073-02-1</v>
          </cell>
          <cell r="B3790" t="str">
            <v>COMMISSION-SAN PEDRO-EQUIPLUS-FY</v>
          </cell>
        </row>
        <row r="3791">
          <cell r="A3791" t="str">
            <v>1-7000-073-02-2</v>
          </cell>
          <cell r="B3791" t="str">
            <v>COMMISSION-SAN PEDRO-EQUIPLUS-2nd YR</v>
          </cell>
        </row>
        <row r="3792">
          <cell r="A3792" t="str">
            <v>1-7000-073-02-3</v>
          </cell>
          <cell r="B3792" t="str">
            <v>COMMISSION-SAN PEDRO-EQUIPLUS-3rd YR</v>
          </cell>
        </row>
        <row r="3793">
          <cell r="A3793" t="str">
            <v>1-7000-073-02-4</v>
          </cell>
          <cell r="B3793" t="str">
            <v>COMMISSION-SAN PEDRO-EQUIPLUS-4th YR</v>
          </cell>
        </row>
        <row r="3794">
          <cell r="A3794" t="str">
            <v>1-7000-073-02-5</v>
          </cell>
          <cell r="B3794" t="str">
            <v>COMMISSION-SAN PEDRO-EQUIPLUS-5th YR</v>
          </cell>
        </row>
        <row r="3795">
          <cell r="A3795" t="str">
            <v>1-7000-073-03-1</v>
          </cell>
          <cell r="B3795" t="str">
            <v>COMMISSION-SAN PEDRO-PAR-FY</v>
          </cell>
        </row>
        <row r="3796">
          <cell r="A3796" t="str">
            <v>1-7000-073-03-2</v>
          </cell>
          <cell r="B3796" t="str">
            <v>COMMISSION-SAN PEDRO-PAR-2nd YR</v>
          </cell>
        </row>
        <row r="3797">
          <cell r="A3797" t="str">
            <v>1-7000-073-03-3</v>
          </cell>
          <cell r="B3797" t="str">
            <v>COMMISSION-SAN PEDRO-PAR-3rd YR</v>
          </cell>
        </row>
        <row r="3798">
          <cell r="A3798" t="str">
            <v>1-7000-073-03-4</v>
          </cell>
          <cell r="B3798" t="str">
            <v>COMMISSION-SAN PEDRO-PAR-4th YR</v>
          </cell>
        </row>
        <row r="3799">
          <cell r="A3799" t="str">
            <v>1-7000-073-03-5</v>
          </cell>
          <cell r="B3799" t="str">
            <v>COMMISSION-SAN PEDRO-PAR-5th YR</v>
          </cell>
        </row>
        <row r="3800">
          <cell r="A3800" t="str">
            <v>1-7000-073-04-1</v>
          </cell>
          <cell r="B3800" t="str">
            <v>COMMISSION-SAN PEDRO-PRO-SAVER-FY</v>
          </cell>
        </row>
        <row r="3801">
          <cell r="A3801" t="str">
            <v>1-7000-073-04-2</v>
          </cell>
          <cell r="B3801" t="str">
            <v>COMMISSION-SAN PEDRO-PRO-SAVER-2nd YR</v>
          </cell>
        </row>
        <row r="3802">
          <cell r="A3802" t="str">
            <v>1-7000-073-04-3</v>
          </cell>
          <cell r="B3802" t="str">
            <v>COMMISSION-SAN PEDRO-PRO-SAVER-3rd YR</v>
          </cell>
        </row>
        <row r="3803">
          <cell r="A3803" t="str">
            <v>1-7000-073-04-4</v>
          </cell>
          <cell r="B3803" t="str">
            <v>COMMISSION-SAN PEDRO-PRO-SAVER-4th YR</v>
          </cell>
        </row>
        <row r="3804">
          <cell r="A3804" t="str">
            <v>1-7000-073-04-5</v>
          </cell>
          <cell r="B3804" t="str">
            <v>COMMISSION-SAN PEDRO-PRO-SAVER-5th YR</v>
          </cell>
        </row>
        <row r="3805">
          <cell r="A3805" t="str">
            <v>1-7000-073-05-1</v>
          </cell>
          <cell r="B3805" t="str">
            <v>COMMISSION-SAN PEDRO-BLUE HEXAGON-FY</v>
          </cell>
        </row>
        <row r="3806">
          <cell r="A3806" t="str">
            <v>1-7000-073-05-2</v>
          </cell>
          <cell r="B3806" t="str">
            <v>COMMISSION-SAN PEDRO-BLUE HEXAGON-2nd YR</v>
          </cell>
        </row>
        <row r="3807">
          <cell r="A3807" t="str">
            <v>1-7000-073-05-3</v>
          </cell>
          <cell r="B3807" t="str">
            <v>COMMISSION-SAN PEDRO-BLUE HEXAGON-3rd YR</v>
          </cell>
        </row>
        <row r="3808">
          <cell r="A3808" t="str">
            <v>1-7000-073-05-4</v>
          </cell>
          <cell r="B3808" t="str">
            <v>COMMISSION-SAN PEDRO-BLUE HEXAGON-4th YR</v>
          </cell>
        </row>
        <row r="3809">
          <cell r="A3809" t="str">
            <v>1-7000-073-05-5</v>
          </cell>
          <cell r="B3809" t="str">
            <v>COMMISSION-SAN PEDRO-BLUE HEXAGON-5th YR</v>
          </cell>
        </row>
        <row r="3810">
          <cell r="A3810" t="str">
            <v>1-7000-073-11-1</v>
          </cell>
          <cell r="B3810" t="str">
            <v>COMMISSION-SAN PEDRO-GEM-FY</v>
          </cell>
        </row>
        <row r="3811">
          <cell r="A3811" t="str">
            <v>1-7000-073-11-2</v>
          </cell>
          <cell r="B3811" t="str">
            <v>COMMISSION-SAN PEDRO-GEM-2nd YR</v>
          </cell>
        </row>
        <row r="3812">
          <cell r="A3812" t="str">
            <v>1-7000-073-11-3</v>
          </cell>
          <cell r="B3812" t="str">
            <v>COMMISSION-SAN PEDRO-GEM-3rd YR</v>
          </cell>
        </row>
        <row r="3813">
          <cell r="A3813" t="str">
            <v>1-7000-073-11-4</v>
          </cell>
          <cell r="B3813" t="str">
            <v>COMMISSION-SAN PEDRO-GEM-4th YR</v>
          </cell>
        </row>
        <row r="3814">
          <cell r="A3814" t="str">
            <v>1-7000-073-11-5</v>
          </cell>
          <cell r="B3814" t="str">
            <v>COMMISSION-SAN PEDRO-GEM-5th YR</v>
          </cell>
        </row>
        <row r="3815">
          <cell r="A3815" t="str">
            <v>1-7000-073-36-1</v>
          </cell>
          <cell r="B3815" t="str">
            <v>COMMISSION-SAN PEDRO-DOLLAR PLAN-PESO-FY</v>
          </cell>
        </row>
        <row r="3816">
          <cell r="A3816" t="str">
            <v>1-7000-074-01-1</v>
          </cell>
          <cell r="B3816" t="str">
            <v>COMMISSION-LIPA-OL-FY</v>
          </cell>
        </row>
        <row r="3817">
          <cell r="A3817" t="str">
            <v>1-7000-074-01-2</v>
          </cell>
          <cell r="B3817" t="str">
            <v>COMMISSION-LIPA-OL-2nd YR</v>
          </cell>
        </row>
        <row r="3818">
          <cell r="A3818" t="str">
            <v>1-7000-074-01-3</v>
          </cell>
          <cell r="B3818" t="str">
            <v>COMMISSION-LIPA-OL-3rd YR</v>
          </cell>
        </row>
        <row r="3819">
          <cell r="A3819" t="str">
            <v>1-7000-074-01-4</v>
          </cell>
          <cell r="B3819" t="str">
            <v>COMMISSION-LIPA-OL-4th YR</v>
          </cell>
        </row>
        <row r="3820">
          <cell r="A3820" t="str">
            <v>1-7000-074-01-5</v>
          </cell>
          <cell r="B3820" t="str">
            <v>COMMISSION-LIPA-OL-5th YR</v>
          </cell>
        </row>
        <row r="3821">
          <cell r="A3821" t="str">
            <v>1-7000-074-02-1</v>
          </cell>
          <cell r="B3821" t="str">
            <v>COMMISSION-LIPA-EQUIPLUS-FY</v>
          </cell>
        </row>
        <row r="3822">
          <cell r="A3822" t="str">
            <v>1-7000-074-02-2</v>
          </cell>
          <cell r="B3822" t="str">
            <v>COMMISSION-LIPA-EQUIPLUS-2nd YR</v>
          </cell>
        </row>
        <row r="3823">
          <cell r="A3823" t="str">
            <v>1-7000-074-02-3</v>
          </cell>
          <cell r="B3823" t="str">
            <v>COMMISSION-LIPA-EQUIPLUS-3rd YR</v>
          </cell>
        </row>
        <row r="3824">
          <cell r="A3824" t="str">
            <v>1-7000-074-02-4</v>
          </cell>
          <cell r="B3824" t="str">
            <v>COMMISSION-LIPA-EQUIPLUS-4th YR</v>
          </cell>
        </row>
        <row r="3825">
          <cell r="A3825" t="str">
            <v>1-7000-074-02-5</v>
          </cell>
          <cell r="B3825" t="str">
            <v>COMMISSION-LIPA-EQUIPLUS-5th YR</v>
          </cell>
        </row>
        <row r="3826">
          <cell r="A3826" t="str">
            <v>1-7000-074-03-1</v>
          </cell>
          <cell r="B3826" t="str">
            <v>COMMISSION-LIPA-PAR-FY</v>
          </cell>
        </row>
        <row r="3827">
          <cell r="A3827" t="str">
            <v>1-7000-074-03-2</v>
          </cell>
          <cell r="B3827" t="str">
            <v>COMMISSION-LIPA-PAR-2nd YR</v>
          </cell>
        </row>
        <row r="3828">
          <cell r="A3828" t="str">
            <v>1-7000-074-03-3</v>
          </cell>
          <cell r="B3828" t="str">
            <v>COMMISSION-LIPA-PAR-3rd YR</v>
          </cell>
        </row>
        <row r="3829">
          <cell r="A3829" t="str">
            <v>1-7000-074-03-4</v>
          </cell>
          <cell r="B3829" t="str">
            <v>COMMISSION-LIPA-PAR-4th YR</v>
          </cell>
        </row>
        <row r="3830">
          <cell r="A3830" t="str">
            <v>1-7000-074-03-5</v>
          </cell>
          <cell r="B3830" t="str">
            <v>COMMISSION-LIPA-PAR-5th YR</v>
          </cell>
        </row>
        <row r="3831">
          <cell r="A3831" t="str">
            <v>1-7000-074-04-1</v>
          </cell>
          <cell r="B3831" t="str">
            <v>COMMISSION-LIPA-PRO-SAVER-FY</v>
          </cell>
        </row>
        <row r="3832">
          <cell r="A3832" t="str">
            <v>1-7000-074-04-2</v>
          </cell>
          <cell r="B3832" t="str">
            <v>COMMISSION-LIPA-PRO-SAVER-2nd YR</v>
          </cell>
        </row>
        <row r="3833">
          <cell r="A3833" t="str">
            <v>1-7000-074-04-3</v>
          </cell>
          <cell r="B3833" t="str">
            <v>COMMISSION-LIPA-PRO-SAVER-3rd YR</v>
          </cell>
        </row>
        <row r="3834">
          <cell r="A3834" t="str">
            <v>1-7000-074-04-4</v>
          </cell>
          <cell r="B3834" t="str">
            <v>COMMISSION-LIPA-PRO-SAVER-4th YR</v>
          </cell>
        </row>
        <row r="3835">
          <cell r="A3835" t="str">
            <v>1-7000-074-04-5</v>
          </cell>
          <cell r="B3835" t="str">
            <v>COMMISSION-LIPA-PRO-SAVER-5th YR</v>
          </cell>
        </row>
        <row r="3836">
          <cell r="A3836" t="str">
            <v>1-7000-074-05-1</v>
          </cell>
          <cell r="B3836" t="str">
            <v>COMMISSION-LIPA-BLUE HEXAGON-FY</v>
          </cell>
        </row>
        <row r="3837">
          <cell r="A3837" t="str">
            <v>1-7000-074-05-2</v>
          </cell>
          <cell r="B3837" t="str">
            <v>COMMISSION-LIPA-BLUE HEXAGON-2nd YR</v>
          </cell>
        </row>
        <row r="3838">
          <cell r="A3838" t="str">
            <v>1-7000-074-05-3</v>
          </cell>
          <cell r="B3838" t="str">
            <v>COMMISSION-LIPA-BLUE HEXAGON-3rd YR</v>
          </cell>
        </row>
        <row r="3839">
          <cell r="A3839" t="str">
            <v>1-7000-074-05-4</v>
          </cell>
          <cell r="B3839" t="str">
            <v>COMMISSION-LIPA-BLUE HEXAGON-4th YR</v>
          </cell>
        </row>
        <row r="3840">
          <cell r="A3840" t="str">
            <v>1-7000-074-05-5</v>
          </cell>
          <cell r="B3840" t="str">
            <v>COMMISSION-LIPA-BLUE HEXAGON-5th YR</v>
          </cell>
        </row>
        <row r="3841">
          <cell r="A3841" t="str">
            <v>1-7000-074-11-1</v>
          </cell>
          <cell r="B3841" t="str">
            <v>COMMISSION-LIPA-GEM-FY</v>
          </cell>
        </row>
        <row r="3842">
          <cell r="A3842" t="str">
            <v>1-7000-074-11-2</v>
          </cell>
          <cell r="B3842" t="str">
            <v>COMMISSION-LIPA-GEM-2nd YR</v>
          </cell>
        </row>
        <row r="3843">
          <cell r="A3843" t="str">
            <v>1-7000-074-11-3</v>
          </cell>
          <cell r="B3843" t="str">
            <v>COMMISSION-LIPA-GEM-3rd YR</v>
          </cell>
        </row>
        <row r="3844">
          <cell r="A3844" t="str">
            <v>1-7000-074-11-4</v>
          </cell>
          <cell r="B3844" t="str">
            <v>COMMISSION-LIPA-GEM-4th YR</v>
          </cell>
        </row>
        <row r="3845">
          <cell r="A3845" t="str">
            <v>1-7000-074-11-5</v>
          </cell>
          <cell r="B3845" t="str">
            <v>COMMISSION-LIPA-GEM-5th YR</v>
          </cell>
        </row>
        <row r="3846">
          <cell r="A3846" t="str">
            <v>1-7000-075-01-1</v>
          </cell>
          <cell r="B3846" t="str">
            <v>COMMISSION-LUCENA-OL-FY</v>
          </cell>
        </row>
        <row r="3847">
          <cell r="A3847" t="str">
            <v>1-7000-075-01-2</v>
          </cell>
          <cell r="B3847" t="str">
            <v>COMMISSION-LUCENA-OL-2nd YR</v>
          </cell>
        </row>
        <row r="3848">
          <cell r="A3848" t="str">
            <v>1-7000-075-01-3</v>
          </cell>
          <cell r="B3848" t="str">
            <v>COMMISSION-LUCENA-OL-3rd YR</v>
          </cell>
        </row>
        <row r="3849">
          <cell r="A3849" t="str">
            <v>1-7000-075-01-4</v>
          </cell>
          <cell r="B3849" t="str">
            <v>COMMISSION-LUCENA-OL-4th YR</v>
          </cell>
        </row>
        <row r="3850">
          <cell r="A3850" t="str">
            <v>1-7000-075-01-5</v>
          </cell>
          <cell r="B3850" t="str">
            <v>COMMISSION-LUCENA-OL-5th YR</v>
          </cell>
        </row>
        <row r="3851">
          <cell r="A3851" t="str">
            <v>1-7000-075-02-1</v>
          </cell>
          <cell r="B3851" t="str">
            <v>COMMISSION-LUCENA-EQUIPLUS-FY</v>
          </cell>
        </row>
        <row r="3852">
          <cell r="A3852" t="str">
            <v>1-7000-075-02-2</v>
          </cell>
          <cell r="B3852" t="str">
            <v>COMMISSION-LUCENA-EQUIPLUS-2nd YR</v>
          </cell>
        </row>
        <row r="3853">
          <cell r="A3853" t="str">
            <v>1-7000-075-02-3</v>
          </cell>
          <cell r="B3853" t="str">
            <v>COMMISSION-LUCENA-EQUIPLUS-3rd YR</v>
          </cell>
        </row>
        <row r="3854">
          <cell r="A3854" t="str">
            <v>1-7000-075-02-4</v>
          </cell>
          <cell r="B3854" t="str">
            <v>COMMISSION-LUCENA-EQUIPLUS-4th YR</v>
          </cell>
        </row>
        <row r="3855">
          <cell r="A3855" t="str">
            <v>1-7000-075-02-5</v>
          </cell>
          <cell r="B3855" t="str">
            <v>COMMISSION-LUCENA-EQUIPLUS-5th YR</v>
          </cell>
        </row>
        <row r="3856">
          <cell r="A3856" t="str">
            <v>1-7000-075-03-1</v>
          </cell>
          <cell r="B3856" t="str">
            <v>COMMISSION-LUCENA-PAR-FY</v>
          </cell>
        </row>
        <row r="3857">
          <cell r="A3857" t="str">
            <v>1-7000-075-03-2</v>
          </cell>
          <cell r="B3857" t="str">
            <v>COMMISSION-LUCENA-PAR-2nd YR</v>
          </cell>
        </row>
        <row r="3858">
          <cell r="A3858" t="str">
            <v>1-7000-075-03-3</v>
          </cell>
          <cell r="B3858" t="str">
            <v>COMMISSION-LUCENA-PAR-3rd YR</v>
          </cell>
        </row>
        <row r="3859">
          <cell r="A3859" t="str">
            <v>1-7000-075-03-4</v>
          </cell>
          <cell r="B3859" t="str">
            <v>COMMISSION-LUCENA-PAR-4th YR</v>
          </cell>
        </row>
        <row r="3860">
          <cell r="A3860" t="str">
            <v>1-7000-075-03-5</v>
          </cell>
          <cell r="B3860" t="str">
            <v>COMMISSION-LUCENA-PAR-5th YR</v>
          </cell>
        </row>
        <row r="3861">
          <cell r="A3861" t="str">
            <v>1-7000-075-04-1</v>
          </cell>
          <cell r="B3861" t="str">
            <v>COMMISSION-LUCENA-PRO-SAVER-FY</v>
          </cell>
        </row>
        <row r="3862">
          <cell r="A3862" t="str">
            <v>1-7000-075-04-2</v>
          </cell>
          <cell r="B3862" t="str">
            <v>COMMISSION-LUCENA-PRO-SAVER-2nd YR</v>
          </cell>
        </row>
        <row r="3863">
          <cell r="A3863" t="str">
            <v>1-7000-075-04-3</v>
          </cell>
          <cell r="B3863" t="str">
            <v>COMMISSION-LUCENA-PRO-SAVER-3rd YR</v>
          </cell>
        </row>
        <row r="3864">
          <cell r="A3864" t="str">
            <v>1-7000-075-04-4</v>
          </cell>
          <cell r="B3864" t="str">
            <v>COMMISSION-LUCENA-PRO-SAVER-4th YR</v>
          </cell>
        </row>
        <row r="3865">
          <cell r="A3865" t="str">
            <v>1-7000-075-04-5</v>
          </cell>
          <cell r="B3865" t="str">
            <v>COMMISSION-LUCENA-PRO-SAVER-5th YR</v>
          </cell>
        </row>
        <row r="3866">
          <cell r="A3866" t="str">
            <v>1-7000-075-05-1</v>
          </cell>
          <cell r="B3866" t="str">
            <v>COMMISSION-LUCENA-BLUE HEXAGON-FY</v>
          </cell>
        </row>
        <row r="3867">
          <cell r="A3867" t="str">
            <v>1-7000-075-05-2</v>
          </cell>
          <cell r="B3867" t="str">
            <v>COMMISSION-LUCENA-BLUE HEXAGON-2nd YR</v>
          </cell>
        </row>
        <row r="3868">
          <cell r="A3868" t="str">
            <v>1-7000-075-05-3</v>
          </cell>
          <cell r="B3868" t="str">
            <v>COMMISSION-LUCENA-BLUE HEXAGON-3rd YR</v>
          </cell>
        </row>
        <row r="3869">
          <cell r="A3869" t="str">
            <v>1-7000-075-05-4</v>
          </cell>
          <cell r="B3869" t="str">
            <v>COMMISSION-LUCENA-BLUE HEXAGON-4th YR</v>
          </cell>
        </row>
        <row r="3870">
          <cell r="A3870" t="str">
            <v>1-7000-075-05-5</v>
          </cell>
          <cell r="B3870" t="str">
            <v>COMMISSION-LUCENA-BLUE HEXAGON-5th YR</v>
          </cell>
        </row>
        <row r="3871">
          <cell r="A3871" t="str">
            <v>1-7000-075-11-1</v>
          </cell>
          <cell r="B3871" t="str">
            <v>COMMISSION-LUCENA-GEM-FY</v>
          </cell>
        </row>
        <row r="3872">
          <cell r="A3872" t="str">
            <v>1-7000-075-11-2</v>
          </cell>
          <cell r="B3872" t="str">
            <v>COMMISSION-LUCENA-GEM-2nd YR</v>
          </cell>
        </row>
        <row r="3873">
          <cell r="A3873" t="str">
            <v>1-7000-075-11-3</v>
          </cell>
          <cell r="B3873" t="str">
            <v>COMMISSION-LUCENA-GEM-3rd YR</v>
          </cell>
        </row>
        <row r="3874">
          <cell r="A3874" t="str">
            <v>1-7000-075-11-4</v>
          </cell>
          <cell r="B3874" t="str">
            <v>COMMISSION-LUCENA-GEM-4th YR</v>
          </cell>
        </row>
        <row r="3875">
          <cell r="A3875" t="str">
            <v>1-7000-075-11-5</v>
          </cell>
          <cell r="B3875" t="str">
            <v>COMMISSION-LUCENA-GEM-5th YR</v>
          </cell>
        </row>
        <row r="3876">
          <cell r="A3876" t="str">
            <v>1-7000-076-01-1</v>
          </cell>
          <cell r="B3876" t="str">
            <v>COMMISSION-BACOOR-OL-FY</v>
          </cell>
        </row>
        <row r="3877">
          <cell r="A3877" t="str">
            <v>1-7000-076-01-2</v>
          </cell>
          <cell r="B3877" t="str">
            <v>COMMISSION-BACOOR-OL-2nd YR</v>
          </cell>
        </row>
        <row r="3878">
          <cell r="A3878" t="str">
            <v>1-7000-076-01-3</v>
          </cell>
          <cell r="B3878" t="str">
            <v>COMMISSION-BACOOR-OL-3rd YR</v>
          </cell>
        </row>
        <row r="3879">
          <cell r="A3879" t="str">
            <v>1-7000-076-01-4</v>
          </cell>
          <cell r="B3879" t="str">
            <v>COMMISSION-BACOOR-OL-4th YR</v>
          </cell>
        </row>
        <row r="3880">
          <cell r="A3880" t="str">
            <v>1-7000-076-01-5</v>
          </cell>
          <cell r="B3880" t="str">
            <v>COMMISSION-BACOOR-OL-5th YR</v>
          </cell>
        </row>
        <row r="3881">
          <cell r="A3881" t="str">
            <v>1-7000-076-02-1</v>
          </cell>
          <cell r="B3881" t="str">
            <v>COMMISSION-BACOOR-EQUIPLUS-FY</v>
          </cell>
        </row>
        <row r="3882">
          <cell r="A3882" t="str">
            <v>1-7000-076-02-2</v>
          </cell>
          <cell r="B3882" t="str">
            <v>COMMISSION-BACOOR-EQUIPLUS-2nd YR</v>
          </cell>
        </row>
        <row r="3883">
          <cell r="A3883" t="str">
            <v>1-7000-076-02-3</v>
          </cell>
          <cell r="B3883" t="str">
            <v>COMMISSION-BACOOR-EQUIPLUS-3rd YR</v>
          </cell>
        </row>
        <row r="3884">
          <cell r="A3884" t="str">
            <v>1-7000-076-02-4</v>
          </cell>
          <cell r="B3884" t="str">
            <v>COMMISSION-BACOOR-EQUIPLUS-4th YR</v>
          </cell>
        </row>
        <row r="3885">
          <cell r="A3885" t="str">
            <v>1-7000-076-02-5</v>
          </cell>
          <cell r="B3885" t="str">
            <v>COMMISSION-BACOOR-EQUIPLUS-5th YR</v>
          </cell>
        </row>
        <row r="3886">
          <cell r="A3886" t="str">
            <v>1-7000-076-03-1</v>
          </cell>
          <cell r="B3886" t="str">
            <v>COMMISSION-BACOOR-PAR-FY</v>
          </cell>
        </row>
        <row r="3887">
          <cell r="A3887" t="str">
            <v>1-7000-076-03-2</v>
          </cell>
          <cell r="B3887" t="str">
            <v>COMMISSION-BACOOR-PAR-2nd YR</v>
          </cell>
        </row>
        <row r="3888">
          <cell r="A3888" t="str">
            <v>1-7000-076-03-3</v>
          </cell>
          <cell r="B3888" t="str">
            <v>COMMISSION-BACOOR-PAR-3rd YR</v>
          </cell>
        </row>
        <row r="3889">
          <cell r="A3889" t="str">
            <v>1-7000-076-03-4</v>
          </cell>
          <cell r="B3889" t="str">
            <v>COMMISSION-BACOOR-PAR-4th YR</v>
          </cell>
        </row>
        <row r="3890">
          <cell r="A3890" t="str">
            <v>1-7000-076-03-5</v>
          </cell>
          <cell r="B3890" t="str">
            <v>COMMISSION-BACOOR-PAR-5th YR</v>
          </cell>
        </row>
        <row r="3891">
          <cell r="A3891" t="str">
            <v>1-7000-076-04-1</v>
          </cell>
          <cell r="B3891" t="str">
            <v>COMMISSION-BACOOR-PRO-SAVER-FY</v>
          </cell>
        </row>
        <row r="3892">
          <cell r="A3892" t="str">
            <v>1-7000-076-04-2</v>
          </cell>
          <cell r="B3892" t="str">
            <v>COMMISSION-BACOOR-PRO-SAVER-2nd YR</v>
          </cell>
        </row>
        <row r="3893">
          <cell r="A3893" t="str">
            <v>1-7000-076-04-3</v>
          </cell>
          <cell r="B3893" t="str">
            <v>COMMISSION-BACOOR-PRO-SAVER-3rd YR</v>
          </cell>
        </row>
        <row r="3894">
          <cell r="A3894" t="str">
            <v>1-7000-076-04-4</v>
          </cell>
          <cell r="B3894" t="str">
            <v>COMMISSION-BACOOR-PRO-SAVER-4th YR</v>
          </cell>
        </row>
        <row r="3895">
          <cell r="A3895" t="str">
            <v>1-7000-076-04-5</v>
          </cell>
          <cell r="B3895" t="str">
            <v>COMMISSION-BACOOR-PRO-SAVER-5th YR</v>
          </cell>
        </row>
        <row r="3896">
          <cell r="A3896" t="str">
            <v>1-7000-076-05-1</v>
          </cell>
          <cell r="B3896" t="str">
            <v>COMMISSION-BACOOR-BLUE HEXAGON-FY</v>
          </cell>
        </row>
        <row r="3897">
          <cell r="A3897" t="str">
            <v>1-7000-076-05-2</v>
          </cell>
          <cell r="B3897" t="str">
            <v>COMMISSION-BACOOR-BLUE HEXAGON-2nd YR</v>
          </cell>
        </row>
        <row r="3898">
          <cell r="A3898" t="str">
            <v>1-7000-076-05-3</v>
          </cell>
          <cell r="B3898" t="str">
            <v>COMMISSION-BACOOR-BLUE HEXAGON-3rd YR</v>
          </cell>
        </row>
        <row r="3899">
          <cell r="A3899" t="str">
            <v>1-7000-076-05-4</v>
          </cell>
          <cell r="B3899" t="str">
            <v>COMMISSION-BACOOR-BLUE HEXAGON-4th YR</v>
          </cell>
        </row>
        <row r="3900">
          <cell r="A3900" t="str">
            <v>1-7000-076-05-5</v>
          </cell>
          <cell r="B3900" t="str">
            <v>COMMISSION-BACOOR-BLUE HEXAGON-5th YR</v>
          </cell>
        </row>
        <row r="3901">
          <cell r="A3901" t="str">
            <v>1-7000-076-11-1</v>
          </cell>
          <cell r="B3901" t="str">
            <v>COMMISSION-BACOOR-GEM-FY</v>
          </cell>
        </row>
        <row r="3902">
          <cell r="A3902" t="str">
            <v>1-7000-076-11-4</v>
          </cell>
          <cell r="B3902" t="str">
            <v>COMMISSION-BACOOR-GEM-4th YR</v>
          </cell>
        </row>
        <row r="3903">
          <cell r="A3903" t="str">
            <v>1-7000-076-11-5</v>
          </cell>
          <cell r="B3903" t="str">
            <v>COMMISSION-BACOOR-GEM-5th YR</v>
          </cell>
        </row>
        <row r="3904">
          <cell r="A3904" t="str">
            <v>1-7000-076-36-1</v>
          </cell>
          <cell r="B3904" t="str">
            <v>COMMISSION-BACOOR-DOLLAR PLAN-PESO-FY</v>
          </cell>
        </row>
        <row r="3905">
          <cell r="A3905" t="str">
            <v>1-7000-077-01-1</v>
          </cell>
          <cell r="B3905" t="str">
            <v>COMMISSION-ANTIPOLO-OL-FY</v>
          </cell>
        </row>
        <row r="3906">
          <cell r="A3906" t="str">
            <v>1-7000-077-01-2</v>
          </cell>
          <cell r="B3906" t="str">
            <v>COMMISSION-ANTIPOLO-OL-2nd YR</v>
          </cell>
        </row>
        <row r="3907">
          <cell r="A3907" t="str">
            <v>1-7000-077-01-3</v>
          </cell>
          <cell r="B3907" t="str">
            <v>COMMISSION-ANTIPOLO-OL-3rd YR</v>
          </cell>
        </row>
        <row r="3908">
          <cell r="A3908" t="str">
            <v>1-7000-077-01-4</v>
          </cell>
          <cell r="B3908" t="str">
            <v>COMMISSION-ANTIPOLO-OL-4th YR</v>
          </cell>
        </row>
        <row r="3909">
          <cell r="A3909" t="str">
            <v>1-7000-077-01-5</v>
          </cell>
          <cell r="B3909" t="str">
            <v>COMMISSION-ANTIPOLO-OL-5th YR</v>
          </cell>
        </row>
        <row r="3910">
          <cell r="A3910" t="str">
            <v>1-7000-077-02-1</v>
          </cell>
          <cell r="B3910" t="str">
            <v>COMMISSION-ANTIPOLO-EQUIPLUS-FY</v>
          </cell>
        </row>
        <row r="3911">
          <cell r="A3911" t="str">
            <v>1-7000-077-02-2</v>
          </cell>
          <cell r="B3911" t="str">
            <v>COMMISSION-ANTIPOLO-EQUIPLUS-2nd YR</v>
          </cell>
        </row>
        <row r="3912">
          <cell r="A3912" t="str">
            <v>1-7000-077-02-3</v>
          </cell>
          <cell r="B3912" t="str">
            <v>COMMISSION-ANTIPOLO-EQUIPLUS-3rd YR</v>
          </cell>
        </row>
        <row r="3913">
          <cell r="A3913" t="str">
            <v>1-7000-077-02-4</v>
          </cell>
          <cell r="B3913" t="str">
            <v>COMMISSION-ANTIPOLO-EQUIPLUS-4th YR</v>
          </cell>
        </row>
        <row r="3914">
          <cell r="A3914" t="str">
            <v>1-7000-077-02-5</v>
          </cell>
          <cell r="B3914" t="str">
            <v>COMMISSION-ANTIPOLO-EQUIPLUS-5th YR</v>
          </cell>
        </row>
        <row r="3915">
          <cell r="A3915" t="str">
            <v>1-7000-077-03-1</v>
          </cell>
          <cell r="B3915" t="str">
            <v>COMMISSION-ANTIPOLO-PAR-FY</v>
          </cell>
        </row>
        <row r="3916">
          <cell r="A3916" t="str">
            <v>1-7000-077-03-2</v>
          </cell>
          <cell r="B3916" t="str">
            <v>COMMISSION-ANTIPOLO-PAR-2nd YR</v>
          </cell>
        </row>
        <row r="3917">
          <cell r="A3917" t="str">
            <v>1-7000-077-03-3</v>
          </cell>
          <cell r="B3917" t="str">
            <v>COMMISSION-ANTIPOLO-PAR-3rd YR</v>
          </cell>
        </row>
        <row r="3918">
          <cell r="A3918" t="str">
            <v>1-7000-077-03-4</v>
          </cell>
          <cell r="B3918" t="str">
            <v>COMMISSION-ANTIPOLO-PAR-4th YR</v>
          </cell>
        </row>
        <row r="3919">
          <cell r="A3919" t="str">
            <v>1-7000-077-04-1</v>
          </cell>
          <cell r="B3919" t="str">
            <v>COMMISSION-ANTIPOLO-PRO-SAVER-FY</v>
          </cell>
        </row>
        <row r="3920">
          <cell r="A3920" t="str">
            <v>1-7000-077-04-2</v>
          </cell>
          <cell r="B3920" t="str">
            <v>COMMISSION-ANTIPOLO-PRO-SAVER-2nd YR</v>
          </cell>
        </row>
        <row r="3921">
          <cell r="A3921" t="str">
            <v>1-7000-077-04-3</v>
          </cell>
          <cell r="B3921" t="str">
            <v>COMMISSION-ANTIPOLO-PRO-SAVER-3rd YR</v>
          </cell>
        </row>
        <row r="3922">
          <cell r="A3922" t="str">
            <v>1-7000-077-05-1</v>
          </cell>
          <cell r="B3922" t="str">
            <v>COMMISSION-ANTIPOLO-BLUE HEXAGON-FY</v>
          </cell>
        </row>
        <row r="3923">
          <cell r="A3923" t="str">
            <v>1-7000-077-05-2</v>
          </cell>
          <cell r="B3923" t="str">
            <v>COMMISSION-ANTIPOLO-BLUE HEXAGON-2nd YR</v>
          </cell>
        </row>
        <row r="3924">
          <cell r="A3924" t="str">
            <v>1-7000-077-05-3</v>
          </cell>
          <cell r="B3924" t="str">
            <v>COMMISSION-ANTIPOLO-BLUE HEXAGON-3rd YR</v>
          </cell>
        </row>
        <row r="3925">
          <cell r="A3925" t="str">
            <v>1-7000-077-05-4</v>
          </cell>
          <cell r="B3925" t="str">
            <v>COMMISSION-ANTIPOLO-BLUE HEXAGON-4th YR</v>
          </cell>
        </row>
        <row r="3926">
          <cell r="A3926" t="str">
            <v>1-7000-077-05-5</v>
          </cell>
          <cell r="B3926" t="str">
            <v>COMMISSION-ANTIPOLO-BLUE HEXAGON-5th YR</v>
          </cell>
        </row>
        <row r="3927">
          <cell r="A3927" t="str">
            <v>1-7000-077-36-1</v>
          </cell>
          <cell r="B3927" t="str">
            <v>COMMISSION-ANTIPOLO-DOLLAR PLAN-PESO-FY</v>
          </cell>
        </row>
        <row r="3928">
          <cell r="A3928" t="str">
            <v>1-7000-081-01-1</v>
          </cell>
          <cell r="B3928" t="str">
            <v>COMMISSION-NAGA-OL-FY</v>
          </cell>
        </row>
        <row r="3929">
          <cell r="A3929" t="str">
            <v>1-7000-081-01-2</v>
          </cell>
          <cell r="B3929" t="str">
            <v>COMMISSION-NAGA-OL-2nd YR</v>
          </cell>
        </row>
        <row r="3930">
          <cell r="A3930" t="str">
            <v>1-7000-081-01-3</v>
          </cell>
          <cell r="B3930" t="str">
            <v>COMMISSION-NAGA-OL-3rd YR</v>
          </cell>
        </row>
        <row r="3931">
          <cell r="A3931" t="str">
            <v>1-7000-081-01-4</v>
          </cell>
          <cell r="B3931" t="str">
            <v>COMMISSION-NAGA-OL-4th YR</v>
          </cell>
        </row>
        <row r="3932">
          <cell r="A3932" t="str">
            <v>1-7000-081-01-5</v>
          </cell>
          <cell r="B3932" t="str">
            <v>COMMISSION-NAGA-OL-5th YR</v>
          </cell>
        </row>
        <row r="3933">
          <cell r="A3933" t="str">
            <v>1-7000-081-02-1</v>
          </cell>
          <cell r="B3933" t="str">
            <v>COMMISSION-NAGA-EQUIPLUS-FY</v>
          </cell>
        </row>
        <row r="3934">
          <cell r="A3934" t="str">
            <v>1-7000-081-02-2</v>
          </cell>
          <cell r="B3934" t="str">
            <v>COMMISSION-NAGA-EQUIPLUS-2nd YR</v>
          </cell>
        </row>
        <row r="3935">
          <cell r="A3935" t="str">
            <v>1-7000-081-02-3</v>
          </cell>
          <cell r="B3935" t="str">
            <v>COMMISSION-NAGA-EQUIPLUS-3rd YR</v>
          </cell>
        </row>
        <row r="3936">
          <cell r="A3936" t="str">
            <v>1-7000-081-02-4</v>
          </cell>
          <cell r="B3936" t="str">
            <v>COMMISSION-NAGA-EQUIPLUS-4th YR</v>
          </cell>
        </row>
        <row r="3937">
          <cell r="A3937" t="str">
            <v>1-7000-081-02-5</v>
          </cell>
          <cell r="B3937" t="str">
            <v>COMMISSION-NAGA-EQUIPLUS-5th YR</v>
          </cell>
        </row>
        <row r="3938">
          <cell r="A3938" t="str">
            <v>1-7000-081-03-1</v>
          </cell>
          <cell r="B3938" t="str">
            <v>COMMISSION-NAGA-PAR-FY</v>
          </cell>
        </row>
        <row r="3939">
          <cell r="A3939" t="str">
            <v>1-7000-081-04-1</v>
          </cell>
          <cell r="B3939" t="str">
            <v>COMMISSION-NAGA-PRO-SAVER-FY</v>
          </cell>
        </row>
        <row r="3940">
          <cell r="A3940" t="str">
            <v>1-7000-081-05-1</v>
          </cell>
          <cell r="B3940" t="str">
            <v>COMMISSION-NAGA-BLUE HEXAGON-FY</v>
          </cell>
        </row>
        <row r="3941">
          <cell r="A3941" t="str">
            <v>1-7000-081-05-2</v>
          </cell>
          <cell r="B3941" t="str">
            <v>COMMISSION-NAGA-BLUE HEXAGON-2nd YR</v>
          </cell>
        </row>
        <row r="3942">
          <cell r="A3942" t="str">
            <v>1-7000-081-05-3</v>
          </cell>
          <cell r="B3942" t="str">
            <v>COMMISSION-NAGA-BLUE HEXAGON-3rd YR</v>
          </cell>
        </row>
        <row r="3943">
          <cell r="A3943" t="str">
            <v>1-7000-081-05-4</v>
          </cell>
          <cell r="B3943" t="str">
            <v>COMMISSION-NAGA-BLUE HEXAGON-4th YR</v>
          </cell>
        </row>
        <row r="3944">
          <cell r="A3944" t="str">
            <v>1-7000-081-05-5</v>
          </cell>
          <cell r="B3944" t="str">
            <v>COMMISSION-NAGA-BLUE HEXAGON-5th YR</v>
          </cell>
        </row>
        <row r="3945">
          <cell r="A3945" t="str">
            <v>1-7000-081-11-1</v>
          </cell>
          <cell r="B3945" t="str">
            <v>COMMISSION-NAGA-GEM-FY</v>
          </cell>
        </row>
        <row r="3946">
          <cell r="A3946" t="str">
            <v>1-7000-081-11-2</v>
          </cell>
          <cell r="B3946" t="str">
            <v>COMMISSION-NAGA-GEM-2nd YR</v>
          </cell>
        </row>
        <row r="3947">
          <cell r="A3947" t="str">
            <v>1-7000-081-11-3</v>
          </cell>
          <cell r="B3947" t="str">
            <v>COMMISSION-NAGA-GEM-3rd YR</v>
          </cell>
        </row>
        <row r="3948">
          <cell r="A3948" t="str">
            <v>1-7000-081-11-4</v>
          </cell>
          <cell r="B3948" t="str">
            <v>COMMISSION-NAGA-GEM-4th YR</v>
          </cell>
        </row>
        <row r="3949">
          <cell r="A3949" t="str">
            <v>1-7000-081-11-5</v>
          </cell>
          <cell r="B3949" t="str">
            <v>COMMISSION-NAGA-GEM-5th YR</v>
          </cell>
        </row>
        <row r="3950">
          <cell r="A3950" t="str">
            <v>1-7000-093-01-1</v>
          </cell>
          <cell r="B3950" t="str">
            <v>COMMISSION-CEBU-METRO-OL-FY</v>
          </cell>
        </row>
        <row r="3951">
          <cell r="A3951" t="str">
            <v>1-7000-093-01-2</v>
          </cell>
          <cell r="B3951" t="str">
            <v>COMMISSION-CEBU-METRO-OL-2nd YR</v>
          </cell>
        </row>
        <row r="3952">
          <cell r="A3952" t="str">
            <v>1-7000-093-01-3</v>
          </cell>
          <cell r="B3952" t="str">
            <v>COMMISSION-CEBU-METRO-OL-3rd YR</v>
          </cell>
        </row>
        <row r="3953">
          <cell r="A3953" t="str">
            <v>1-7000-093-01-4</v>
          </cell>
          <cell r="B3953" t="str">
            <v>COMMISSION-CEBU-METRO-OL-4th YR</v>
          </cell>
        </row>
        <row r="3954">
          <cell r="A3954" t="str">
            <v>1-7000-093-01-5</v>
          </cell>
          <cell r="B3954" t="str">
            <v>COMMISSION-CEBU-METRO-OL-5th YR</v>
          </cell>
        </row>
        <row r="3955">
          <cell r="A3955" t="str">
            <v>1-7000-093-02-1</v>
          </cell>
          <cell r="B3955" t="str">
            <v>COMMISSION-CEBU-METRO-EQUIPLUS-FY</v>
          </cell>
        </row>
        <row r="3956">
          <cell r="A3956" t="str">
            <v>1-7000-093-02-2</v>
          </cell>
          <cell r="B3956" t="str">
            <v>COMMISSION-CEBU-METRO-EQUIPLUS-2nd YR</v>
          </cell>
        </row>
        <row r="3957">
          <cell r="A3957" t="str">
            <v>1-7000-093-02-3</v>
          </cell>
          <cell r="B3957" t="str">
            <v>COMMISSION-CEBU-METRO-EQUIPLUS-3rd YR</v>
          </cell>
        </row>
        <row r="3958">
          <cell r="A3958" t="str">
            <v>1-7000-093-02-4</v>
          </cell>
          <cell r="B3958" t="str">
            <v>COMMISSION-CEBU-METRO-EQUIPLUS-4th YR</v>
          </cell>
        </row>
        <row r="3959">
          <cell r="A3959" t="str">
            <v>1-7000-093-02-5</v>
          </cell>
          <cell r="B3959" t="str">
            <v>COMMISSION-CEBU-METRO-EQUIPLUS-5th YR</v>
          </cell>
        </row>
        <row r="3960">
          <cell r="A3960" t="str">
            <v>1-7000-093-03-1</v>
          </cell>
          <cell r="B3960" t="str">
            <v>COMMISSION-CEBU-METRO-PAR-FY</v>
          </cell>
        </row>
        <row r="3961">
          <cell r="A3961" t="str">
            <v>1-7000-093-03-2</v>
          </cell>
          <cell r="B3961" t="str">
            <v>COMMISSION-CEBU-METRO-PAR-2nd YR</v>
          </cell>
        </row>
        <row r="3962">
          <cell r="A3962" t="str">
            <v>1-7000-093-03-3</v>
          </cell>
          <cell r="B3962" t="str">
            <v>COMMISSION-CEBU-METRO-PAR-3rd YR</v>
          </cell>
        </row>
        <row r="3963">
          <cell r="A3963" t="str">
            <v>1-7000-093-03-4</v>
          </cell>
          <cell r="B3963" t="str">
            <v>COMMISSION-CEBU-METRO-PAR-4th YR</v>
          </cell>
        </row>
        <row r="3964">
          <cell r="A3964" t="str">
            <v>1-7000-093-03-5</v>
          </cell>
          <cell r="B3964" t="str">
            <v>COMMISSION-CEBU-METRO-PAR-5th YR</v>
          </cell>
        </row>
        <row r="3965">
          <cell r="A3965" t="str">
            <v>1-7000-093-04-1</v>
          </cell>
          <cell r="B3965" t="str">
            <v>COMMISSION-CEBU-METRO-PRO-SAVER-FY</v>
          </cell>
        </row>
        <row r="3966">
          <cell r="A3966" t="str">
            <v>1-7000-093-04-2</v>
          </cell>
          <cell r="B3966" t="str">
            <v>COMMISSION-CEBU-METRO-PRO-SAVER-2nd YR</v>
          </cell>
        </row>
        <row r="3967">
          <cell r="A3967" t="str">
            <v>1-7000-093-05-1</v>
          </cell>
          <cell r="B3967" t="str">
            <v>COMMISSION-CEBU-METRO-BLUE HEXAGON-FY</v>
          </cell>
        </row>
        <row r="3968">
          <cell r="A3968" t="str">
            <v>1-7000-093-05-2</v>
          </cell>
          <cell r="B3968" t="str">
            <v>COMMISSION-CEBU-METRO-BLUE HEXAGON-2nd YR</v>
          </cell>
        </row>
        <row r="3969">
          <cell r="A3969" t="str">
            <v>1-7000-093-05-3</v>
          </cell>
          <cell r="B3969" t="str">
            <v>COMMISSION-CEBU-METRO-BLUE HEXAGON-3rd YR</v>
          </cell>
        </row>
        <row r="3970">
          <cell r="A3970" t="str">
            <v>1-7000-093-11-1</v>
          </cell>
          <cell r="B3970" t="str">
            <v>COMMISSION-CEBU-METRO-GEM-FY</v>
          </cell>
        </row>
        <row r="3971">
          <cell r="A3971" t="str">
            <v>1-7000-093-11-2</v>
          </cell>
          <cell r="B3971" t="str">
            <v>COMMISSION-CEBU-METRO-GEM-2nd YR</v>
          </cell>
        </row>
        <row r="3972">
          <cell r="A3972" t="str">
            <v>1-7000-093-11-3</v>
          </cell>
          <cell r="B3972" t="str">
            <v>COMMISSION-CEBU-METRO-GEM-3rd YR</v>
          </cell>
        </row>
        <row r="3973">
          <cell r="A3973" t="str">
            <v>1-7000-093-11-4</v>
          </cell>
          <cell r="B3973" t="str">
            <v>COMMISSION-CEBU-METRO-GEM-4th YR</v>
          </cell>
        </row>
        <row r="3974">
          <cell r="A3974" t="str">
            <v>1-7000-093-11-5</v>
          </cell>
          <cell r="B3974" t="str">
            <v>COMMISSION-CEBU-METRO-GEM-5th YR</v>
          </cell>
        </row>
        <row r="3975">
          <cell r="A3975" t="str">
            <v>1-7000-097-01-1</v>
          </cell>
          <cell r="B3975" t="str">
            <v>COMMISSION-TACLOBAN-OL-FY</v>
          </cell>
        </row>
        <row r="3976">
          <cell r="A3976" t="str">
            <v>1-7000-097-01-2</v>
          </cell>
          <cell r="B3976" t="str">
            <v>COMMISSION-TACLOBAN-OL-2nd YR</v>
          </cell>
        </row>
        <row r="3977">
          <cell r="A3977" t="str">
            <v>1-7000-097-01-3</v>
          </cell>
          <cell r="B3977" t="str">
            <v>COMMISSION-TACLOBAN-OL-3rd YR</v>
          </cell>
        </row>
        <row r="3978">
          <cell r="A3978" t="str">
            <v>1-7000-097-01-4</v>
          </cell>
          <cell r="B3978" t="str">
            <v>COMMISSION-TACLOBAN-OL-4th YR</v>
          </cell>
        </row>
        <row r="3979">
          <cell r="A3979" t="str">
            <v>1-7000-097-01-5</v>
          </cell>
          <cell r="B3979" t="str">
            <v>COMMISSION-TACLOBAN-OL-5th YR</v>
          </cell>
        </row>
        <row r="3980">
          <cell r="A3980" t="str">
            <v>1-7000-097-02-1</v>
          </cell>
          <cell r="B3980" t="str">
            <v>COMMISSION-TACLOBAN-EQUIPLUS-FY</v>
          </cell>
        </row>
        <row r="3981">
          <cell r="A3981" t="str">
            <v>1-7000-097-02-2</v>
          </cell>
          <cell r="B3981" t="str">
            <v>COMMISSION-TACLOBAN-EQUIPLUS-2nd YR</v>
          </cell>
        </row>
        <row r="3982">
          <cell r="A3982" t="str">
            <v>1-7000-097-02-3</v>
          </cell>
          <cell r="B3982" t="str">
            <v>COMMISSION-TACLOBAN-EQUIPLUS-3rd YR</v>
          </cell>
        </row>
        <row r="3983">
          <cell r="A3983" t="str">
            <v>1-7000-097-02-4</v>
          </cell>
          <cell r="B3983" t="str">
            <v>COMMISSION-TACLOBAN-EQUIPLUS-4th YR</v>
          </cell>
        </row>
        <row r="3984">
          <cell r="A3984" t="str">
            <v>1-7000-097-02-5</v>
          </cell>
          <cell r="B3984" t="str">
            <v>COMMISSION-TACLOBAN-EQUIPLUS-5th YR</v>
          </cell>
        </row>
        <row r="3985">
          <cell r="A3985" t="str">
            <v>1-7000-097-03-1</v>
          </cell>
          <cell r="B3985" t="str">
            <v>COMMISSION-TACLOBAN-PAR-FY</v>
          </cell>
        </row>
        <row r="3986">
          <cell r="A3986" t="str">
            <v>1-7000-097-03-2</v>
          </cell>
          <cell r="B3986" t="str">
            <v>COMMISSION-TACLOBAN-PAR-2nd YR</v>
          </cell>
        </row>
        <row r="3987">
          <cell r="A3987" t="str">
            <v>1-7000-097-03-3</v>
          </cell>
          <cell r="B3987" t="str">
            <v>COMMISSION-TACLOBAN-PAR-3rd YR</v>
          </cell>
        </row>
        <row r="3988">
          <cell r="A3988" t="str">
            <v>1-7000-097-03-4</v>
          </cell>
          <cell r="B3988" t="str">
            <v>COMMISSION-TACLOBAN-PAR-4th YR</v>
          </cell>
        </row>
        <row r="3989">
          <cell r="A3989" t="str">
            <v>1-7000-097-03-5</v>
          </cell>
          <cell r="B3989" t="str">
            <v>COMMISSION-TACLOBAN-PAR-5th YR</v>
          </cell>
        </row>
        <row r="3990">
          <cell r="A3990" t="str">
            <v>1-7000-097-04-1</v>
          </cell>
          <cell r="B3990" t="str">
            <v>COMMISSION-TACLOBAN-PRO-SAVER-FY</v>
          </cell>
        </row>
        <row r="3991">
          <cell r="A3991" t="str">
            <v>1-7000-097-04-2</v>
          </cell>
          <cell r="B3991" t="str">
            <v>COMMISSION-TACLOBAN-PRO-SAVER-2nd YR</v>
          </cell>
        </row>
        <row r="3992">
          <cell r="A3992" t="str">
            <v>1-7000-097-04-3</v>
          </cell>
          <cell r="B3992" t="str">
            <v>COMMISSION-TACLOBAN-PRO-SAVER-3rd YR</v>
          </cell>
        </row>
        <row r="3993">
          <cell r="A3993" t="str">
            <v>1-7000-097-04-4</v>
          </cell>
          <cell r="B3993" t="str">
            <v>COMMISSION-TACLOBAN-PRO-SAVER-4th YR</v>
          </cell>
        </row>
        <row r="3994">
          <cell r="A3994" t="str">
            <v>1-7000-097-04-5</v>
          </cell>
          <cell r="B3994" t="str">
            <v>COMMISSION-TACLOBAN-PRO-SAVER-5th YR</v>
          </cell>
        </row>
        <row r="3995">
          <cell r="A3995" t="str">
            <v>1-7000-097-05-1</v>
          </cell>
          <cell r="B3995" t="str">
            <v>COMMISSION-TACLOBAN-BLUE HEXAGON-FY</v>
          </cell>
        </row>
        <row r="3996">
          <cell r="A3996" t="str">
            <v>1-7000-097-05-2</v>
          </cell>
          <cell r="B3996" t="str">
            <v>COMMISSION-TACLOBAN-BLUE HEXAGON-2nd YR</v>
          </cell>
        </row>
        <row r="3997">
          <cell r="A3997" t="str">
            <v>1-7000-097-05-3</v>
          </cell>
          <cell r="B3997" t="str">
            <v>COMMISSION-TACLOBAN-BLUE HEXAGON-3rd YR</v>
          </cell>
        </row>
        <row r="3998">
          <cell r="A3998" t="str">
            <v>1-7000-097-05-4</v>
          </cell>
          <cell r="B3998" t="str">
            <v>COMMISSION-TACLOBAN-BLUE HEXAGON-4th YR</v>
          </cell>
        </row>
        <row r="3999">
          <cell r="A3999" t="str">
            <v>1-7000-097-05-5</v>
          </cell>
          <cell r="B3999" t="str">
            <v>COMMISSION-TACLOBAN-BLUE HEXAGON-5th YR</v>
          </cell>
        </row>
        <row r="4000">
          <cell r="A4000" t="str">
            <v>1-7000-097-11-1</v>
          </cell>
          <cell r="B4000" t="str">
            <v>COMMISSION-TACLOBAN-GEM-FY</v>
          </cell>
        </row>
        <row r="4001">
          <cell r="A4001" t="str">
            <v>1-7000-097-11-2</v>
          </cell>
          <cell r="B4001" t="str">
            <v>COMMISSION-TACLOBAN-GEM-2nd YR</v>
          </cell>
        </row>
        <row r="4002">
          <cell r="A4002" t="str">
            <v>1-7000-097-11-3</v>
          </cell>
          <cell r="B4002" t="str">
            <v>COMMISSION-TACLOBAN-GEM-3rd YR</v>
          </cell>
        </row>
        <row r="4003">
          <cell r="A4003" t="str">
            <v>1-7000-097-11-4</v>
          </cell>
          <cell r="B4003" t="str">
            <v>COMMISSION-TACLOBAN-GEM-4th YR</v>
          </cell>
        </row>
        <row r="4004">
          <cell r="A4004" t="str">
            <v>1-7000-097-11-5</v>
          </cell>
          <cell r="B4004" t="str">
            <v>COMMISSION-TACLOBAN-GEM-5th YR</v>
          </cell>
        </row>
        <row r="4005">
          <cell r="A4005" t="str">
            <v>1-7000-097-21-1</v>
          </cell>
          <cell r="B4005" t="str">
            <v>COMMISSION-TACLOBAN-GROUP LIFE-FY</v>
          </cell>
        </row>
        <row r="4006">
          <cell r="A4006" t="str">
            <v>1-7000-101-01-1</v>
          </cell>
          <cell r="B4006" t="str">
            <v>COMMISSION-CEBU CITY-OL-FY</v>
          </cell>
        </row>
        <row r="4007">
          <cell r="A4007" t="str">
            <v>1-7000-101-01-2</v>
          </cell>
          <cell r="B4007" t="str">
            <v>COMMISSION-CEBU CITY-OL-2nd YR</v>
          </cell>
        </row>
        <row r="4008">
          <cell r="A4008" t="str">
            <v>1-7000-101-01-3</v>
          </cell>
          <cell r="B4008" t="str">
            <v>COMMISSION-CEBU CITY-OL-3rd YR</v>
          </cell>
        </row>
        <row r="4009">
          <cell r="A4009" t="str">
            <v>1-7000-101-01-4</v>
          </cell>
          <cell r="B4009" t="str">
            <v>COMMISSION-CEBU CITY-OL-4th YR</v>
          </cell>
        </row>
        <row r="4010">
          <cell r="A4010" t="str">
            <v>1-7000-101-01-5</v>
          </cell>
          <cell r="B4010" t="str">
            <v>COMMISSION-CEBU CITY-OL-5th YR</v>
          </cell>
        </row>
        <row r="4011">
          <cell r="A4011" t="str">
            <v>1-7000-101-02-1</v>
          </cell>
          <cell r="B4011" t="str">
            <v>COMMISSION-CEBU CITY-EQUIPLUS-FY</v>
          </cell>
        </row>
        <row r="4012">
          <cell r="A4012" t="str">
            <v>1-7000-101-02-2</v>
          </cell>
          <cell r="B4012" t="str">
            <v>COMMISSION-CEBU CITY-EQUIPLUS-2nd YR</v>
          </cell>
        </row>
        <row r="4013">
          <cell r="A4013" t="str">
            <v>1-7000-101-02-3</v>
          </cell>
          <cell r="B4013" t="str">
            <v>COMMISSION-CEBU CITY-EQUIPLUS-3rd YR</v>
          </cell>
        </row>
        <row r="4014">
          <cell r="A4014" t="str">
            <v>1-7000-101-02-4</v>
          </cell>
          <cell r="B4014" t="str">
            <v>COMMISSION-CEBU CITY-EQUIPLUS-4th YR</v>
          </cell>
        </row>
        <row r="4015">
          <cell r="A4015" t="str">
            <v>1-7000-101-02-5</v>
          </cell>
          <cell r="B4015" t="str">
            <v>COMMISSION-CEBU CITY-EQUIPLUS-5th YR</v>
          </cell>
        </row>
        <row r="4016">
          <cell r="A4016" t="str">
            <v>1-7000-101-03-1</v>
          </cell>
          <cell r="B4016" t="str">
            <v>COMMISSION-CEBU CITY-PAR-FY</v>
          </cell>
        </row>
        <row r="4017">
          <cell r="A4017" t="str">
            <v>1-7000-101-03-2</v>
          </cell>
          <cell r="B4017" t="str">
            <v>COMMISSION-CEBU CITY-PAR-2nd YR</v>
          </cell>
        </row>
        <row r="4018">
          <cell r="A4018" t="str">
            <v>1-7000-101-03-3</v>
          </cell>
          <cell r="B4018" t="str">
            <v>COMMISSION-CEBU CITY-PAR-3rd YR</v>
          </cell>
        </row>
        <row r="4019">
          <cell r="A4019" t="str">
            <v>1-7000-101-03-4</v>
          </cell>
          <cell r="B4019" t="str">
            <v>COMMISSION-CEBU CITY-PAR-4th YR</v>
          </cell>
        </row>
        <row r="4020">
          <cell r="A4020" t="str">
            <v>1-7000-101-03-5</v>
          </cell>
          <cell r="B4020" t="str">
            <v>COMMISSION-CEBU CITY-PAR-5th YR</v>
          </cell>
        </row>
        <row r="4021">
          <cell r="A4021" t="str">
            <v>1-7000-101-04-1</v>
          </cell>
          <cell r="B4021" t="str">
            <v>COMMISSION-CEBU CITY-PRO-SAVER-FY</v>
          </cell>
        </row>
        <row r="4022">
          <cell r="A4022" t="str">
            <v>1-7000-101-04-2</v>
          </cell>
          <cell r="B4022" t="str">
            <v>COMMISSION-CEBU CITY-PRO-SAVER-2nd YR</v>
          </cell>
        </row>
        <row r="4023">
          <cell r="A4023" t="str">
            <v>1-7000-101-04-3</v>
          </cell>
          <cell r="B4023" t="str">
            <v>COMMISSION-CEBU CITY-PRO-SAVER-3rd YR</v>
          </cell>
        </row>
        <row r="4024">
          <cell r="A4024" t="str">
            <v>1-7000-101-04-4</v>
          </cell>
          <cell r="B4024" t="str">
            <v>COMMISSION-CEBU CITY-PRO-SAVER-4th YR</v>
          </cell>
        </row>
        <row r="4025">
          <cell r="A4025" t="str">
            <v>1-7000-101-04-5</v>
          </cell>
          <cell r="B4025" t="str">
            <v>COMMISSION-CEBU CITY-PRO-SAVER-5th YR</v>
          </cell>
        </row>
        <row r="4026">
          <cell r="A4026" t="str">
            <v>1-7000-101-05-1</v>
          </cell>
          <cell r="B4026" t="str">
            <v>COMMISSION-CEBU CITY-BLUE HEXAGON-FY</v>
          </cell>
        </row>
        <row r="4027">
          <cell r="A4027" t="str">
            <v>1-7000-101-05-2</v>
          </cell>
          <cell r="B4027" t="str">
            <v>COMMISSION-CEBU CITY-BLUE HEXAGON-2nd YR</v>
          </cell>
        </row>
        <row r="4028">
          <cell r="A4028" t="str">
            <v>1-7000-101-05-3</v>
          </cell>
          <cell r="B4028" t="str">
            <v>COMMISSION-CEBU CITY-BLUE HEXAGON-3rd YR</v>
          </cell>
        </row>
        <row r="4029">
          <cell r="A4029" t="str">
            <v>1-7000-101-05-4</v>
          </cell>
          <cell r="B4029" t="str">
            <v>COMMISSION-CEBU CITY-BLUE HEXAGON-4th YR</v>
          </cell>
        </row>
        <row r="4030">
          <cell r="A4030" t="str">
            <v>1-7000-101-05-5</v>
          </cell>
          <cell r="B4030" t="str">
            <v>COMMISSION-CEBU CITY-BLUE HEXAGON-5th YR</v>
          </cell>
        </row>
        <row r="4031">
          <cell r="A4031" t="str">
            <v>1-7000-101-11-1</v>
          </cell>
          <cell r="B4031" t="str">
            <v>COMMISSION-CEBU CITY-GEM-FY</v>
          </cell>
        </row>
        <row r="4032">
          <cell r="A4032" t="str">
            <v>1-7000-101-11-2</v>
          </cell>
          <cell r="B4032" t="str">
            <v>COMMISSION-CEBU CITY-GEM-2nd YR</v>
          </cell>
        </row>
        <row r="4033">
          <cell r="A4033" t="str">
            <v>1-7000-101-11-3</v>
          </cell>
          <cell r="B4033" t="str">
            <v>COMMISSION-CEBU CITY-GEM-3rd YR</v>
          </cell>
        </row>
        <row r="4034">
          <cell r="A4034" t="str">
            <v>1-7000-101-11-4</v>
          </cell>
          <cell r="B4034" t="str">
            <v>COMMISSION-CEBU CITY-GEM-4th YR</v>
          </cell>
        </row>
        <row r="4035">
          <cell r="A4035" t="str">
            <v>1-7000-101-11-5</v>
          </cell>
          <cell r="B4035" t="str">
            <v>COMMISSION-CEBU CITY-GEM-5th YR</v>
          </cell>
        </row>
        <row r="4036">
          <cell r="A4036" t="str">
            <v>1-7000-102-01-1</v>
          </cell>
          <cell r="B4036" t="str">
            <v>COMMISSION-CEBU PROVINCE-OL-FY</v>
          </cell>
        </row>
        <row r="4037">
          <cell r="A4037" t="str">
            <v>1-7000-102-01-2</v>
          </cell>
          <cell r="B4037" t="str">
            <v>COMMISSION-CEBU PROVINCE-OL-2nd YR</v>
          </cell>
        </row>
        <row r="4038">
          <cell r="A4038" t="str">
            <v>1-7000-102-01-3</v>
          </cell>
          <cell r="B4038" t="str">
            <v>COMMISSION-CEBU PROVINCE-OL-3rd YR</v>
          </cell>
        </row>
        <row r="4039">
          <cell r="A4039" t="str">
            <v>1-7000-102-01-4</v>
          </cell>
          <cell r="B4039" t="str">
            <v>COMMISSION-CEBU PROVINCE-OL-4th YR</v>
          </cell>
        </row>
        <row r="4040">
          <cell r="A4040" t="str">
            <v>1-7000-102-01-5</v>
          </cell>
          <cell r="B4040" t="str">
            <v>COMMISSION-CEBU PROVINCE-OL-5th YR</v>
          </cell>
        </row>
        <row r="4041">
          <cell r="A4041" t="str">
            <v>1-7000-102-02-1</v>
          </cell>
          <cell r="B4041" t="str">
            <v>COMMISSION-CEBU PROVINCE-EQUIPLUS-FY</v>
          </cell>
        </row>
        <row r="4042">
          <cell r="A4042" t="str">
            <v>1-7000-102-02-2</v>
          </cell>
          <cell r="B4042" t="str">
            <v>COMMISSION-CEBU PROVINCE-EQUIPLUS-2nd YR</v>
          </cell>
        </row>
        <row r="4043">
          <cell r="A4043" t="str">
            <v>1-7000-102-02-3</v>
          </cell>
          <cell r="B4043" t="str">
            <v>COMMISSION-CEBU PROVINCE-EQUIPLUS-3rd YR</v>
          </cell>
        </row>
        <row r="4044">
          <cell r="A4044" t="str">
            <v>1-7000-102-02-4</v>
          </cell>
          <cell r="B4044" t="str">
            <v>COMMISSION-CEBU PROVINCE-EQUIPLUS-4th YR</v>
          </cell>
        </row>
        <row r="4045">
          <cell r="A4045" t="str">
            <v>1-7000-102-02-5</v>
          </cell>
          <cell r="B4045" t="str">
            <v>COMMISSION-CEBU PROVINCE-EQUIPLUS-5th YR</v>
          </cell>
        </row>
        <row r="4046">
          <cell r="A4046" t="str">
            <v>1-7000-102-03-1</v>
          </cell>
          <cell r="B4046" t="str">
            <v>COMMISSION-CEBU PROVINCE-PAR-FY</v>
          </cell>
        </row>
        <row r="4047">
          <cell r="A4047" t="str">
            <v>1-7000-102-03-2</v>
          </cell>
          <cell r="B4047" t="str">
            <v>COMMISSION-CEBU PROVINCE-PAR-2nd YR</v>
          </cell>
        </row>
        <row r="4048">
          <cell r="A4048" t="str">
            <v>1-7000-102-03-3</v>
          </cell>
          <cell r="B4048" t="str">
            <v>COMMISSION-CEBU PROVINCE-PAR-3rd YR</v>
          </cell>
        </row>
        <row r="4049">
          <cell r="A4049" t="str">
            <v>1-7000-102-03-4</v>
          </cell>
          <cell r="B4049" t="str">
            <v>COMMISSION-CEBU PROVINCE-PAR-4th YR</v>
          </cell>
        </row>
        <row r="4050">
          <cell r="A4050" t="str">
            <v>1-7000-102-03-5</v>
          </cell>
          <cell r="B4050" t="str">
            <v>COMMISSION-CEBU PROVINCE-PAR-5th YR</v>
          </cell>
        </row>
        <row r="4051">
          <cell r="A4051" t="str">
            <v>1-7000-102-04-1</v>
          </cell>
          <cell r="B4051" t="str">
            <v>COMMISSION-CEBU PROVINCE-PRO-SAVER-FY</v>
          </cell>
        </row>
        <row r="4052">
          <cell r="A4052" t="str">
            <v>1-7000-102-04-2</v>
          </cell>
          <cell r="B4052" t="str">
            <v>COMMISSION-CEBU PROVINCE-PRO-SAVER-2nd YR</v>
          </cell>
        </row>
        <row r="4053">
          <cell r="A4053" t="str">
            <v>1-7000-102-04-3</v>
          </cell>
          <cell r="B4053" t="str">
            <v>COMMISSION-CEBU PROVINCE-PRO-SAVER-3rd YR</v>
          </cell>
        </row>
        <row r="4054">
          <cell r="A4054" t="str">
            <v>1-7000-102-04-4</v>
          </cell>
          <cell r="B4054" t="str">
            <v>COMMISSION-CEBU PROVINCE-PRO-SAVER-4th YR</v>
          </cell>
        </row>
        <row r="4055">
          <cell r="A4055" t="str">
            <v>1-7000-102-04-5</v>
          </cell>
          <cell r="B4055" t="str">
            <v>COMMISSION-CEBU PROVINCE-PRO-SAVER-5th YR</v>
          </cell>
        </row>
        <row r="4056">
          <cell r="A4056" t="str">
            <v>1-7000-102-05-1</v>
          </cell>
          <cell r="B4056" t="str">
            <v>COMMISSION-CEBU PROVINCE-BLUE HEXAGON-FY</v>
          </cell>
        </row>
        <row r="4057">
          <cell r="A4057" t="str">
            <v>1-7000-102-05-2</v>
          </cell>
          <cell r="B4057" t="str">
            <v>COMMISSION-CEBU PROVINCE-BLUE HEXAGON-2nd YR</v>
          </cell>
        </row>
        <row r="4058">
          <cell r="A4058" t="str">
            <v>1-7000-102-05-3</v>
          </cell>
          <cell r="B4058" t="str">
            <v>COMMISSION-CEBU PROVINCE-BLUE HEXAGON-3rd YR</v>
          </cell>
        </row>
        <row r="4059">
          <cell r="A4059" t="str">
            <v>1-7000-102-11-1</v>
          </cell>
          <cell r="B4059" t="str">
            <v>COMMISSION-CEBU PROVINCE-GEM-FY</v>
          </cell>
        </row>
        <row r="4060">
          <cell r="A4060" t="str">
            <v>1-7000-102-11-2</v>
          </cell>
          <cell r="B4060" t="str">
            <v>COMMISSION-CEBU PROVINCE-GEM-2nd YR</v>
          </cell>
        </row>
        <row r="4061">
          <cell r="A4061" t="str">
            <v>1-7000-102-11-3</v>
          </cell>
          <cell r="B4061" t="str">
            <v>COMMISSION-CEBU PROVINCE-GEM-3rd YR</v>
          </cell>
        </row>
        <row r="4062">
          <cell r="A4062" t="str">
            <v>1-7000-102-11-4</v>
          </cell>
          <cell r="B4062" t="str">
            <v>COMMISSION-CEBU PROVINCE-GEM-4th YR</v>
          </cell>
        </row>
        <row r="4063">
          <cell r="A4063" t="str">
            <v>1-7000-102-11-5</v>
          </cell>
          <cell r="B4063" t="str">
            <v>COMMISSION-CEBU PROVINCE-GEM-5th YR</v>
          </cell>
        </row>
        <row r="4064">
          <cell r="A4064" t="str">
            <v>1-7000-103-01-1</v>
          </cell>
          <cell r="B4064" t="str">
            <v>COMMISSION-KALIBO-OL-FY</v>
          </cell>
        </row>
        <row r="4065">
          <cell r="A4065" t="str">
            <v>1-7000-103-01-2</v>
          </cell>
          <cell r="B4065" t="str">
            <v>COMMISSION-KALIBO-OL-2nd YR</v>
          </cell>
        </row>
        <row r="4066">
          <cell r="A4066" t="str">
            <v>1-7000-103-01-3</v>
          </cell>
          <cell r="B4066" t="str">
            <v>COMMISSION-KALIBO-OL-3rd YR</v>
          </cell>
        </row>
        <row r="4067">
          <cell r="A4067" t="str">
            <v>1-7000-103-01-4</v>
          </cell>
          <cell r="B4067" t="str">
            <v>COMMISSION-KALIBO-OL-4th YR</v>
          </cell>
        </row>
        <row r="4068">
          <cell r="A4068" t="str">
            <v>1-7000-103-01-5</v>
          </cell>
          <cell r="B4068" t="str">
            <v>COMMISSION-KALIBO-OL-5th YR</v>
          </cell>
        </row>
        <row r="4069">
          <cell r="A4069" t="str">
            <v>1-7000-103-02-1</v>
          </cell>
          <cell r="B4069" t="str">
            <v>COMMISSION-KALIBO-EQUIPLUS-FY</v>
          </cell>
        </row>
        <row r="4070">
          <cell r="A4070" t="str">
            <v>1-7000-103-02-2</v>
          </cell>
          <cell r="B4070" t="str">
            <v>COMMISSION-KALIBO-EQUIPLUS-2nd YR</v>
          </cell>
        </row>
        <row r="4071">
          <cell r="A4071" t="str">
            <v>1-7000-103-02-3</v>
          </cell>
          <cell r="B4071" t="str">
            <v>COMMISSION-KALIBO-EQUIPLUS-3rd YR</v>
          </cell>
        </row>
        <row r="4072">
          <cell r="A4072" t="str">
            <v>1-7000-103-02-4</v>
          </cell>
          <cell r="B4072" t="str">
            <v>COMMISSION-KALIBO-EQUIPLUS-4th YR</v>
          </cell>
        </row>
        <row r="4073">
          <cell r="A4073" t="str">
            <v>1-7000-103-02-5</v>
          </cell>
          <cell r="B4073" t="str">
            <v>COMMISSION-KALIBO-EQUIPLUS-5th YR</v>
          </cell>
        </row>
        <row r="4074">
          <cell r="A4074" t="str">
            <v>1-7000-103-03-1</v>
          </cell>
          <cell r="B4074" t="str">
            <v>COMMISSION-KALIBO-PAR-FY</v>
          </cell>
        </row>
        <row r="4075">
          <cell r="A4075" t="str">
            <v>1-7000-103-03-2</v>
          </cell>
          <cell r="B4075" t="str">
            <v>COMMISSION-KALIBO-PAR-2nd YR</v>
          </cell>
        </row>
        <row r="4076">
          <cell r="A4076" t="str">
            <v>1-7000-103-03-3</v>
          </cell>
          <cell r="B4076" t="str">
            <v>COMMISSION-KALIBO-PAR-3rd YR</v>
          </cell>
        </row>
        <row r="4077">
          <cell r="A4077" t="str">
            <v>1-7000-103-03-4</v>
          </cell>
          <cell r="B4077" t="str">
            <v>COMMISSION-KALIBO-PAR-4th YR</v>
          </cell>
        </row>
        <row r="4078">
          <cell r="A4078" t="str">
            <v>1-7000-103-03-5</v>
          </cell>
          <cell r="B4078" t="str">
            <v>COMMISSION-KALIBO-PAR-5th YR</v>
          </cell>
        </row>
        <row r="4079">
          <cell r="A4079" t="str">
            <v>1-7000-103-04-1</v>
          </cell>
          <cell r="B4079" t="str">
            <v>COMMISSION-KALIBO-PRO-SAVER-FY</v>
          </cell>
        </row>
        <row r="4080">
          <cell r="A4080" t="str">
            <v>1-7000-103-04-2</v>
          </cell>
          <cell r="B4080" t="str">
            <v>COMMISSION-KALIBO-PRO-SAVER-2nd YR</v>
          </cell>
        </row>
        <row r="4081">
          <cell r="A4081" t="str">
            <v>1-7000-103-04-3</v>
          </cell>
          <cell r="B4081" t="str">
            <v>COMMISSION-KALIBO-PRO-SAVER-3rd YR</v>
          </cell>
        </row>
        <row r="4082">
          <cell r="A4082" t="str">
            <v>1-7000-103-04-4</v>
          </cell>
          <cell r="B4082" t="str">
            <v>COMMISSION-KALIBO-PRO-SAVER-4th YR</v>
          </cell>
        </row>
        <row r="4083">
          <cell r="A4083" t="str">
            <v>1-7000-103-04-5</v>
          </cell>
          <cell r="B4083" t="str">
            <v>COMMISSION-KALIBO-PRO-SAVER-5th YR</v>
          </cell>
        </row>
        <row r="4084">
          <cell r="A4084" t="str">
            <v>1-7000-103-05-1</v>
          </cell>
          <cell r="B4084" t="str">
            <v>COMMISSION-KALIBO-BLUE HEXAGON-FY</v>
          </cell>
        </row>
        <row r="4085">
          <cell r="A4085" t="str">
            <v>1-7000-103-05-2</v>
          </cell>
          <cell r="B4085" t="str">
            <v>COMMISSION-KALIBO-BLUE HEXAGON-2nd YR</v>
          </cell>
        </row>
        <row r="4086">
          <cell r="A4086" t="str">
            <v>1-7000-103-05-3</v>
          </cell>
          <cell r="B4086" t="str">
            <v>COMMISSION-KALIBO-BLUE HEXAGON-3rd YR</v>
          </cell>
        </row>
        <row r="4087">
          <cell r="A4087" t="str">
            <v>1-7000-103-05-4</v>
          </cell>
          <cell r="B4087" t="str">
            <v>COMMISSION-KALIBO-BLUE HEXAGON-4th YR</v>
          </cell>
        </row>
        <row r="4088">
          <cell r="A4088" t="str">
            <v>1-7000-103-05-5</v>
          </cell>
          <cell r="B4088" t="str">
            <v>COMMISSION-KALIBO-BLUE HEXAGON-5th YR</v>
          </cell>
        </row>
        <row r="4089">
          <cell r="A4089" t="str">
            <v>1-7000-103-11-1</v>
          </cell>
          <cell r="B4089" t="str">
            <v>COMMISSION-KALIBO-GEM-FY</v>
          </cell>
        </row>
        <row r="4090">
          <cell r="A4090" t="str">
            <v>1-7000-103-11-2</v>
          </cell>
          <cell r="B4090" t="str">
            <v>COMMISSION-KALIBO-GEM-2nd YR</v>
          </cell>
        </row>
        <row r="4091">
          <cell r="A4091" t="str">
            <v>1-7000-103-11-3</v>
          </cell>
          <cell r="B4091" t="str">
            <v>COMMISSION-KALIBO-GEM-3rd YR</v>
          </cell>
        </row>
        <row r="4092">
          <cell r="A4092" t="str">
            <v>1-7000-103-11-4</v>
          </cell>
          <cell r="B4092" t="str">
            <v>COMMISSION-KALIBO-GEM-4th YR</v>
          </cell>
        </row>
        <row r="4093">
          <cell r="A4093" t="str">
            <v>1-7000-103-11-5</v>
          </cell>
          <cell r="B4093" t="str">
            <v>COMMISSION-KALIBO-GEM-5th YR</v>
          </cell>
        </row>
        <row r="4094">
          <cell r="A4094" t="str">
            <v>1-7000-103-36-1</v>
          </cell>
          <cell r="B4094" t="str">
            <v>COMMISSION-KALIBO-DOLLAR PLAN-PESO-FY</v>
          </cell>
        </row>
        <row r="4095">
          <cell r="A4095" t="str">
            <v>1-7000-105-01-0</v>
          </cell>
          <cell r="B4095" t="str">
            <v>COMMISSION-ILOILO-OL</v>
          </cell>
        </row>
        <row r="4096">
          <cell r="A4096" t="str">
            <v>1-7000-105-01-1</v>
          </cell>
          <cell r="B4096" t="str">
            <v>COMMISSION-ILOILO-OL-FY</v>
          </cell>
        </row>
        <row r="4097">
          <cell r="A4097" t="str">
            <v>1-7000-105-01-2</v>
          </cell>
          <cell r="B4097" t="str">
            <v>COMMISSION-ILOILO-OL-2nd YR</v>
          </cell>
        </row>
        <row r="4098">
          <cell r="A4098" t="str">
            <v>1-7000-105-01-3</v>
          </cell>
          <cell r="B4098" t="str">
            <v>COMMISSION-ILOILO-OL-3rd YR</v>
          </cell>
        </row>
        <row r="4099">
          <cell r="A4099" t="str">
            <v>1-7000-105-01-4</v>
          </cell>
          <cell r="B4099" t="str">
            <v>COMMISSION-ILOILO-OL-4th YR</v>
          </cell>
        </row>
        <row r="4100">
          <cell r="A4100" t="str">
            <v>1-7000-105-01-5</v>
          </cell>
          <cell r="B4100" t="str">
            <v>COMMISSION-ILOILO-OL-5th YR</v>
          </cell>
        </row>
        <row r="4101">
          <cell r="A4101" t="str">
            <v>1-7000-105-02-1</v>
          </cell>
          <cell r="B4101" t="str">
            <v>COMMISSION-ILOILO-EQUIPLUS-FY</v>
          </cell>
        </row>
        <row r="4102">
          <cell r="A4102" t="str">
            <v>1-7000-105-02-2</v>
          </cell>
          <cell r="B4102" t="str">
            <v>COMMISSION-ILOILO-EQUIPLUS-2nd YR</v>
          </cell>
        </row>
        <row r="4103">
          <cell r="A4103" t="str">
            <v>1-7000-105-02-3</v>
          </cell>
          <cell r="B4103" t="str">
            <v>COMMISSION-ILOILO-EQUIPLUS-3rd YR</v>
          </cell>
        </row>
        <row r="4104">
          <cell r="A4104" t="str">
            <v>1-7000-105-02-4</v>
          </cell>
          <cell r="B4104" t="str">
            <v>COMMISSION-ILOILO-EQUIPLUS-4th YR</v>
          </cell>
        </row>
        <row r="4105">
          <cell r="A4105" t="str">
            <v>1-7000-105-02-5</v>
          </cell>
          <cell r="B4105" t="str">
            <v>COMMISSION-ILOILO-EQUIPLUS-5th YR</v>
          </cell>
        </row>
        <row r="4106">
          <cell r="A4106" t="str">
            <v>1-7000-105-03-1</v>
          </cell>
          <cell r="B4106" t="str">
            <v>COMMISSION-ILOILO-PAR-FY</v>
          </cell>
        </row>
        <row r="4107">
          <cell r="A4107" t="str">
            <v>1-7000-105-03-2</v>
          </cell>
          <cell r="B4107" t="str">
            <v>COMMISSION-ILOILO-PAR-2nd YR</v>
          </cell>
        </row>
        <row r="4108">
          <cell r="A4108" t="str">
            <v>1-7000-105-03-3</v>
          </cell>
          <cell r="B4108" t="str">
            <v>COMMISSION-ILOILO-PAR-3rd YR</v>
          </cell>
        </row>
        <row r="4109">
          <cell r="A4109" t="str">
            <v>1-7000-105-03-4</v>
          </cell>
          <cell r="B4109" t="str">
            <v>COMMISSION-ILOILO-PAR-4th YR</v>
          </cell>
        </row>
        <row r="4110">
          <cell r="A4110" t="str">
            <v>1-7000-105-03-5</v>
          </cell>
          <cell r="B4110" t="str">
            <v>COMMISSION-ILOILO-PAR-5th YR</v>
          </cell>
        </row>
        <row r="4111">
          <cell r="A4111" t="str">
            <v>1-7000-105-04-1</v>
          </cell>
          <cell r="B4111" t="str">
            <v>COMMISSION-ILOILO-PRO-SAVER-FY</v>
          </cell>
        </row>
        <row r="4112">
          <cell r="A4112" t="str">
            <v>1-7000-105-04-2</v>
          </cell>
          <cell r="B4112" t="str">
            <v>COMMISSION-ILOILO-PRO-SAVER-2nd YR</v>
          </cell>
        </row>
        <row r="4113">
          <cell r="A4113" t="str">
            <v>1-7000-105-04-3</v>
          </cell>
          <cell r="B4113" t="str">
            <v>COMMISSION-ILOILO-PRO-SAVER-3rd YR</v>
          </cell>
        </row>
        <row r="4114">
          <cell r="A4114" t="str">
            <v>1-7000-105-04-4</v>
          </cell>
          <cell r="B4114" t="str">
            <v>COMMISSION-ILOILO-PRO-SAVER-4th YR</v>
          </cell>
        </row>
        <row r="4115">
          <cell r="A4115" t="str">
            <v>1-7000-105-04-5</v>
          </cell>
          <cell r="B4115" t="str">
            <v>COMMISSION-ILOILO-PRO-SAVER-5th YR</v>
          </cell>
        </row>
        <row r="4116">
          <cell r="A4116" t="str">
            <v>1-7000-105-05-1</v>
          </cell>
          <cell r="B4116" t="str">
            <v>COMMISSION-ILOILO-BLUE HEXAGON-FY</v>
          </cell>
        </row>
        <row r="4117">
          <cell r="A4117" t="str">
            <v>1-7000-105-05-2</v>
          </cell>
          <cell r="B4117" t="str">
            <v>COMMISSION-ILOILO-BLUE HEXAGON-2nd YR</v>
          </cell>
        </row>
        <row r="4118">
          <cell r="A4118" t="str">
            <v>1-7000-105-05-3</v>
          </cell>
          <cell r="B4118" t="str">
            <v>COMMISSION-ILOILO-BLUE HEXAGON-3rd YR</v>
          </cell>
        </row>
        <row r="4119">
          <cell r="A4119" t="str">
            <v>1-7000-105-05-4</v>
          </cell>
          <cell r="B4119" t="str">
            <v>COMMISSION-ILOILO-BLUE HEXAGON-4th YR</v>
          </cell>
        </row>
        <row r="4120">
          <cell r="A4120" t="str">
            <v>1-7000-105-05-5</v>
          </cell>
          <cell r="B4120" t="str">
            <v>COMMISSION-ILOILO-BLUE HEXAGON-5th YR</v>
          </cell>
        </row>
        <row r="4121">
          <cell r="A4121" t="str">
            <v>1-7000-105-11-1</v>
          </cell>
          <cell r="B4121" t="str">
            <v>COMMISSION-ILOILO-GEM-FY</v>
          </cell>
        </row>
        <row r="4122">
          <cell r="A4122" t="str">
            <v>1-7000-105-11-2</v>
          </cell>
          <cell r="B4122" t="str">
            <v>COMMISSION-ILOILO-GEM-2nd YR</v>
          </cell>
        </row>
        <row r="4123">
          <cell r="A4123" t="str">
            <v>1-7000-105-11-3</v>
          </cell>
          <cell r="B4123" t="str">
            <v>COMMISSION-ILOILO-GEM-3rd YR</v>
          </cell>
        </row>
        <row r="4124">
          <cell r="A4124" t="str">
            <v>1-7000-105-11-4</v>
          </cell>
          <cell r="B4124" t="str">
            <v>COMMISSION-ILOILO-GEM-4th YR</v>
          </cell>
        </row>
        <row r="4125">
          <cell r="A4125" t="str">
            <v>1-7000-105-11-5</v>
          </cell>
          <cell r="B4125" t="str">
            <v>COMMISSION-ILOILO-GEM-5th YR</v>
          </cell>
        </row>
        <row r="4126">
          <cell r="A4126" t="str">
            <v>1-7000-106-01-1</v>
          </cell>
          <cell r="B4126" t="str">
            <v>COMMISSION-BACOLOD-OL-FY</v>
          </cell>
        </row>
        <row r="4127">
          <cell r="A4127" t="str">
            <v>1-7000-106-01-2</v>
          </cell>
          <cell r="B4127" t="str">
            <v>COMMISSION-BACOLOD-OL-2nd YR</v>
          </cell>
        </row>
        <row r="4128">
          <cell r="A4128" t="str">
            <v>1-7000-106-01-3</v>
          </cell>
          <cell r="B4128" t="str">
            <v>COMMISSION-BACOLOD-OL-3rd YR</v>
          </cell>
        </row>
        <row r="4129">
          <cell r="A4129" t="str">
            <v>1-7000-106-01-4</v>
          </cell>
          <cell r="B4129" t="str">
            <v>COMMISSION-BACOLOD-OL-4th YR</v>
          </cell>
        </row>
        <row r="4130">
          <cell r="A4130" t="str">
            <v>1-7000-106-01-5</v>
          </cell>
          <cell r="B4130" t="str">
            <v>COMMISSION-BACOLOD-OL-5th YR</v>
          </cell>
        </row>
        <row r="4131">
          <cell r="A4131" t="str">
            <v>1-7000-106-02-1</v>
          </cell>
          <cell r="B4131" t="str">
            <v>COMMISSION-BACOLOD-EQUIPLUS-FY</v>
          </cell>
        </row>
        <row r="4132">
          <cell r="A4132" t="str">
            <v>1-7000-106-02-2</v>
          </cell>
          <cell r="B4132" t="str">
            <v>COMMISSION-BACOLOD-EQUIPLUS-2nd YR</v>
          </cell>
        </row>
        <row r="4133">
          <cell r="A4133" t="str">
            <v>1-7000-106-02-3</v>
          </cell>
          <cell r="B4133" t="str">
            <v>COMMISSION-BACOLOD-EQUIPLUS-3rd YR</v>
          </cell>
        </row>
        <row r="4134">
          <cell r="A4134" t="str">
            <v>1-7000-106-02-4</v>
          </cell>
          <cell r="B4134" t="str">
            <v>COMMISSION-BACOLOD-EQUIPLUS-4th YR</v>
          </cell>
        </row>
        <row r="4135">
          <cell r="A4135" t="str">
            <v>1-7000-106-02-5</v>
          </cell>
          <cell r="B4135" t="str">
            <v>COMMISSION-BACOLOD-EQUIPLUS-5th YR</v>
          </cell>
        </row>
        <row r="4136">
          <cell r="A4136" t="str">
            <v>1-7000-106-03-1</v>
          </cell>
          <cell r="B4136" t="str">
            <v>COMMISSION-BACOLOD-PAR-FY</v>
          </cell>
        </row>
        <row r="4137">
          <cell r="A4137" t="str">
            <v>1-7000-106-03-2</v>
          </cell>
          <cell r="B4137" t="str">
            <v>COMMISSION-BACOLOD-PAR-2nd YR</v>
          </cell>
        </row>
        <row r="4138">
          <cell r="A4138" t="str">
            <v>1-7000-106-03-3</v>
          </cell>
          <cell r="B4138" t="str">
            <v>COMMISSION-BACOLOD-PAR-3rd YR</v>
          </cell>
        </row>
        <row r="4139">
          <cell r="A4139" t="str">
            <v>1-7000-106-03-4</v>
          </cell>
          <cell r="B4139" t="str">
            <v>COMMISSION-BACOLOD-PAR-4th YR</v>
          </cell>
        </row>
        <row r="4140">
          <cell r="A4140" t="str">
            <v>1-7000-106-03-5</v>
          </cell>
          <cell r="B4140" t="str">
            <v>COMMISSION-BACOLOD-PAR-5th YR</v>
          </cell>
        </row>
        <row r="4141">
          <cell r="A4141" t="str">
            <v>1-7000-106-04-1</v>
          </cell>
          <cell r="B4141" t="str">
            <v>COMMISSION-BACOLOD-PRO-SAVER-FY</v>
          </cell>
        </row>
        <row r="4142">
          <cell r="A4142" t="str">
            <v>1-7000-106-04-2</v>
          </cell>
          <cell r="B4142" t="str">
            <v>COMMISSION-BACOLOD-PRO-SAVER-2nd YR</v>
          </cell>
        </row>
        <row r="4143">
          <cell r="A4143" t="str">
            <v>1-7000-106-05-1</v>
          </cell>
          <cell r="B4143" t="str">
            <v>COMMISSION-BACOLOD-BLUE HEXAGON-FY</v>
          </cell>
        </row>
        <row r="4144">
          <cell r="A4144" t="str">
            <v>1-7000-106-05-2</v>
          </cell>
          <cell r="B4144" t="str">
            <v>COMMISSION-BACOLOD-BLUE HEXAGON-2nd YR</v>
          </cell>
        </row>
        <row r="4145">
          <cell r="A4145" t="str">
            <v>1-7000-106-05-3</v>
          </cell>
          <cell r="B4145" t="str">
            <v>COMMISSION-BACOLOD-BLUE HEXAGON-3rd YR</v>
          </cell>
        </row>
        <row r="4146">
          <cell r="A4146" t="str">
            <v>1-7000-106-05-4</v>
          </cell>
          <cell r="B4146" t="str">
            <v>COMMISSION-BACOLOD-BLUE HEXAGON-4th YR</v>
          </cell>
        </row>
        <row r="4147">
          <cell r="A4147" t="str">
            <v>1-7000-106-05-5</v>
          </cell>
          <cell r="B4147" t="str">
            <v>COMMISSION-BACOLOD-BLUE HEXAGON-5th YR</v>
          </cell>
        </row>
        <row r="4148">
          <cell r="A4148" t="str">
            <v>1-7000-106-11-1</v>
          </cell>
          <cell r="B4148" t="str">
            <v>COMMISSION-BACOLOD-GEM-FY</v>
          </cell>
        </row>
        <row r="4149">
          <cell r="A4149" t="str">
            <v>1-7000-106-11-2</v>
          </cell>
          <cell r="B4149" t="str">
            <v>COMMISSION-BACOLOD-GEM-2nd YR</v>
          </cell>
        </row>
        <row r="4150">
          <cell r="A4150" t="str">
            <v>1-7000-106-11-3</v>
          </cell>
          <cell r="B4150" t="str">
            <v>COMMISSION-BACOLOD-GEM-3rd YR</v>
          </cell>
        </row>
        <row r="4151">
          <cell r="A4151" t="str">
            <v>1-7000-106-11-4</v>
          </cell>
          <cell r="B4151" t="str">
            <v>COMMISSION-BACOLOD-GEM-4th YR</v>
          </cell>
        </row>
        <row r="4152">
          <cell r="A4152" t="str">
            <v>1-7000-106-11-5</v>
          </cell>
          <cell r="B4152" t="str">
            <v>COMMISSION-BACOLOD-GEM-5th YR</v>
          </cell>
        </row>
        <row r="4153">
          <cell r="A4153" t="str">
            <v>1-7000-107-01-1</v>
          </cell>
          <cell r="B4153" t="str">
            <v>COMMISSION-DUMAGUETE-OL-FY</v>
          </cell>
        </row>
        <row r="4154">
          <cell r="A4154" t="str">
            <v>1-7000-107-01-2</v>
          </cell>
          <cell r="B4154" t="str">
            <v>COMMISSION-DUMAGUETE-OL-2nd YR</v>
          </cell>
        </row>
        <row r="4155">
          <cell r="A4155" t="str">
            <v>1-7000-107-01-3</v>
          </cell>
          <cell r="B4155" t="str">
            <v>COMMISSION-DUMAGUETE-OL-3rd YR</v>
          </cell>
        </row>
        <row r="4156">
          <cell r="A4156" t="str">
            <v>1-7000-107-01-4</v>
          </cell>
          <cell r="B4156" t="str">
            <v>COMMISSION-DUMAGUETE-OL-4th YR</v>
          </cell>
        </row>
        <row r="4157">
          <cell r="A4157" t="str">
            <v>1-7000-107-01-5</v>
          </cell>
          <cell r="B4157" t="str">
            <v>COMMISSION-DUMAGUETE-OL-5th YR</v>
          </cell>
        </row>
        <row r="4158">
          <cell r="A4158" t="str">
            <v>1-7000-107-05-1</v>
          </cell>
          <cell r="B4158" t="str">
            <v>COMMISSION-DUMAGUETE-BLUE HEXAGON-FY</v>
          </cell>
        </row>
        <row r="4159">
          <cell r="A4159" t="str">
            <v>1-7000-107-05-3</v>
          </cell>
          <cell r="B4159" t="str">
            <v>COMMISSION-DUMAGUETE-BLUE HEXAGON-3rd YR</v>
          </cell>
        </row>
        <row r="4160">
          <cell r="A4160" t="str">
            <v>1-7000-107-11-2</v>
          </cell>
          <cell r="B4160" t="str">
            <v>COMMISSION-DUMAGUETE-GEM-2nd YR</v>
          </cell>
        </row>
        <row r="4161">
          <cell r="A4161" t="str">
            <v>1-7000-107-11-3</v>
          </cell>
          <cell r="B4161" t="str">
            <v>COMMISSION-DUMAGUETE-GEM-3rd YR</v>
          </cell>
        </row>
        <row r="4162">
          <cell r="A4162" t="str">
            <v>1-7000-107-11-4</v>
          </cell>
          <cell r="B4162" t="str">
            <v>COMMISSION-DUMAGUETE-GEM-4th YR</v>
          </cell>
        </row>
        <row r="4163">
          <cell r="A4163" t="str">
            <v>1-7000-107-11-5</v>
          </cell>
          <cell r="B4163" t="str">
            <v>COMMISSION-DUMAGUETE-GEM-5th YR</v>
          </cell>
        </row>
        <row r="4164">
          <cell r="A4164" t="str">
            <v>1-7000-112-01-1</v>
          </cell>
          <cell r="B4164" t="str">
            <v>COMMISSION-CAGAYAN DE ORO-OL-FY</v>
          </cell>
        </row>
        <row r="4165">
          <cell r="A4165" t="str">
            <v>1-7000-112-01-2</v>
          </cell>
          <cell r="B4165" t="str">
            <v>COMMISSION-CAGAYAN DE ORO-OL-2nd YR</v>
          </cell>
        </row>
        <row r="4166">
          <cell r="A4166" t="str">
            <v>1-7000-112-01-3</v>
          </cell>
          <cell r="B4166" t="str">
            <v>COMMISSION-CAGAYAN DE ORO-OL-3rd YR</v>
          </cell>
        </row>
        <row r="4167">
          <cell r="A4167" t="str">
            <v>1-7000-112-01-4</v>
          </cell>
          <cell r="B4167" t="str">
            <v>COMMISSION-CAGAYAN DE ORO-OL-4th YR</v>
          </cell>
        </row>
        <row r="4168">
          <cell r="A4168" t="str">
            <v>1-7000-112-01-5</v>
          </cell>
          <cell r="B4168" t="str">
            <v>COMMISSION-CAGAYAN DE ORO-OL-5th YR</v>
          </cell>
        </row>
        <row r="4169">
          <cell r="A4169" t="str">
            <v>1-7000-112-02-1</v>
          </cell>
          <cell r="B4169" t="str">
            <v>COMMISSION-CAGAYAN DE ORO-EQUIPLUS-FY</v>
          </cell>
        </row>
        <row r="4170">
          <cell r="A4170" t="str">
            <v>1-7000-112-02-2</v>
          </cell>
          <cell r="B4170" t="str">
            <v>COMMISSION-CAGAYAN DE ORO-EQUIPLUS-2nd YR</v>
          </cell>
        </row>
        <row r="4171">
          <cell r="A4171" t="str">
            <v>1-7000-112-02-3</v>
          </cell>
          <cell r="B4171" t="str">
            <v>COMMISSION-CAGAYAN DE ORO-EQUIPLUS-3rd YR</v>
          </cell>
        </row>
        <row r="4172">
          <cell r="A4172" t="str">
            <v>1-7000-112-02-4</v>
          </cell>
          <cell r="B4172" t="str">
            <v>COMMISSION-CAGAYAN DE ORO-EQUIPLUS-4th YR</v>
          </cell>
        </row>
        <row r="4173">
          <cell r="A4173" t="str">
            <v>1-7000-112-02-5</v>
          </cell>
          <cell r="B4173" t="str">
            <v>COMMISSION-CAGAYAN DE ORO-EQUIPLUS-5th YR</v>
          </cell>
        </row>
        <row r="4174">
          <cell r="A4174" t="str">
            <v>1-7000-112-03-1</v>
          </cell>
          <cell r="B4174" t="str">
            <v>COMMISSION-CAGAYAN DE ORO-PAR-FY</v>
          </cell>
        </row>
        <row r="4175">
          <cell r="A4175" t="str">
            <v>1-7000-112-03-2</v>
          </cell>
          <cell r="B4175" t="str">
            <v>COMMISSION-CAGAYAN DE ORO-PAR-2nd YR</v>
          </cell>
        </row>
        <row r="4176">
          <cell r="A4176" t="str">
            <v>1-7000-112-03-3</v>
          </cell>
          <cell r="B4176" t="str">
            <v>COMMISSION-CAGAYAN DE ORO-PAR-3rd YR</v>
          </cell>
        </row>
        <row r="4177">
          <cell r="A4177" t="str">
            <v>1-7000-112-03-4</v>
          </cell>
          <cell r="B4177" t="str">
            <v>COMMISSION-CAGAYAN DE ORO-PAR-4th YR</v>
          </cell>
        </row>
        <row r="4178">
          <cell r="A4178" t="str">
            <v>1-7000-112-03-5</v>
          </cell>
          <cell r="B4178" t="str">
            <v>COMMISSION-CAGAYAN DE ORO-PAR-5th YR</v>
          </cell>
        </row>
        <row r="4179">
          <cell r="A4179" t="str">
            <v>1-7000-112-04-1</v>
          </cell>
          <cell r="B4179" t="str">
            <v>COMMISSION-CAGAYAN DE ORO-PRO-SAVER-FY</v>
          </cell>
        </row>
        <row r="4180">
          <cell r="A4180" t="str">
            <v>1-7000-112-04-2</v>
          </cell>
          <cell r="B4180" t="str">
            <v>COMMISSION-CAGAYAN DE ORO-PRO-SAVER-2nd YR</v>
          </cell>
        </row>
        <row r="4181">
          <cell r="A4181" t="str">
            <v>1-7000-112-04-3</v>
          </cell>
          <cell r="B4181" t="str">
            <v>COMMISSION-CAGAYAN DE ORO-PRO-SAVER-3rd YR</v>
          </cell>
        </row>
        <row r="4182">
          <cell r="A4182" t="str">
            <v>1-7000-112-04-4</v>
          </cell>
          <cell r="B4182" t="str">
            <v>COMMISSION-CAGAYAN DE ORO-PRO-SAVER-4th YR</v>
          </cell>
        </row>
        <row r="4183">
          <cell r="A4183" t="str">
            <v>1-7000-112-04-5</v>
          </cell>
          <cell r="B4183" t="str">
            <v>COMMISSION-CAGAYAN DE ORO-PRO-SAVER-5th YR</v>
          </cell>
        </row>
        <row r="4184">
          <cell r="A4184" t="str">
            <v>1-7000-112-05-1</v>
          </cell>
          <cell r="B4184" t="str">
            <v>COMMISSION-CAGAYAN DE ORO-BLUE HEXAGON-FY</v>
          </cell>
        </row>
        <row r="4185">
          <cell r="A4185" t="str">
            <v>1-7000-112-05-2</v>
          </cell>
          <cell r="B4185" t="str">
            <v>COMMISSION-CAGAYAN DE ORO-BLUE HEXAGON-2nd YR</v>
          </cell>
        </row>
        <row r="4186">
          <cell r="A4186" t="str">
            <v>1-7000-112-05-3</v>
          </cell>
          <cell r="B4186" t="str">
            <v>COMMISSION-CAGAYAN DE ORO-BLUE HEXAGON-3rd YR</v>
          </cell>
        </row>
        <row r="4187">
          <cell r="A4187" t="str">
            <v>1-7000-112-05-4</v>
          </cell>
          <cell r="B4187" t="str">
            <v>COMMISSION-CAGAYAN DE ORO-BLUE HEXAGON-4th YR</v>
          </cell>
        </row>
        <row r="4188">
          <cell r="A4188" t="str">
            <v>1-7000-112-05-5</v>
          </cell>
          <cell r="B4188" t="str">
            <v>COMMISSION-CAGAYAN DE ORO-BLUE HEXAGON-5th YR</v>
          </cell>
        </row>
        <row r="4189">
          <cell r="A4189" t="str">
            <v>1-7000-112-11-1</v>
          </cell>
          <cell r="B4189" t="str">
            <v>COMMISSION-CAGAYAN DE ORO-GEM-FY</v>
          </cell>
        </row>
        <row r="4190">
          <cell r="A4190" t="str">
            <v>1-7000-112-11-2</v>
          </cell>
          <cell r="B4190" t="str">
            <v>COMMISSION-CAGAYAN DE ORO-GEM-2nd YR</v>
          </cell>
        </row>
        <row r="4191">
          <cell r="A4191" t="str">
            <v>1-7000-112-11-3</v>
          </cell>
          <cell r="B4191" t="str">
            <v>COMMISSION-CAGAYAN DE ORO-GEM-3rd YR</v>
          </cell>
        </row>
        <row r="4192">
          <cell r="A4192" t="str">
            <v>1-7000-112-11-4</v>
          </cell>
          <cell r="B4192" t="str">
            <v>COMMISSION-CAGAYAN DE ORO-GEM-4th YR</v>
          </cell>
        </row>
        <row r="4193">
          <cell r="A4193" t="str">
            <v>1-7000-112-11-5</v>
          </cell>
          <cell r="B4193" t="str">
            <v>COMMISSION-CAGAYAN DE ORO-GEM-5th YR</v>
          </cell>
        </row>
        <row r="4194">
          <cell r="A4194" t="str">
            <v>1-7000-112-51-1</v>
          </cell>
          <cell r="B4194" t="str">
            <v>COMMISSION-CAGAYAN DE ORO-RICO-FY</v>
          </cell>
        </row>
        <row r="4195">
          <cell r="A4195" t="str">
            <v>1-7000-113-01-1</v>
          </cell>
          <cell r="B4195" t="str">
            <v>COMMISSION-GENERAL SANTOS-OL-FY</v>
          </cell>
        </row>
        <row r="4196">
          <cell r="A4196" t="str">
            <v>1-7000-113-01-2</v>
          </cell>
          <cell r="B4196" t="str">
            <v>COMMISSION-GENERAL SANTOS-OL-2nd YR</v>
          </cell>
        </row>
        <row r="4197">
          <cell r="A4197" t="str">
            <v>1-7000-113-01-3</v>
          </cell>
          <cell r="B4197" t="str">
            <v>COMMISSION-GENERAL SANTOS-OL-3rd YR</v>
          </cell>
        </row>
        <row r="4198">
          <cell r="A4198" t="str">
            <v>1-7000-113-01-4</v>
          </cell>
          <cell r="B4198" t="str">
            <v>COMMISSION-GENERAL SANTOS-OL-4th YR</v>
          </cell>
        </row>
        <row r="4199">
          <cell r="A4199" t="str">
            <v>1-7000-113-01-5</v>
          </cell>
          <cell r="B4199" t="str">
            <v>COMMISSION-GENERAL SANTOS-OL-5th YR</v>
          </cell>
        </row>
        <row r="4200">
          <cell r="A4200" t="str">
            <v>1-7000-113-02-1</v>
          </cell>
          <cell r="B4200" t="str">
            <v>COMMISSION-GENERAL SANTOS-EQUIPLUS-FY</v>
          </cell>
        </row>
        <row r="4201">
          <cell r="A4201" t="str">
            <v>1-7000-113-02-2</v>
          </cell>
          <cell r="B4201" t="str">
            <v>COMMISSION-GENERAL SANTOS-EQUIPLUS-2nd YR</v>
          </cell>
        </row>
        <row r="4202">
          <cell r="A4202" t="str">
            <v>1-7000-113-02-3</v>
          </cell>
          <cell r="B4202" t="str">
            <v>COMMISSION-GENERAL SANTOS-EQUIPLUS-3rd YR</v>
          </cell>
        </row>
        <row r="4203">
          <cell r="A4203" t="str">
            <v>1-7000-113-02-4</v>
          </cell>
          <cell r="B4203" t="str">
            <v>COMMISSION-GENERAL SANTOS-EQUIPLUS-4th YR</v>
          </cell>
        </row>
        <row r="4204">
          <cell r="A4204" t="str">
            <v>1-7000-113-02-5</v>
          </cell>
          <cell r="B4204" t="str">
            <v>COMMISSION-GENERAL SANTOS-EQUIPLUS-5th YR</v>
          </cell>
        </row>
        <row r="4205">
          <cell r="A4205" t="str">
            <v>1-7000-113-03-1</v>
          </cell>
          <cell r="B4205" t="str">
            <v>COMMISSION-GENERAL SANTOS-PAR-FY</v>
          </cell>
        </row>
        <row r="4206">
          <cell r="A4206" t="str">
            <v>1-7000-113-03-2</v>
          </cell>
          <cell r="B4206" t="str">
            <v>COMMISSION-GENERAL SANTOS-PAR-2nd YR</v>
          </cell>
        </row>
        <row r="4207">
          <cell r="A4207" t="str">
            <v>1-7000-113-03-3</v>
          </cell>
          <cell r="B4207" t="str">
            <v>COMMISSION-GENERAL SANTOS-PAR-3rd YR</v>
          </cell>
        </row>
        <row r="4208">
          <cell r="A4208" t="str">
            <v>1-7000-113-03-4</v>
          </cell>
          <cell r="B4208" t="str">
            <v>COMMISSION-GENERAL SANTOS-PAR-4th YR</v>
          </cell>
        </row>
        <row r="4209">
          <cell r="A4209" t="str">
            <v>1-7000-113-03-5</v>
          </cell>
          <cell r="B4209" t="str">
            <v>COMMISSION-GENERAL SANTOS-PAR-5th YR</v>
          </cell>
        </row>
        <row r="4210">
          <cell r="A4210" t="str">
            <v>1-7000-113-04-1</v>
          </cell>
          <cell r="B4210" t="str">
            <v>COMMISSION-GENERAL SANTOS-PRO-SAVER-FY</v>
          </cell>
        </row>
        <row r="4211">
          <cell r="A4211" t="str">
            <v>1-7000-113-04-2</v>
          </cell>
          <cell r="B4211" t="str">
            <v>COMMISSION-GENERAL SANTOS-PRO-SAVER-2nd YR</v>
          </cell>
        </row>
        <row r="4212">
          <cell r="A4212" t="str">
            <v>1-7000-113-04-3</v>
          </cell>
          <cell r="B4212" t="str">
            <v>COMMISSION-GENERAL SANTOS-PRO-SAVER-3rd YR</v>
          </cell>
        </row>
        <row r="4213">
          <cell r="A4213" t="str">
            <v>1-7000-113-04-4</v>
          </cell>
          <cell r="B4213" t="str">
            <v>COMMISSION-GENERAL SANTOS-PRO-SAVER-4th YR</v>
          </cell>
        </row>
        <row r="4214">
          <cell r="A4214" t="str">
            <v>1-7000-113-04-5</v>
          </cell>
          <cell r="B4214" t="str">
            <v>COMMISSION-GENERAL SANTOS-PRO-SAVER-5th YR</v>
          </cell>
        </row>
        <row r="4215">
          <cell r="A4215" t="str">
            <v>1-7000-113-05-1</v>
          </cell>
          <cell r="B4215" t="str">
            <v>COMMISSION-GENERAL SANTOS-BLUE HEXAGON-FY</v>
          </cell>
        </row>
        <row r="4216">
          <cell r="A4216" t="str">
            <v>1-7000-113-05-2</v>
          </cell>
          <cell r="B4216" t="str">
            <v>COMMISSION-GENERAL SANTOS-BLUE HEXAGON-2nd YR</v>
          </cell>
        </row>
        <row r="4217">
          <cell r="A4217" t="str">
            <v>1-7000-113-05-3</v>
          </cell>
          <cell r="B4217" t="str">
            <v>COMMISSION-GENERAL SANTOS-BLUE HEXAGON-3rd YR</v>
          </cell>
        </row>
        <row r="4218">
          <cell r="A4218" t="str">
            <v>1-7000-113-05-4</v>
          </cell>
          <cell r="B4218" t="str">
            <v>COMMISSION-GENERAL SANTOS-BLUE HEXAGON-4th YR</v>
          </cell>
        </row>
        <row r="4219">
          <cell r="A4219" t="str">
            <v>1-7000-113-05-5</v>
          </cell>
          <cell r="B4219" t="str">
            <v>COMMISSION-GENERAL SANTOS-BLUE HEXAGON-5th YR</v>
          </cell>
        </row>
        <row r="4220">
          <cell r="A4220" t="str">
            <v>1-7000-113-11-1</v>
          </cell>
          <cell r="B4220" t="str">
            <v>COMMISSION-GENERAL SANTOS-GEM-FY</v>
          </cell>
        </row>
        <row r="4221">
          <cell r="A4221" t="str">
            <v>1-7000-113-11-2</v>
          </cell>
          <cell r="B4221" t="str">
            <v>COMMISSION-GENERAL SANTOS-GEM-2nd YR</v>
          </cell>
        </row>
        <row r="4222">
          <cell r="A4222" t="str">
            <v>1-7000-113-11-3</v>
          </cell>
          <cell r="B4222" t="str">
            <v>COMMISSION-GENERAL SANTOS-GEM-3rd YR</v>
          </cell>
        </row>
        <row r="4223">
          <cell r="A4223" t="str">
            <v>1-7000-113-11-4</v>
          </cell>
          <cell r="B4223" t="str">
            <v>COMMISSION-GENERAL SANTOS-GEM-4th YR</v>
          </cell>
        </row>
        <row r="4224">
          <cell r="A4224" t="str">
            <v>1-7000-113-11-5</v>
          </cell>
          <cell r="B4224" t="str">
            <v>COMMISSION-GENERAL SANTOS-GEM-5th YR</v>
          </cell>
        </row>
        <row r="4225">
          <cell r="A4225" t="str">
            <v>1-7000-114-01-1</v>
          </cell>
          <cell r="B4225" t="str">
            <v>COMMISSION-OZAMIS-OL-FY</v>
          </cell>
        </row>
        <row r="4226">
          <cell r="A4226" t="str">
            <v>1-7000-114-01-2</v>
          </cell>
          <cell r="B4226" t="str">
            <v>COMMISSION-OZAMIS-OL-2nd YR</v>
          </cell>
        </row>
        <row r="4227">
          <cell r="A4227" t="str">
            <v>1-7000-114-01-3</v>
          </cell>
          <cell r="B4227" t="str">
            <v>COMMISSION-OZAMIS-OL-3rd YR</v>
          </cell>
        </row>
        <row r="4228">
          <cell r="A4228" t="str">
            <v>1-7000-114-01-4</v>
          </cell>
          <cell r="B4228" t="str">
            <v>COMMISSION-OZAMIS-OL-4th YR</v>
          </cell>
        </row>
        <row r="4229">
          <cell r="A4229" t="str">
            <v>1-7000-114-01-5</v>
          </cell>
          <cell r="B4229" t="str">
            <v>COMMISSION-OZAMIS-OL-5th YR</v>
          </cell>
        </row>
        <row r="4230">
          <cell r="A4230" t="str">
            <v>1-7000-114-02-5</v>
          </cell>
          <cell r="B4230" t="str">
            <v>COMMISSION-OZAMIS-EQUIPLUS-5th YR</v>
          </cell>
        </row>
        <row r="4231">
          <cell r="A4231" t="str">
            <v>1-7000-114-03-5</v>
          </cell>
          <cell r="B4231" t="str">
            <v>COMMISSION-OZAMIS-PAR-5th YR</v>
          </cell>
        </row>
        <row r="4232">
          <cell r="A4232" t="str">
            <v>1-7000-114-04-5</v>
          </cell>
          <cell r="B4232" t="str">
            <v>COMMISSION-OZAMIS-PRO-SAVER-5th YR</v>
          </cell>
        </row>
        <row r="4233">
          <cell r="A4233" t="str">
            <v>1-7000-114-05-1</v>
          </cell>
          <cell r="B4233" t="str">
            <v>COMMISSION-OZAMIS-BLUE HEXAGON-FY</v>
          </cell>
        </row>
        <row r="4234">
          <cell r="A4234" t="str">
            <v>1-7000-114-05-2</v>
          </cell>
          <cell r="B4234" t="str">
            <v>COMMISSION-OZAMIS-BLUE HEXAGON-2nd YR</v>
          </cell>
        </row>
        <row r="4235">
          <cell r="A4235" t="str">
            <v>1-7000-114-05-3</v>
          </cell>
          <cell r="B4235" t="str">
            <v>COMMISSION-OZAMIS-BLUE HEXAGON-3rd YR</v>
          </cell>
        </row>
        <row r="4236">
          <cell r="A4236" t="str">
            <v>1-7000-114-05-4</v>
          </cell>
          <cell r="B4236" t="str">
            <v>COMMISSION-OZAMIS-BLUE HEXAGON-4th YR</v>
          </cell>
        </row>
        <row r="4237">
          <cell r="A4237" t="str">
            <v>1-7000-115-01-1</v>
          </cell>
          <cell r="B4237" t="str">
            <v>COMMISSION-ZAMBOANGA-OL-FY</v>
          </cell>
        </row>
        <row r="4238">
          <cell r="A4238" t="str">
            <v>1-7000-115-01-2</v>
          </cell>
          <cell r="B4238" t="str">
            <v>COMMISSION-ZAMBOANGA-OL-2nd YR</v>
          </cell>
        </row>
        <row r="4239">
          <cell r="A4239" t="str">
            <v>1-7000-115-01-3</v>
          </cell>
          <cell r="B4239" t="str">
            <v>COMMISSION-ZAMBOANGA-OL-3rd YR</v>
          </cell>
        </row>
        <row r="4240">
          <cell r="A4240" t="str">
            <v>1-7000-115-01-4</v>
          </cell>
          <cell r="B4240" t="str">
            <v>COMMISSION-ZAMBOANGA-OL-4th YR</v>
          </cell>
        </row>
        <row r="4241">
          <cell r="A4241" t="str">
            <v>1-7000-115-01-5</v>
          </cell>
          <cell r="B4241" t="str">
            <v>COMMISSION-ZAMBOANGA-OL-5th YR</v>
          </cell>
        </row>
        <row r="4242">
          <cell r="A4242" t="str">
            <v>1-7000-115-02-1</v>
          </cell>
          <cell r="B4242" t="str">
            <v>COMMISSION-ZAMBOANGA-EQUIPLUS-FY</v>
          </cell>
        </row>
        <row r="4243">
          <cell r="A4243" t="str">
            <v>1-7000-115-02-2</v>
          </cell>
          <cell r="B4243" t="str">
            <v>COMMISSION-ZAMBOANGA-EQUIPLUS-2nd YR</v>
          </cell>
        </row>
        <row r="4244">
          <cell r="A4244" t="str">
            <v>1-7000-115-02-3</v>
          </cell>
          <cell r="B4244" t="str">
            <v>COMMISSION-ZAMBOANGA-EQUIPLUS-3rd YR</v>
          </cell>
        </row>
        <row r="4245">
          <cell r="A4245" t="str">
            <v>1-7000-115-02-4</v>
          </cell>
          <cell r="B4245" t="str">
            <v>COMMISSION-ZAMBOANGA-EQUIPLUS-4th YR</v>
          </cell>
        </row>
        <row r="4246">
          <cell r="A4246" t="str">
            <v>1-7000-115-02-5</v>
          </cell>
          <cell r="B4246" t="str">
            <v>COMMISSION-ZAMBOANGA-EQUIPLUS-5th YR</v>
          </cell>
        </row>
        <row r="4247">
          <cell r="A4247" t="str">
            <v>1-7000-115-03-1</v>
          </cell>
          <cell r="B4247" t="str">
            <v>COMMISSION-ZAMBOANGA-PAR-FY</v>
          </cell>
        </row>
        <row r="4248">
          <cell r="A4248" t="str">
            <v>1-7000-115-03-2</v>
          </cell>
          <cell r="B4248" t="str">
            <v>COMMISSION-ZAMBOANGA-PAR-2nd YR</v>
          </cell>
        </row>
        <row r="4249">
          <cell r="A4249" t="str">
            <v>1-7000-115-03-3</v>
          </cell>
          <cell r="B4249" t="str">
            <v>COMMISSION-ZAMBOANGA-PAR-3rd YR</v>
          </cell>
        </row>
        <row r="4250">
          <cell r="A4250" t="str">
            <v>1-7000-115-03-4</v>
          </cell>
          <cell r="B4250" t="str">
            <v>COMMISSION-ZAMBOANGA-PAR-4th YR</v>
          </cell>
        </row>
        <row r="4251">
          <cell r="A4251" t="str">
            <v>1-7000-115-03-5</v>
          </cell>
          <cell r="B4251" t="str">
            <v>COMMISSION-ZAMBOANGA-PAR-5th YR</v>
          </cell>
        </row>
        <row r="4252">
          <cell r="A4252" t="str">
            <v>1-7000-115-04-1</v>
          </cell>
          <cell r="B4252" t="str">
            <v>COMMISSION-ZAMBOANGA-PRO-SAVER-FY</v>
          </cell>
        </row>
        <row r="4253">
          <cell r="A4253" t="str">
            <v>1-7000-115-04-2</v>
          </cell>
          <cell r="B4253" t="str">
            <v>COMMISSION-ZAMBOANGA-PRO-SAVER-2nd YR</v>
          </cell>
        </row>
        <row r="4254">
          <cell r="A4254" t="str">
            <v>1-7000-115-04-3</v>
          </cell>
          <cell r="B4254" t="str">
            <v>COMMISSION-ZAMBOANGA-PRO-SAVER-3rd YR</v>
          </cell>
        </row>
        <row r="4255">
          <cell r="A4255" t="str">
            <v>1-7000-115-04-4</v>
          </cell>
          <cell r="B4255" t="str">
            <v>COMMISSION-ZAMBOANGA-PRO-SAVER-4th YR</v>
          </cell>
        </row>
        <row r="4256">
          <cell r="A4256" t="str">
            <v>1-7000-115-04-5</v>
          </cell>
          <cell r="B4256" t="str">
            <v>COMMISSION-ZAMBOANGA-PRO-SAVER-5th YR</v>
          </cell>
        </row>
        <row r="4257">
          <cell r="A4257" t="str">
            <v>1-7000-115-05-1</v>
          </cell>
          <cell r="B4257" t="str">
            <v>COMMISSION-ZAMBOANGA-BLUE HEXAGON-FY</v>
          </cell>
        </row>
        <row r="4258">
          <cell r="A4258" t="str">
            <v>1-7000-115-05-2</v>
          </cell>
          <cell r="B4258" t="str">
            <v>COMMISSION-ZAMBOANGA-BLUE HEXAGON-2nd YR</v>
          </cell>
        </row>
        <row r="4259">
          <cell r="A4259" t="str">
            <v>1-7000-115-05-3</v>
          </cell>
          <cell r="B4259" t="str">
            <v>COMMISSION-ZAMBOANGA-BLUE HEXAGON-3rd YR</v>
          </cell>
        </row>
        <row r="4260">
          <cell r="A4260" t="str">
            <v>1-7000-115-05-4</v>
          </cell>
          <cell r="B4260" t="str">
            <v>COMMISSION-ZAMBOANGA-BLUE HEXAGON-4th YR</v>
          </cell>
        </row>
        <row r="4261">
          <cell r="A4261" t="str">
            <v>1-7000-115-11-1</v>
          </cell>
          <cell r="B4261" t="str">
            <v>COMMISSION-ZAMBOANGA-GEM-FY</v>
          </cell>
        </row>
        <row r="4262">
          <cell r="A4262" t="str">
            <v>1-7000-115-11-2</v>
          </cell>
          <cell r="B4262" t="str">
            <v>COMMISSION-ZAMBOANGA-GEM-2nd YR</v>
          </cell>
        </row>
        <row r="4263">
          <cell r="A4263" t="str">
            <v>1-7000-115-11-3</v>
          </cell>
          <cell r="B4263" t="str">
            <v>COMMISSION-ZAMBOANGA-GEM-3rd YR</v>
          </cell>
        </row>
        <row r="4264">
          <cell r="A4264" t="str">
            <v>1-7000-115-11-4</v>
          </cell>
          <cell r="B4264" t="str">
            <v>COMMISSION-ZAMBOANGA-GEM-4th YR</v>
          </cell>
        </row>
        <row r="4265">
          <cell r="A4265" t="str">
            <v>1-7000-115-11-5</v>
          </cell>
          <cell r="B4265" t="str">
            <v>COMMISSION-ZAMBOANGA-GEM-5th YR</v>
          </cell>
        </row>
        <row r="4266">
          <cell r="A4266" t="str">
            <v>1-7000-116-01-1</v>
          </cell>
          <cell r="B4266" t="str">
            <v>COMMISSION-BUTUAN-OL-FY</v>
          </cell>
        </row>
        <row r="4267">
          <cell r="A4267" t="str">
            <v>1-7000-116-01-2</v>
          </cell>
          <cell r="B4267" t="str">
            <v>COMMISSION-BUTUAN-OL-2nd YR</v>
          </cell>
        </row>
        <row r="4268">
          <cell r="A4268" t="str">
            <v>1-7000-116-01-3</v>
          </cell>
          <cell r="B4268" t="str">
            <v>COMMISSION-BUTUAN-OL-3rd YR</v>
          </cell>
        </row>
        <row r="4269">
          <cell r="A4269" t="str">
            <v>1-7000-116-01-4</v>
          </cell>
          <cell r="B4269" t="str">
            <v>COMMISSION-BUTUAN-OL-4th YR</v>
          </cell>
        </row>
        <row r="4270">
          <cell r="A4270" t="str">
            <v>1-7000-116-01-5</v>
          </cell>
          <cell r="B4270" t="str">
            <v>COMMISSION-BUTUAN-OL-5th YR</v>
          </cell>
        </row>
        <row r="4271">
          <cell r="A4271" t="str">
            <v>1-7000-116-02-1</v>
          </cell>
          <cell r="B4271" t="str">
            <v>COMMISSION-BUTUAN-EQUIPLUS-FY</v>
          </cell>
        </row>
        <row r="4272">
          <cell r="A4272" t="str">
            <v>1-7000-116-02-3</v>
          </cell>
          <cell r="B4272" t="str">
            <v>COMMISSION-BUTUAN-EQUIPLUS-3rd YR</v>
          </cell>
        </row>
        <row r="4273">
          <cell r="A4273" t="str">
            <v>1-7000-116-02-4</v>
          </cell>
          <cell r="B4273" t="str">
            <v>COMMISSION-BUTUAN-EQUIPLUS-4th YR</v>
          </cell>
        </row>
        <row r="4274">
          <cell r="A4274" t="str">
            <v>1-7000-116-02-5</v>
          </cell>
          <cell r="B4274" t="str">
            <v>COMMISSION-BUTUAN-EQUIPLUS-5th YR</v>
          </cell>
        </row>
        <row r="4275">
          <cell r="A4275" t="str">
            <v>1-7000-116-03-1</v>
          </cell>
          <cell r="B4275" t="str">
            <v>COMMISSION-BUTUAN-PAR-FY</v>
          </cell>
        </row>
        <row r="4276">
          <cell r="A4276" t="str">
            <v>1-7000-116-03-2</v>
          </cell>
          <cell r="B4276" t="str">
            <v>COMMISSION-BUTUAN-PAR-2nd YR</v>
          </cell>
        </row>
        <row r="4277">
          <cell r="A4277" t="str">
            <v>1-7000-116-03-3</v>
          </cell>
          <cell r="B4277" t="str">
            <v>COMMISSION-BUTUAN-PAR-3rd YR</v>
          </cell>
        </row>
        <row r="4278">
          <cell r="A4278" t="str">
            <v>1-7000-116-03-5</v>
          </cell>
          <cell r="B4278" t="str">
            <v>COMMISSION-BUTUAN-PAR-5th YR</v>
          </cell>
        </row>
        <row r="4279">
          <cell r="A4279" t="str">
            <v>1-7000-116-04-2</v>
          </cell>
          <cell r="B4279" t="str">
            <v>COMMISSION-BUTUAN-PRO-SAVER-2nd YR</v>
          </cell>
        </row>
        <row r="4280">
          <cell r="A4280" t="str">
            <v>1-7000-116-04-3</v>
          </cell>
          <cell r="B4280" t="str">
            <v>COMMISSION-BUTUAN-PRO-SAVER-3rd YR</v>
          </cell>
        </row>
        <row r="4281">
          <cell r="A4281" t="str">
            <v>1-7000-116-05-1</v>
          </cell>
          <cell r="B4281" t="str">
            <v>COMMISSION-BUTUAN-BLUE HEXAGON-FY</v>
          </cell>
        </row>
        <row r="4282">
          <cell r="A4282" t="str">
            <v>1-7000-116-05-2</v>
          </cell>
          <cell r="B4282" t="str">
            <v>COMMISSION-BUTUAN-BLUE HEXAGON-2nd YR</v>
          </cell>
        </row>
        <row r="4283">
          <cell r="A4283" t="str">
            <v>1-7000-116-05-3</v>
          </cell>
          <cell r="B4283" t="str">
            <v>COMMISSION-BUTUAN-BLUE HEXAGON-3rd YR</v>
          </cell>
        </row>
        <row r="4284">
          <cell r="A4284" t="str">
            <v>1-7000-116-05-4</v>
          </cell>
          <cell r="B4284" t="str">
            <v>COMMISSION-BUTUAN-BLUE HEXAGON-4th YR</v>
          </cell>
        </row>
        <row r="4285">
          <cell r="A4285" t="str">
            <v>1-7000-116-05-5</v>
          </cell>
          <cell r="B4285" t="str">
            <v>COMMISSION-BUTUAN-BLUE HEXAGON-5th YR</v>
          </cell>
        </row>
        <row r="4286">
          <cell r="A4286" t="str">
            <v>1-7000-116-11-4</v>
          </cell>
          <cell r="B4286" t="str">
            <v>COMMISSION-BUTUAN-GEM-4th YR</v>
          </cell>
        </row>
        <row r="4287">
          <cell r="A4287" t="str">
            <v>1-7000-116-11-5</v>
          </cell>
          <cell r="B4287" t="str">
            <v>COMMISSION-BUTUAN-GEM-5th YR</v>
          </cell>
        </row>
        <row r="4288">
          <cell r="A4288" t="str">
            <v>1-7000-121-01-1</v>
          </cell>
          <cell r="B4288" t="str">
            <v>COMMISSION-DAVAO-OL-FY</v>
          </cell>
        </row>
        <row r="4289">
          <cell r="A4289" t="str">
            <v>1-7000-121-01-2</v>
          </cell>
          <cell r="B4289" t="str">
            <v>COMMISSION-DAVAO-OL-2nd YR</v>
          </cell>
        </row>
        <row r="4290">
          <cell r="A4290" t="str">
            <v>1-7000-121-01-3</v>
          </cell>
          <cell r="B4290" t="str">
            <v>COMMISSION-DAVAO-OL-3rd YR</v>
          </cell>
        </row>
        <row r="4291">
          <cell r="A4291" t="str">
            <v>1-7000-121-01-4</v>
          </cell>
          <cell r="B4291" t="str">
            <v>COMMISSION-DAVAO-OL-4th YR</v>
          </cell>
        </row>
        <row r="4292">
          <cell r="A4292" t="str">
            <v>1-7000-121-01-5</v>
          </cell>
          <cell r="B4292" t="str">
            <v>COMMISSION-DAVAO-OL-5th YR</v>
          </cell>
        </row>
        <row r="4293">
          <cell r="A4293" t="str">
            <v>1-7000-121-02-1</v>
          </cell>
          <cell r="B4293" t="str">
            <v>COMMISSION-DAVAO-EQUIPLUS-FY</v>
          </cell>
        </row>
        <row r="4294">
          <cell r="A4294" t="str">
            <v>1-7000-121-02-2</v>
          </cell>
          <cell r="B4294" t="str">
            <v>COMMISSION-DAVAO-EQUIPLUS-2nd YR</v>
          </cell>
        </row>
        <row r="4295">
          <cell r="A4295" t="str">
            <v>1-7000-121-02-3</v>
          </cell>
          <cell r="B4295" t="str">
            <v>COMMISSION-DAVAO-EQUIPLUS-3rd YR</v>
          </cell>
        </row>
        <row r="4296">
          <cell r="A4296" t="str">
            <v>1-7000-121-02-4</v>
          </cell>
          <cell r="B4296" t="str">
            <v>COMMISSION-DAVAO-EQUIPLUS-4th YR</v>
          </cell>
        </row>
        <row r="4297">
          <cell r="A4297" t="str">
            <v>1-7000-121-02-5</v>
          </cell>
          <cell r="B4297" t="str">
            <v>COMMISSION-DAVAO-EQUIPLUS-5th YR</v>
          </cell>
        </row>
        <row r="4298">
          <cell r="A4298" t="str">
            <v>1-7000-121-03-1</v>
          </cell>
          <cell r="B4298" t="str">
            <v>COMMISSION-DAVAO-PAR-FY</v>
          </cell>
        </row>
        <row r="4299">
          <cell r="A4299" t="str">
            <v>1-7000-121-03-2</v>
          </cell>
          <cell r="B4299" t="str">
            <v>COMMISSION-DAVAO-PAR-2nd YR</v>
          </cell>
        </row>
        <row r="4300">
          <cell r="A4300" t="str">
            <v>1-7000-121-03-3</v>
          </cell>
          <cell r="B4300" t="str">
            <v>COMMISSION-DAVAO-PAR-3rd YR</v>
          </cell>
        </row>
        <row r="4301">
          <cell r="A4301" t="str">
            <v>1-7000-121-03-4</v>
          </cell>
          <cell r="B4301" t="str">
            <v>COMMISSION-DAVAO-PAR-4th YR</v>
          </cell>
        </row>
        <row r="4302">
          <cell r="A4302" t="str">
            <v>1-7000-121-03-5</v>
          </cell>
          <cell r="B4302" t="str">
            <v>COMMISSION-DAVAO-PAR-5th YR</v>
          </cell>
        </row>
        <row r="4303">
          <cell r="A4303" t="str">
            <v>1-7000-121-04-1</v>
          </cell>
          <cell r="B4303" t="str">
            <v>COMMISSION-DAVAO-PRO-SAVER-FY</v>
          </cell>
        </row>
        <row r="4304">
          <cell r="A4304" t="str">
            <v>1-7000-121-04-2</v>
          </cell>
          <cell r="B4304" t="str">
            <v>COMMISSION-DAVAO-PRO-SAVER-2nd YR</v>
          </cell>
        </row>
        <row r="4305">
          <cell r="A4305" t="str">
            <v>1-7000-121-04-3</v>
          </cell>
          <cell r="B4305" t="str">
            <v>COMMISSION-DAVAO-PRO-SAVER-3rd YR</v>
          </cell>
        </row>
        <row r="4306">
          <cell r="A4306" t="str">
            <v>1-7000-121-04-4</v>
          </cell>
          <cell r="B4306" t="str">
            <v>COMMISSION-DAVAO-PRO-SAVER-4th YR</v>
          </cell>
        </row>
        <row r="4307">
          <cell r="A4307" t="str">
            <v>1-7000-121-04-5</v>
          </cell>
          <cell r="B4307" t="str">
            <v>COMMISSION-DAVAO-PRO-SAVER-5th YR</v>
          </cell>
        </row>
        <row r="4308">
          <cell r="A4308" t="str">
            <v>1-7000-121-05-1</v>
          </cell>
          <cell r="B4308" t="str">
            <v>COMMISSION-DAVAO-BLUE HEXAGON-FY</v>
          </cell>
        </row>
        <row r="4309">
          <cell r="A4309" t="str">
            <v>1-7000-121-05-2</v>
          </cell>
          <cell r="B4309" t="str">
            <v>COMMISSION-DAVAO-BLUE HEXAGON-2nd YR</v>
          </cell>
        </row>
        <row r="4310">
          <cell r="A4310" t="str">
            <v>1-7000-121-05-3</v>
          </cell>
          <cell r="B4310" t="str">
            <v>COMMISSION-DAVAO-BLUE HEXAGON-3rd YR</v>
          </cell>
        </row>
        <row r="4311">
          <cell r="A4311" t="str">
            <v>1-7000-121-05-4</v>
          </cell>
          <cell r="B4311" t="str">
            <v>COMMISSION-DAVAO-BLUE HEXAGON-4th YR</v>
          </cell>
        </row>
        <row r="4312">
          <cell r="A4312" t="str">
            <v>1-7000-121-05-5</v>
          </cell>
          <cell r="B4312" t="str">
            <v>COMMISSION-DAVAO-BLUE HEXAGON-5th YR</v>
          </cell>
        </row>
        <row r="4313">
          <cell r="A4313" t="str">
            <v>1-7000-121-11-1</v>
          </cell>
          <cell r="B4313" t="str">
            <v>COMMISSION-DAVAO-GEM-FY</v>
          </cell>
        </row>
        <row r="4314">
          <cell r="A4314" t="str">
            <v>1-7000-121-11-2</v>
          </cell>
          <cell r="B4314" t="str">
            <v>COMMISSION-DAVAO-GEM-2nd YR</v>
          </cell>
        </row>
        <row r="4315">
          <cell r="A4315" t="str">
            <v>1-7000-121-11-3</v>
          </cell>
          <cell r="B4315" t="str">
            <v>COMMISSION-DAVAO-GEM-3rd YR</v>
          </cell>
        </row>
        <row r="4316">
          <cell r="A4316" t="str">
            <v>1-7000-121-11-4</v>
          </cell>
          <cell r="B4316" t="str">
            <v>COMMISSION-DAVAO-GEM-4th YR</v>
          </cell>
        </row>
        <row r="4317">
          <cell r="A4317" t="str">
            <v>1-7000-121-11-5</v>
          </cell>
          <cell r="B4317" t="str">
            <v>COMMISSION-DAVAO-GEM-5th YR</v>
          </cell>
        </row>
        <row r="4318">
          <cell r="A4318" t="str">
            <v>1-7000-180-04-4</v>
          </cell>
          <cell r="B4318" t="str">
            <v>COMMISSION-WORKSITE MKTG. - AGENCY-PRO-SAVER-4th YR</v>
          </cell>
        </row>
        <row r="4319">
          <cell r="A4319" t="str">
            <v>1-7000-180-04-5</v>
          </cell>
          <cell r="B4319" t="str">
            <v>COMMISSION-WORKSITE MKTG. - AGENCY-PRO-SAVER-5th YR</v>
          </cell>
        </row>
        <row r="4320">
          <cell r="A4320" t="str">
            <v>1-7000-187-01-1</v>
          </cell>
          <cell r="B4320" t="str">
            <v>COMMISSION-ALTERNATIVE DISTRIBUTION-OL-FY</v>
          </cell>
        </row>
        <row r="4321">
          <cell r="A4321" t="str">
            <v>1-7000-187-01-2</v>
          </cell>
          <cell r="B4321" t="str">
            <v>COMMISSION-ALTERNATIVE DISTRIBUTION-OL-2nd YR</v>
          </cell>
        </row>
        <row r="4322">
          <cell r="A4322" t="str">
            <v>1-7000-187-01-3</v>
          </cell>
          <cell r="B4322" t="str">
            <v>COMMISSION-ALTERNATIVE DISTRIBUTION-OL-3rd YR</v>
          </cell>
        </row>
        <row r="4323">
          <cell r="A4323" t="str">
            <v>1-7000-187-01-4</v>
          </cell>
          <cell r="B4323" t="str">
            <v>COMMISSION-ALTERNATIVE DISTRIBUTION-OL-4th YR</v>
          </cell>
        </row>
        <row r="4324">
          <cell r="A4324" t="str">
            <v>1-7000-187-01-5</v>
          </cell>
          <cell r="B4324" t="str">
            <v>COMMISSION-ALTERNATIVE DISTRIBUTION-OL-5th YR</v>
          </cell>
        </row>
        <row r="4325">
          <cell r="A4325" t="str">
            <v>1-7000-187-02-1</v>
          </cell>
          <cell r="B4325" t="str">
            <v>COMMISSION-ALTERNATIVE DISTRIBUTION-EQUIPLUS-FY</v>
          </cell>
        </row>
        <row r="4326">
          <cell r="A4326" t="str">
            <v>1-7000-187-04-1</v>
          </cell>
          <cell r="B4326" t="str">
            <v>COMMISSION-ALTERNATIVE DISTRIBUTION-PRO-SAVER-FY</v>
          </cell>
        </row>
        <row r="4327">
          <cell r="A4327" t="str">
            <v>1-7000-187-04-2</v>
          </cell>
          <cell r="B4327" t="str">
            <v>COMMISSION-ALTERNATIVE DISTRIBUTION-PRO-SAVER-2nd YR</v>
          </cell>
        </row>
        <row r="4328">
          <cell r="A4328" t="str">
            <v>1-7000-187-04-3</v>
          </cell>
          <cell r="B4328" t="str">
            <v>COMMISSION-ALTERNATIVE DISTRIBUTION-PRO-SAVER-3rd YR</v>
          </cell>
        </row>
        <row r="4329">
          <cell r="A4329" t="str">
            <v>1-7000-187-04-4</v>
          </cell>
          <cell r="B4329" t="str">
            <v>COMMISSION-ALTERNATIVE DISTRIBUTION-PRO-SAVER-4th YR</v>
          </cell>
        </row>
        <row r="4330">
          <cell r="A4330" t="str">
            <v>1-7000-187-04-5</v>
          </cell>
          <cell r="B4330" t="str">
            <v>COMMISSION-ALTERNATIVE DISTRIBUTION-PRO-SAVER-5th YR</v>
          </cell>
        </row>
        <row r="4331">
          <cell r="A4331" t="str">
            <v>1-7000-187-05-1</v>
          </cell>
          <cell r="B4331" t="str">
            <v>COMMISSION-ALTERNATIVE DISTRIBUTION-BLUE HEXAGON-FY</v>
          </cell>
        </row>
        <row r="4332">
          <cell r="A4332" t="str">
            <v>1-7000-187-05-2</v>
          </cell>
          <cell r="B4332" t="str">
            <v>COMMISSION-ALTERNATIVE DISTRIBUTION-BLUE HEXAGON-2nd YR</v>
          </cell>
        </row>
        <row r="4333">
          <cell r="A4333" t="str">
            <v>1-7000-188-01-1</v>
          </cell>
          <cell r="B4333" t="str">
            <v>COMMISSION-ADD-WORKSITE 1-OL-FY</v>
          </cell>
        </row>
        <row r="4334">
          <cell r="A4334" t="str">
            <v>1-7000-188-01-2</v>
          </cell>
          <cell r="B4334" t="str">
            <v>COMMISSION-ADD-WORKSITE 1-OL-2nd YR</v>
          </cell>
        </row>
        <row r="4335">
          <cell r="A4335" t="str">
            <v>1-7000-188-01-3</v>
          </cell>
          <cell r="B4335" t="str">
            <v>COMMISSION-ADD-WORKSITE 1-OL-3rd YR</v>
          </cell>
        </row>
        <row r="4336">
          <cell r="A4336" t="str">
            <v>1-7000-188-01-4</v>
          </cell>
          <cell r="B4336" t="str">
            <v>COMMISSION-ADD-WORKSITE 1-OL-4th YR</v>
          </cell>
        </row>
        <row r="4337">
          <cell r="A4337" t="str">
            <v>1-7000-188-01-5</v>
          </cell>
          <cell r="B4337" t="str">
            <v>COMMISSION-ADD-WORKSITE 1-OL-5th YR</v>
          </cell>
        </row>
        <row r="4338">
          <cell r="A4338" t="str">
            <v>1-7000-188-02-1</v>
          </cell>
          <cell r="B4338" t="str">
            <v>COMMISSION-ADD-WORKSITE 1-EQUIPLUS-FY</v>
          </cell>
        </row>
        <row r="4339">
          <cell r="A4339" t="str">
            <v>1-7000-188-04-1</v>
          </cell>
          <cell r="B4339" t="str">
            <v>COMMISSION-ADD-WORKSITE 1-PRO-SAVER-FY</v>
          </cell>
        </row>
        <row r="4340">
          <cell r="A4340" t="str">
            <v>1-7000-188-04-2</v>
          </cell>
          <cell r="B4340" t="str">
            <v>COMMISSION-ADD-WORKSITE 1-PRO-SAVER-2nd YR</v>
          </cell>
        </row>
        <row r="4341">
          <cell r="A4341" t="str">
            <v>1-7000-188-04-3</v>
          </cell>
          <cell r="B4341" t="str">
            <v>COMMISSION-ADD-WORKSITE 1-PRO-SAVER-3rd YR</v>
          </cell>
        </row>
        <row r="4342">
          <cell r="A4342" t="str">
            <v>1-7000-188-04-4</v>
          </cell>
          <cell r="B4342" t="str">
            <v>COMMISSION-ADD-WORKSITE 1-PRO-SAVER-4th YR</v>
          </cell>
        </row>
        <row r="4343">
          <cell r="A4343" t="str">
            <v>1-7000-188-05-1</v>
          </cell>
          <cell r="B4343" t="str">
            <v>COMMISSION-ADD-WORKSITE 1-BLUE HEXAGON-FY</v>
          </cell>
        </row>
        <row r="4344">
          <cell r="A4344" t="str">
            <v>1-7000-188-05-2</v>
          </cell>
          <cell r="B4344" t="str">
            <v>COMMISSION-ADD-WORKSITE 1-BLUE HEXAGON-2nd YR</v>
          </cell>
        </row>
        <row r="4345">
          <cell r="A4345" t="str">
            <v>1-7000-188-36-1</v>
          </cell>
          <cell r="B4345" t="str">
            <v>COMMISSION-ADD-WORKSITE 1-DOLLAR PLAN-PESO-FY</v>
          </cell>
        </row>
        <row r="4346">
          <cell r="A4346" t="str">
            <v>1-7000-189-01-1</v>
          </cell>
          <cell r="B4346" t="str">
            <v>COMMISSION-WORKSITE MKTG. - DIRECT-OL-FY</v>
          </cell>
        </row>
        <row r="4347">
          <cell r="A4347" t="str">
            <v>1-7000-189-01-2</v>
          </cell>
          <cell r="B4347" t="str">
            <v>COMMISSION-WORKSITE MKTG. - DIRECT-OL-2nd YR</v>
          </cell>
        </row>
        <row r="4348">
          <cell r="A4348" t="str">
            <v>1-7000-189-01-3</v>
          </cell>
          <cell r="B4348" t="str">
            <v>COMMISSION-WORKSITE MKTG. - DIRECT-OL-3rd YR</v>
          </cell>
        </row>
        <row r="4349">
          <cell r="A4349" t="str">
            <v>1-7000-189-01-4</v>
          </cell>
          <cell r="B4349" t="str">
            <v>COMMISSION-WORKSITE MKTG. - DIRECT-OL-4th YR</v>
          </cell>
        </row>
        <row r="4350">
          <cell r="A4350" t="str">
            <v>1-7000-189-01-5</v>
          </cell>
          <cell r="B4350" t="str">
            <v>COMMISSION-WORKSITE MKTG. - DIRECT-OL-5th YR</v>
          </cell>
        </row>
        <row r="4351">
          <cell r="A4351" t="str">
            <v>1-7000-189-03-5</v>
          </cell>
          <cell r="B4351" t="str">
            <v>COMMISSION-WORKSITE MKTG. - DIRECT-PAR-5th YR</v>
          </cell>
        </row>
        <row r="4352">
          <cell r="A4352" t="str">
            <v>1-7000-189-04-1</v>
          </cell>
          <cell r="B4352" t="str">
            <v>COMMISSION-WORKSITE MKTG. - DIRECT-PRO-SAVER-FY</v>
          </cell>
        </row>
        <row r="4353">
          <cell r="A4353" t="str">
            <v>1-7000-189-04-2</v>
          </cell>
          <cell r="B4353" t="str">
            <v>COMMISSION-WORKSITE MKTG. - DIRECT-PRO-SAVER-2nd YR</v>
          </cell>
        </row>
        <row r="4354">
          <cell r="A4354" t="str">
            <v>1-7000-189-04-3</v>
          </cell>
          <cell r="B4354" t="str">
            <v>COMMISSION-WORKSITE MKTG. - DIRECT-PRO-SAVER-3rd YR</v>
          </cell>
        </row>
        <row r="4355">
          <cell r="A4355" t="str">
            <v>1-7000-189-04-4</v>
          </cell>
          <cell r="B4355" t="str">
            <v>COMMISSION-WORKSITE MKTG. - DIRECT-PRO-SAVER-4th YR</v>
          </cell>
        </row>
        <row r="4356">
          <cell r="A4356" t="str">
            <v>1-7000-189-05-1</v>
          </cell>
          <cell r="B4356" t="str">
            <v>COMMISSION-WORKSITE MKTG. - DIRECT-BLUE HEXAGON-FY</v>
          </cell>
        </row>
        <row r="4357">
          <cell r="A4357" t="str">
            <v>1-7000-189-05-2</v>
          </cell>
          <cell r="B4357" t="str">
            <v>COMMISSION-WORKSITE MKTG. - DIRECT-BLUE HEXAGON-2nd YR</v>
          </cell>
        </row>
        <row r="4358">
          <cell r="A4358" t="str">
            <v>1-7000-189-21-1</v>
          </cell>
          <cell r="B4358" t="str">
            <v>COMMISSION-WORKSITE MKTG. - DIRECT-GROUP LIFE-FY</v>
          </cell>
        </row>
        <row r="4359">
          <cell r="A4359" t="str">
            <v>1-7000-190-01-1</v>
          </cell>
          <cell r="B4359" t="str">
            <v>COMMISSION-BANCASSURANCE-OL-FY</v>
          </cell>
        </row>
        <row r="4360">
          <cell r="A4360" t="str">
            <v>1-7000-190-01-4</v>
          </cell>
          <cell r="B4360" t="str">
            <v>COMMISSION-BANCASSURANCE-OL-4th YR</v>
          </cell>
        </row>
        <row r="4361">
          <cell r="A4361" t="str">
            <v>1-7000-190-01-5</v>
          </cell>
          <cell r="B4361" t="str">
            <v>COMMISSION-BANCASSURANCE-OL-5th YR</v>
          </cell>
        </row>
        <row r="4362">
          <cell r="A4362" t="str">
            <v>1-7000-190-04-1</v>
          </cell>
          <cell r="B4362" t="str">
            <v>COMMISSION-BANCASSURANCE-PRO-SAVER-FY</v>
          </cell>
        </row>
        <row r="4363">
          <cell r="A4363" t="str">
            <v>1-7000-190-04-2</v>
          </cell>
          <cell r="B4363" t="str">
            <v>COMMISSION-BANCASSURANCE-PRO-SAVER-2nd YR</v>
          </cell>
        </row>
        <row r="4364">
          <cell r="A4364" t="str">
            <v>1-7000-190-04-3</v>
          </cell>
          <cell r="B4364" t="str">
            <v>COMMISSION-BANCASSURANCE-PRO-SAVER-3rd YR</v>
          </cell>
        </row>
        <row r="4365">
          <cell r="A4365" t="str">
            <v>1-7000-190-04-4</v>
          </cell>
          <cell r="B4365" t="str">
            <v>COMMISSION-BANCASSURANCE-PRO-SAVER-4th YR</v>
          </cell>
        </row>
        <row r="4366">
          <cell r="A4366" t="str">
            <v>1-7000-190-04-5</v>
          </cell>
          <cell r="B4366" t="str">
            <v>COMMISSION-BANCASSURANCE-PRO-SAVER-5th YR</v>
          </cell>
        </row>
        <row r="4367">
          <cell r="A4367" t="str">
            <v>1-7000-190-05-1</v>
          </cell>
          <cell r="B4367" t="str">
            <v>COMMISSION-BANCASSURANCE-BLUE HEXAGON-FY</v>
          </cell>
        </row>
        <row r="4368">
          <cell r="A4368" t="str">
            <v>1-7000-190-05-2</v>
          </cell>
          <cell r="B4368" t="str">
            <v>COMMISSION-BANCASSURANCE-BLUE HEXAGON-2nd YR</v>
          </cell>
        </row>
        <row r="4369">
          <cell r="A4369" t="str">
            <v>1-7000-190-05-3</v>
          </cell>
          <cell r="B4369" t="str">
            <v>COMMISSION-BANCASSURANCE-BLUE HEXAGON-3rd YR</v>
          </cell>
        </row>
        <row r="4370">
          <cell r="A4370" t="str">
            <v>1-7000-190-21-1</v>
          </cell>
          <cell r="B4370" t="str">
            <v>COMMISSION-BANCASSURANCE-GROUP LIFE-FY</v>
          </cell>
        </row>
        <row r="4371">
          <cell r="A4371" t="str">
            <v>1-7000-190-36-1</v>
          </cell>
          <cell r="B4371" t="str">
            <v>COMMISSION-BANCASSURANCE-DOLLAR PLAN-PESO-FY</v>
          </cell>
        </row>
        <row r="4372">
          <cell r="A4372" t="str">
            <v>1-7000-196-26-1</v>
          </cell>
          <cell r="B4372" t="str">
            <v>COMMISSION-SP 1-GLP-FY</v>
          </cell>
        </row>
        <row r="4373">
          <cell r="A4373" t="str">
            <v>1-7000-196-26-6</v>
          </cell>
          <cell r="B4373" t="str">
            <v>COMMISSION-SP 1-GLP-REN</v>
          </cell>
        </row>
        <row r="4374">
          <cell r="A4374" t="str">
            <v>1-7000-198-01-1</v>
          </cell>
          <cell r="B4374" t="str">
            <v>COMMISSION-FINANCIAL PLANNERS-OL-FY</v>
          </cell>
        </row>
        <row r="4375">
          <cell r="A4375" t="str">
            <v>1-7000-198-05-1</v>
          </cell>
          <cell r="B4375" t="str">
            <v>COMMISSION-FINANCIAL PLANNERS-BLUE HEXAGON-FY</v>
          </cell>
        </row>
        <row r="4376">
          <cell r="A4376" t="str">
            <v>1-7000-811-01-1</v>
          </cell>
          <cell r="B4376" t="str">
            <v>COMMISSION-BASS METRO MANILA-OL-FY</v>
          </cell>
        </row>
        <row r="4377">
          <cell r="A4377" t="str">
            <v>1-7000-811-01-2</v>
          </cell>
          <cell r="B4377" t="str">
            <v>COMMISSION-BASS METRO MANILA-OL-2nd YR</v>
          </cell>
        </row>
        <row r="4378">
          <cell r="A4378" t="str">
            <v>1-7000-812-01-4</v>
          </cell>
          <cell r="B4378" t="str">
            <v>COMMISSION-BASS METRO MANILA AREA 1-OL-4th YR</v>
          </cell>
        </row>
        <row r="4379">
          <cell r="A4379" t="str">
            <v>1-7000-812-03-5</v>
          </cell>
          <cell r="B4379" t="str">
            <v>COMMISSION-BASS METRO MANILA AREA 1-PAR-5th YR</v>
          </cell>
        </row>
        <row r="4380">
          <cell r="A4380" t="str">
            <v>1-7000-841-01-1</v>
          </cell>
          <cell r="B4380" t="str">
            <v>COMMISSION-BASS COUNTRYSIDE-OL-FY</v>
          </cell>
        </row>
        <row r="4381">
          <cell r="A4381" t="str">
            <v>1-7000-841-05-1</v>
          </cell>
          <cell r="B4381" t="str">
            <v>COMMISSION-BASS COUNTRYSIDE-BLUE HEXAGON-FY</v>
          </cell>
        </row>
        <row r="4382">
          <cell r="A4382" t="str">
            <v>1-7000-902-05-1</v>
          </cell>
          <cell r="B4382" t="str">
            <v>COMMISSION-BASS-RSB 1-BLUE HEXAGON-FY</v>
          </cell>
        </row>
        <row r="4383">
          <cell r="A4383" t="str">
            <v>1-7000-951-01-1</v>
          </cell>
          <cell r="B4383" t="str">
            <v>COMMISSION-MANRO 1-OL-FY</v>
          </cell>
        </row>
        <row r="4384">
          <cell r="A4384" t="str">
            <v>1-7000-952-01-1</v>
          </cell>
          <cell r="B4384" t="str">
            <v>COMMISSION-MANRO 2-OL-FY</v>
          </cell>
        </row>
        <row r="4385">
          <cell r="A4385" t="str">
            <v>1-7000-952-05-1</v>
          </cell>
          <cell r="B4385" t="str">
            <v>COMMISSION-MANRO 2-BLUE HEXAGON-FY</v>
          </cell>
        </row>
        <row r="4386">
          <cell r="A4386" t="str">
            <v>1-7000-953-01-1</v>
          </cell>
          <cell r="B4386" t="str">
            <v>COMMISSION-MANRO 3-OL-FY</v>
          </cell>
        </row>
        <row r="4387">
          <cell r="A4387" t="str">
            <v>1-7000-954-05-1</v>
          </cell>
          <cell r="B4387" t="str">
            <v>COMMISSION-MANRO 4-BLUE HEXAGON-FY</v>
          </cell>
        </row>
        <row r="4388">
          <cell r="A4388" t="str">
            <v>1-7000-955-05-1</v>
          </cell>
          <cell r="B4388" t="str">
            <v>COMMISSION-PPI SPECIAL PROJECT 1-BLUE HEXAGON-FY</v>
          </cell>
        </row>
        <row r="4389">
          <cell r="A4389" t="str">
            <v>1-7000-956-01-1</v>
          </cell>
          <cell r="B4389" t="str">
            <v>COMMISSION-PPI SPECIAL PROJECT 2-OL-FY</v>
          </cell>
        </row>
        <row r="4390">
          <cell r="A4390" t="str">
            <v>1-7000-956-01-5</v>
          </cell>
          <cell r="B4390" t="str">
            <v>COMMISSION-PPI SPECIAL PROJECT 2-OL-5th YR</v>
          </cell>
        </row>
        <row r="4391">
          <cell r="A4391" t="str">
            <v>1-7000-956-05-1</v>
          </cell>
          <cell r="B4391" t="str">
            <v>COMMISSION-PPI SPECIAL PROJECT 2-BLUE HEXAGON-FY</v>
          </cell>
        </row>
        <row r="4392">
          <cell r="A4392" t="str">
            <v>1-7000-963-01-1</v>
          </cell>
          <cell r="B4392" t="str">
            <v>COMMISSION-OL-FY</v>
          </cell>
        </row>
        <row r="4393">
          <cell r="A4393" t="str">
            <v>1-7000-963-05-1</v>
          </cell>
          <cell r="B4393" t="str">
            <v>COMMISSION-BLUE HEXAGON-FY</v>
          </cell>
        </row>
        <row r="4394">
          <cell r="A4394" t="str">
            <v>1-7000-965-01-1</v>
          </cell>
          <cell r="B4394" t="str">
            <v>COMMISSION-OL-FY</v>
          </cell>
        </row>
        <row r="4395">
          <cell r="A4395" t="str">
            <v>1-7005-000-00-0</v>
          </cell>
          <cell r="B4395" t="str">
            <v>COMMISSION</v>
          </cell>
        </row>
        <row r="4396">
          <cell r="A4396" t="str">
            <v>1-7010-000-00-0</v>
          </cell>
          <cell r="B4396" t="str">
            <v>COMMISSION ON PREM COLL</v>
          </cell>
        </row>
        <row r="4397">
          <cell r="A4397" t="str">
            <v>1-7010-000-01-2</v>
          </cell>
          <cell r="B4397" t="str">
            <v>COMMISSION ON PREM COLL-OL-2nd YR</v>
          </cell>
        </row>
        <row r="4398">
          <cell r="A4398" t="str">
            <v>1-7010-000-11-2</v>
          </cell>
          <cell r="B4398" t="str">
            <v>COMMISSION ON PREM COLL-GEM-2nd YR</v>
          </cell>
        </row>
        <row r="4399">
          <cell r="A4399" t="str">
            <v>1-7010-000-36-0</v>
          </cell>
          <cell r="B4399" t="str">
            <v>COMMISSION ON PREM COLL-DOLLAR PLAN-PESO</v>
          </cell>
        </row>
        <row r="4400">
          <cell r="A4400" t="str">
            <v>1-7010-000-39-0</v>
          </cell>
          <cell r="B4400" t="str">
            <v>COMMISSION ON PREM COLL-MY-GREAT DOLLAR PLAN</v>
          </cell>
        </row>
        <row r="4401">
          <cell r="A4401" t="str">
            <v>1-7010-005-01-1</v>
          </cell>
          <cell r="B4401" t="str">
            <v>COMMISSION ON PREM COLL-MARKETING SUPPORT-OL-FY</v>
          </cell>
        </row>
        <row r="4402">
          <cell r="A4402" t="str">
            <v>1-7010-011-01-1</v>
          </cell>
          <cell r="B4402" t="str">
            <v>COMMISSION ON PREM COLL-ODM-CHINESE DEV'T &amp; DIST/GA-OL-FY</v>
          </cell>
        </row>
        <row r="4403">
          <cell r="A4403" t="str">
            <v>1-7010-011-01-6</v>
          </cell>
          <cell r="B4403" t="str">
            <v>COMMISSION ON PREM COLL-ODM-CHINESE DEV'T &amp; DIST/GA-OL-REN</v>
          </cell>
        </row>
        <row r="4404">
          <cell r="A4404" t="str">
            <v>1-7010-011-11-1</v>
          </cell>
          <cell r="B4404" t="str">
            <v>COMMISSION ON PREM COLL-ODM-CHINESE DEV'T &amp; DIST/GA-GEM-FY</v>
          </cell>
        </row>
        <row r="4405">
          <cell r="A4405" t="str">
            <v>1-7010-011-11-6</v>
          </cell>
          <cell r="B4405" t="str">
            <v>COMMISSION ON PREM COLL-ODM-CHINESE DEV'T &amp; DIST/GA-GEM-REN</v>
          </cell>
        </row>
        <row r="4406">
          <cell r="A4406" t="str">
            <v>1-7010-012-00-0</v>
          </cell>
          <cell r="B4406" t="str">
            <v>COMMISSION ON PREM COLL-GENERAL AGENCY</v>
          </cell>
        </row>
        <row r="4407">
          <cell r="A4407" t="str">
            <v>1-7010-012-01-1</v>
          </cell>
          <cell r="B4407" t="str">
            <v>COMMISSION ON PREM COLL-GENERAL AGENCY-OL-FY</v>
          </cell>
        </row>
        <row r="4408">
          <cell r="A4408" t="str">
            <v>1-7010-012-01-2</v>
          </cell>
          <cell r="B4408" t="str">
            <v>COMMISSION ON PREM COLL-GENERAL AGENCY-OL-2nd YR</v>
          </cell>
        </row>
        <row r="4409">
          <cell r="A4409" t="str">
            <v>1-7010-012-01-6</v>
          </cell>
          <cell r="B4409" t="str">
            <v>COMMISSION ON PREM COLL-GENERAL AGENCY-OL-REN</v>
          </cell>
        </row>
        <row r="4410">
          <cell r="A4410" t="str">
            <v>1-7010-012-11-1</v>
          </cell>
          <cell r="B4410" t="str">
            <v>COMMISSION ON PREM COLL-GENERAL AGENCY-GEM-FY</v>
          </cell>
        </row>
        <row r="4411">
          <cell r="A4411" t="str">
            <v>1-7010-012-11-5</v>
          </cell>
          <cell r="B4411" t="str">
            <v>COMMISSION ON PREM COLL-GENERAL AGENCY-GEM-5th YR</v>
          </cell>
        </row>
        <row r="4412">
          <cell r="A4412" t="str">
            <v>1-7010-012-11-6</v>
          </cell>
          <cell r="B4412" t="str">
            <v>COMMISSION ON PREM COLL-GENERAL AGENCY-GEM-REN</v>
          </cell>
        </row>
        <row r="4413">
          <cell r="A4413" t="str">
            <v>1-7010-012-21-6</v>
          </cell>
          <cell r="B4413" t="str">
            <v>COMMISSION ON PREM COLL-GENERAL AGENCY-GROUP LIFE-REN</v>
          </cell>
        </row>
        <row r="4414">
          <cell r="A4414" t="str">
            <v>1-7010-015-01-1</v>
          </cell>
          <cell r="B4414" t="str">
            <v>COMMISSION ON PREM COLL-DIRECT REGION CODE-OL-FY</v>
          </cell>
        </row>
        <row r="4415">
          <cell r="A4415" t="str">
            <v>1-7010-015-01-2</v>
          </cell>
          <cell r="B4415" t="str">
            <v>COMMISSION ON PREM COLL-DIRECT REGION CODE-OL-2nd YR</v>
          </cell>
        </row>
        <row r="4416">
          <cell r="A4416" t="str">
            <v>1-7010-015-01-6</v>
          </cell>
          <cell r="B4416" t="str">
            <v>COMMISSION ON PREM COLL-DIRECT REGION CODE-OL-REN</v>
          </cell>
        </row>
        <row r="4417">
          <cell r="A4417" t="str">
            <v>1-7010-015-02-6</v>
          </cell>
          <cell r="B4417" t="str">
            <v>COMMISSION ON PREM COLL-DIRECT REGION CODE-EQUIPLUS-REN</v>
          </cell>
        </row>
        <row r="4418">
          <cell r="A4418" t="str">
            <v>1-7010-015-11-1</v>
          </cell>
          <cell r="B4418" t="str">
            <v>COMMISSION ON PREM COLL-DIRECT REGION CODE-GEM-FY</v>
          </cell>
        </row>
        <row r="4419">
          <cell r="A4419" t="str">
            <v>1-7010-015-11-2</v>
          </cell>
          <cell r="B4419" t="str">
            <v>COMMISSION ON PREM COLL-DIRECT REGION CODE-GEM-2nd YR</v>
          </cell>
        </row>
        <row r="4420">
          <cell r="A4420" t="str">
            <v>1-7010-015-11-6</v>
          </cell>
          <cell r="B4420" t="str">
            <v>COMMISSION ON PREM COLL-DIRECT REGION CODE-GEM-REN</v>
          </cell>
        </row>
        <row r="4421">
          <cell r="A4421" t="str">
            <v>1-7010-022-00-0</v>
          </cell>
          <cell r="B4421" t="str">
            <v>COMMISSION ON PREM COLL-GROUP INS SALES/CREDIT LIFE/GYRT &amp; S</v>
          </cell>
        </row>
        <row r="4422">
          <cell r="A4422" t="str">
            <v>1-7010-022-21-0</v>
          </cell>
          <cell r="B4422" t="str">
            <v>COMMISSION ON PREM COLL-GROUP INS SALES/CREDIT LIFE/GYRT &amp; S</v>
          </cell>
        </row>
        <row r="4423">
          <cell r="A4423" t="str">
            <v>1-7010-022-21-1</v>
          </cell>
          <cell r="B4423" t="str">
            <v>COMMISSION ON PREM COLL-GROUP INS SALES/CREDIT LIFE/GYRT &amp; S</v>
          </cell>
        </row>
        <row r="4424">
          <cell r="A4424" t="str">
            <v>1-7010-022-21-6</v>
          </cell>
          <cell r="B4424" t="str">
            <v>COMMISSION ON PREM COLL-GROUP INS SALES/CREDIT LIFE/GYRT &amp; S</v>
          </cell>
        </row>
        <row r="4425">
          <cell r="A4425" t="str">
            <v>1-7010-034-00-0</v>
          </cell>
          <cell r="B4425" t="str">
            <v>COMMISSION ON PREM COLL-MANSO</v>
          </cell>
        </row>
        <row r="4426">
          <cell r="A4426" t="str">
            <v>1-7010-034-01-1</v>
          </cell>
          <cell r="B4426" t="str">
            <v>COMMISSION ON PREM COLL-MANSO-OL-FY</v>
          </cell>
        </row>
        <row r="4427">
          <cell r="A4427" t="str">
            <v>1-7010-034-01-2</v>
          </cell>
          <cell r="B4427" t="str">
            <v>COMMISSION ON PREM COLL-MANSO-OL-2nd YR</v>
          </cell>
        </row>
        <row r="4428">
          <cell r="A4428" t="str">
            <v>1-7010-034-01-6</v>
          </cell>
          <cell r="B4428" t="str">
            <v>COMMISSION ON PREM COLL-MANSO-OL-REN</v>
          </cell>
        </row>
        <row r="4429">
          <cell r="A4429" t="str">
            <v>1-7010-034-03-1</v>
          </cell>
          <cell r="B4429" t="str">
            <v>COMMISSION ON PREM COLL-MANSO-PAR-FY</v>
          </cell>
        </row>
        <row r="4430">
          <cell r="A4430" t="str">
            <v>1-7010-034-11-1</v>
          </cell>
          <cell r="B4430" t="str">
            <v>COMMISSION ON PREM COLL-MANSO-GEM-FY</v>
          </cell>
        </row>
        <row r="4431">
          <cell r="A4431" t="str">
            <v>1-7010-034-11-6</v>
          </cell>
          <cell r="B4431" t="str">
            <v>COMMISSION ON PREM COLL-MANSO-GEM-REN</v>
          </cell>
        </row>
        <row r="4432">
          <cell r="A4432" t="str">
            <v>1-7010-035-01-1</v>
          </cell>
          <cell r="B4432" t="str">
            <v>COMMISSION ON PREM COLL-CAMANAVA 1-OL-FY</v>
          </cell>
        </row>
        <row r="4433">
          <cell r="A4433" t="str">
            <v>1-7010-035-01-2</v>
          </cell>
          <cell r="B4433" t="str">
            <v>COMMISSION ON PREM COLL-CAMANAVA 1-OL-2nd YR</v>
          </cell>
        </row>
        <row r="4434">
          <cell r="A4434" t="str">
            <v>1-7010-035-01-6</v>
          </cell>
          <cell r="B4434" t="str">
            <v>COMMISSION ON PREM COLL-CAMANAVA 1-OL-REN</v>
          </cell>
        </row>
        <row r="4435">
          <cell r="A4435" t="str">
            <v>1-7010-035-11-1</v>
          </cell>
          <cell r="B4435" t="str">
            <v>COMMISSION ON PREM COLL-CAMANAVA 1-GEM-FY</v>
          </cell>
        </row>
        <row r="4436">
          <cell r="A4436" t="str">
            <v>1-7010-035-11-6</v>
          </cell>
          <cell r="B4436" t="str">
            <v>COMMISSION ON PREM COLL-CAMANAVA 1-GEM-REN</v>
          </cell>
        </row>
        <row r="4437">
          <cell r="A4437" t="str">
            <v>1-7010-035-21-6</v>
          </cell>
          <cell r="B4437" t="str">
            <v>COMMISSION ON PREM COLL-CAMANAVA 1-GROUP LIFE-REN</v>
          </cell>
        </row>
        <row r="4438">
          <cell r="A4438" t="str">
            <v>1-7010-036-01-1</v>
          </cell>
          <cell r="B4438" t="str">
            <v>COMMISSION ON PREM COLL-BINONDO-OL-FY</v>
          </cell>
        </row>
        <row r="4439">
          <cell r="A4439" t="str">
            <v>1-7010-036-01-2</v>
          </cell>
          <cell r="B4439" t="str">
            <v>COMMISSION ON PREM COLL-BINONDO-OL-2nd YR</v>
          </cell>
        </row>
        <row r="4440">
          <cell r="A4440" t="str">
            <v>1-7010-036-01-6</v>
          </cell>
          <cell r="B4440" t="str">
            <v>COMMISSION ON PREM COLL-BINONDO-OL-REN</v>
          </cell>
        </row>
        <row r="4441">
          <cell r="A4441" t="str">
            <v>1-7010-036-11-1</v>
          </cell>
          <cell r="B4441" t="str">
            <v>COMMISSION ON PREM COLL-BINONDO-GEM-FY</v>
          </cell>
        </row>
        <row r="4442">
          <cell r="A4442" t="str">
            <v>1-7010-036-11-6</v>
          </cell>
          <cell r="B4442" t="str">
            <v>COMMISSION ON PREM COLL-BINONDO-GEM-REN</v>
          </cell>
        </row>
        <row r="4443">
          <cell r="A4443" t="str">
            <v>1-7010-037-01-1</v>
          </cell>
          <cell r="B4443" t="str">
            <v>COMMISSION ON PREM COLL-CAMANAVA 2-OL-FY</v>
          </cell>
        </row>
        <row r="4444">
          <cell r="A4444" t="str">
            <v>1-7010-037-01-2</v>
          </cell>
          <cell r="B4444" t="str">
            <v>COMMISSION ON PREM COLL-CAMANAVA 2-OL-2nd YR</v>
          </cell>
        </row>
        <row r="4445">
          <cell r="A4445" t="str">
            <v>1-7010-037-01-6</v>
          </cell>
          <cell r="B4445" t="str">
            <v>COMMISSION ON PREM COLL-CAMANAVA 2-OL-REN</v>
          </cell>
        </row>
        <row r="4446">
          <cell r="A4446" t="str">
            <v>1-7010-038-01-1</v>
          </cell>
          <cell r="B4446" t="str">
            <v>COMMISSION ON PREM COLL-MAKSO-OL-FY</v>
          </cell>
        </row>
        <row r="4447">
          <cell r="A4447" t="str">
            <v>1-7010-038-01-2</v>
          </cell>
          <cell r="B4447" t="str">
            <v>COMMISSION ON PREM COLL-MAKSO-OL-2nd YR</v>
          </cell>
        </row>
        <row r="4448">
          <cell r="A4448" t="str">
            <v>1-7010-038-01-5</v>
          </cell>
          <cell r="B4448" t="str">
            <v>COMMISSION ON PREM COLL-MAKSO-OL-5th YR</v>
          </cell>
        </row>
        <row r="4449">
          <cell r="A4449" t="str">
            <v>1-7010-038-01-6</v>
          </cell>
          <cell r="B4449" t="str">
            <v>COMMISSION ON PREM COLL-MAKSO-OL-REN</v>
          </cell>
        </row>
        <row r="4450">
          <cell r="A4450" t="str">
            <v>1-7010-038-11-1</v>
          </cell>
          <cell r="B4450" t="str">
            <v>COMMISSION ON PREM COLL-MAKSO-GEM-FY</v>
          </cell>
        </row>
        <row r="4451">
          <cell r="A4451" t="str">
            <v>1-7010-038-11-2</v>
          </cell>
          <cell r="B4451" t="str">
            <v>COMMISSION ON PREM COLL-MAKSO-GEM-2nd YR</v>
          </cell>
        </row>
        <row r="4452">
          <cell r="A4452" t="str">
            <v>1-7010-038-11-6</v>
          </cell>
          <cell r="B4452" t="str">
            <v>COMMISSION ON PREM COLL-MAKSO-GEM-REN</v>
          </cell>
        </row>
        <row r="4453">
          <cell r="A4453" t="str">
            <v>1-7010-041-01-1</v>
          </cell>
          <cell r="B4453" t="str">
            <v>COMMISSION ON PREM COLL-QUESO-OL-FY</v>
          </cell>
        </row>
        <row r="4454">
          <cell r="A4454" t="str">
            <v>1-7010-041-01-2</v>
          </cell>
          <cell r="B4454" t="str">
            <v>COMMISSION ON PREM COLL-QUESO-OL-2nd YR</v>
          </cell>
        </row>
        <row r="4455">
          <cell r="A4455" t="str">
            <v>1-7010-041-01-5</v>
          </cell>
          <cell r="B4455" t="str">
            <v>COMMISSION ON PREM COLL-QUESO-OL-5th YR</v>
          </cell>
        </row>
        <row r="4456">
          <cell r="A4456" t="str">
            <v>1-7010-041-01-6</v>
          </cell>
          <cell r="B4456" t="str">
            <v>COMMISSION ON PREM COLL-QUESO-OL-REN</v>
          </cell>
        </row>
        <row r="4457">
          <cell r="A4457" t="str">
            <v>1-7010-041-11-1</v>
          </cell>
          <cell r="B4457" t="str">
            <v>COMMISSION ON PREM COLL-QUESO-GEM-FY</v>
          </cell>
        </row>
        <row r="4458">
          <cell r="A4458" t="str">
            <v>1-7010-041-11-5</v>
          </cell>
          <cell r="B4458" t="str">
            <v>COMMISSION ON PREM COLL-QUESO-GEM-5th YR</v>
          </cell>
        </row>
        <row r="4459">
          <cell r="A4459" t="str">
            <v>1-7010-041-11-6</v>
          </cell>
          <cell r="B4459" t="str">
            <v>COMMISSION ON PREM COLL-QUESO-GEM-REN</v>
          </cell>
        </row>
        <row r="4460">
          <cell r="A4460" t="str">
            <v>1-7010-042-01-6</v>
          </cell>
          <cell r="B4460" t="str">
            <v>COMMISSION ON PREM COLL-GREENHILLS-OL-REN</v>
          </cell>
        </row>
        <row r="4461">
          <cell r="A4461" t="str">
            <v>1-7010-045-01-1</v>
          </cell>
          <cell r="B4461" t="str">
            <v>COMMISSION ON PREM COLL-PAGSO-OL-FY</v>
          </cell>
        </row>
        <row r="4462">
          <cell r="A4462" t="str">
            <v>1-7010-045-01-2</v>
          </cell>
          <cell r="B4462" t="str">
            <v>COMMISSION ON PREM COLL-PAGSO-OL-2nd YR</v>
          </cell>
        </row>
        <row r="4463">
          <cell r="A4463" t="str">
            <v>1-7010-045-01-6</v>
          </cell>
          <cell r="B4463" t="str">
            <v>COMMISSION ON PREM COLL-PAGSO-OL-REN</v>
          </cell>
        </row>
        <row r="4464">
          <cell r="A4464" t="str">
            <v>1-7010-045-11-6</v>
          </cell>
          <cell r="B4464" t="str">
            <v>COMMISSION ON PREM COLL-PAGSO-GEM-REN</v>
          </cell>
        </row>
        <row r="4465">
          <cell r="A4465" t="str">
            <v>1-7010-047-01-1</v>
          </cell>
          <cell r="B4465" t="str">
            <v>COMMISSION ON PREM COLL-ALSO-OL-FY</v>
          </cell>
        </row>
        <row r="4466">
          <cell r="A4466" t="str">
            <v>1-7010-047-01-2</v>
          </cell>
          <cell r="B4466" t="str">
            <v>COMMISSION ON PREM COLL-ALSO-OL-2nd YR</v>
          </cell>
        </row>
        <row r="4467">
          <cell r="A4467" t="str">
            <v>1-7010-047-01-6</v>
          </cell>
          <cell r="B4467" t="str">
            <v>COMMISSION ON PREM COLL-ALSO-OL-REN</v>
          </cell>
        </row>
        <row r="4468">
          <cell r="A4468" t="str">
            <v>1-7010-054-01-1</v>
          </cell>
          <cell r="B4468" t="str">
            <v>COMMISSION ON PREM COLL-TUGUEGARAO-OL-FY</v>
          </cell>
        </row>
        <row r="4469">
          <cell r="A4469" t="str">
            <v>1-7010-054-01-2</v>
          </cell>
          <cell r="B4469" t="str">
            <v>COMMISSION ON PREM COLL-TUGUEGARAO-OL-2nd YR</v>
          </cell>
        </row>
        <row r="4470">
          <cell r="A4470" t="str">
            <v>1-7010-054-01-5</v>
          </cell>
          <cell r="B4470" t="str">
            <v>COMMISSION ON PREM COLL-TUGUEGARAO-OL-5th YR</v>
          </cell>
        </row>
        <row r="4471">
          <cell r="A4471" t="str">
            <v>1-7010-054-01-6</v>
          </cell>
          <cell r="B4471" t="str">
            <v>COMMISSION ON PREM COLL-TUGUEGARAO-OL-REN</v>
          </cell>
        </row>
        <row r="4472">
          <cell r="A4472" t="str">
            <v>1-7010-054-11-1</v>
          </cell>
          <cell r="B4472" t="str">
            <v>COMMISSION ON PREM COLL-TUGUEGARAO-GEM-FY</v>
          </cell>
        </row>
        <row r="4473">
          <cell r="A4473" t="str">
            <v>1-7010-054-11-6</v>
          </cell>
          <cell r="B4473" t="str">
            <v>COMMISSION ON PREM COLL-TUGUEGARAO-GEM-REN</v>
          </cell>
        </row>
        <row r="4474">
          <cell r="A4474" t="str">
            <v>1-7010-054-21-6</v>
          </cell>
          <cell r="B4474" t="str">
            <v>COMMISSION ON PREM COLL-TUGUEGARAO-GROUP LIFE-REN</v>
          </cell>
        </row>
        <row r="4475">
          <cell r="A4475" t="str">
            <v>1-7010-055-01-1</v>
          </cell>
          <cell r="B4475" t="str">
            <v>COMMISSION ON PREM COLL-SANTIAGO-OL-FY</v>
          </cell>
        </row>
        <row r="4476">
          <cell r="A4476" t="str">
            <v>1-7010-055-01-6</v>
          </cell>
          <cell r="B4476" t="str">
            <v>COMMISSION ON PREM COLL-SANTIAGO-OL-REN</v>
          </cell>
        </row>
        <row r="4477">
          <cell r="A4477" t="str">
            <v>1-7010-055-11-1</v>
          </cell>
          <cell r="B4477" t="str">
            <v>COMMISSION ON PREM COLL-SANTIAGO-GEM-FY</v>
          </cell>
        </row>
        <row r="4478">
          <cell r="A4478" t="str">
            <v>1-7010-055-11-6</v>
          </cell>
          <cell r="B4478" t="str">
            <v>COMMISSION ON PREM COLL-SANTIAGO-GEM-REN</v>
          </cell>
        </row>
        <row r="4479">
          <cell r="A4479" t="str">
            <v>1-7010-058-01-1</v>
          </cell>
          <cell r="B4479" t="str">
            <v>COMMISSION ON PREM COLL-BAGUIO-OL-FY</v>
          </cell>
        </row>
        <row r="4480">
          <cell r="A4480" t="str">
            <v>1-7010-058-01-2</v>
          </cell>
          <cell r="B4480" t="str">
            <v>COMMISSION ON PREM COLL-BAGUIO-OL-2nd YR</v>
          </cell>
        </row>
        <row r="4481">
          <cell r="A4481" t="str">
            <v>1-7010-058-01-6</v>
          </cell>
          <cell r="B4481" t="str">
            <v>COMMISSION ON PREM COLL-BAGUIO-OL-REN</v>
          </cell>
        </row>
        <row r="4482">
          <cell r="A4482" t="str">
            <v>1-7010-058-11-1</v>
          </cell>
          <cell r="B4482" t="str">
            <v>COMMISSION ON PREM COLL-BAGUIO-GEM-FY</v>
          </cell>
        </row>
        <row r="4483">
          <cell r="A4483" t="str">
            <v>1-7010-058-11-6</v>
          </cell>
          <cell r="B4483" t="str">
            <v>COMMISSION ON PREM COLL-BAGUIO-GEM-REN</v>
          </cell>
        </row>
        <row r="4484">
          <cell r="A4484" t="str">
            <v>1-7010-058-21-6</v>
          </cell>
          <cell r="B4484" t="str">
            <v>COMMISSION ON PREM COLL-BAGUIO-GROUP LIFE-REN</v>
          </cell>
        </row>
        <row r="4485">
          <cell r="A4485" t="str">
            <v>1-7010-059-01-2</v>
          </cell>
          <cell r="B4485" t="str">
            <v>COMMISSION ON PREM COLL-LAOAG-OL-2nd YR</v>
          </cell>
        </row>
        <row r="4486">
          <cell r="A4486" t="str">
            <v>1-7010-062-01-1</v>
          </cell>
          <cell r="B4486" t="str">
            <v>COMMISSION ON PREM COLL-DAGUPAN-OL-FY</v>
          </cell>
        </row>
        <row r="4487">
          <cell r="A4487" t="str">
            <v>1-7010-062-01-2</v>
          </cell>
          <cell r="B4487" t="str">
            <v>COMMISSION ON PREM COLL-DAGUPAN-OL-2nd YR</v>
          </cell>
        </row>
        <row r="4488">
          <cell r="A4488" t="str">
            <v>1-7010-062-01-5</v>
          </cell>
          <cell r="B4488" t="str">
            <v>COMMISSION ON PREM COLL-DAGUPAN-OL-5th YR</v>
          </cell>
        </row>
        <row r="4489">
          <cell r="A4489" t="str">
            <v>1-7010-062-01-6</v>
          </cell>
          <cell r="B4489" t="str">
            <v>COMMISSION ON PREM COLL-DAGUPAN-OL-REN</v>
          </cell>
        </row>
        <row r="4490">
          <cell r="A4490" t="str">
            <v>1-7010-062-06-6</v>
          </cell>
          <cell r="B4490" t="str">
            <v>COMMISSION ON PREM COLL-DAGUPAN-HIGH 5 GOLD-REN</v>
          </cell>
        </row>
        <row r="4491">
          <cell r="A4491" t="str">
            <v>1-7010-062-11-1</v>
          </cell>
          <cell r="B4491" t="str">
            <v>COMMISSION ON PREM COLL-DAGUPAN-GEM-FY</v>
          </cell>
        </row>
        <row r="4492">
          <cell r="A4492" t="str">
            <v>1-7010-062-11-2</v>
          </cell>
          <cell r="B4492" t="str">
            <v>COMMISSION ON PREM COLL-DAGUPAN-GEM-2nd YR</v>
          </cell>
        </row>
        <row r="4493">
          <cell r="A4493" t="str">
            <v>1-7010-062-11-6</v>
          </cell>
          <cell r="B4493" t="str">
            <v>COMMISSION ON PREM COLL-DAGUPAN-GEM-REN</v>
          </cell>
        </row>
        <row r="4494">
          <cell r="A4494" t="str">
            <v>1-7010-064-01-1</v>
          </cell>
          <cell r="B4494" t="str">
            <v>COMMISSION ON PREM COLL-MALOLOS-OL-FY</v>
          </cell>
        </row>
        <row r="4495">
          <cell r="A4495" t="str">
            <v>1-7010-064-01-6</v>
          </cell>
          <cell r="B4495" t="str">
            <v>COMMISSION ON PREM COLL-MALOLOS-OL-REN</v>
          </cell>
        </row>
        <row r="4496">
          <cell r="A4496" t="str">
            <v>1-7010-064-11-6</v>
          </cell>
          <cell r="B4496" t="str">
            <v>COMMISSION ON PREM COLL-MALOLOS-GEM-REN</v>
          </cell>
        </row>
        <row r="4497">
          <cell r="A4497" t="str">
            <v>1-7010-066-01-1</v>
          </cell>
          <cell r="B4497" t="str">
            <v>COMMISSION ON PREM COLL-OLONGAPO-OL-FY</v>
          </cell>
        </row>
        <row r="4498">
          <cell r="A4498" t="str">
            <v>1-7010-066-01-2</v>
          </cell>
          <cell r="B4498" t="str">
            <v>COMMISSION ON PREM COLL-OLONGAPO-OL-2nd YR</v>
          </cell>
        </row>
        <row r="4499">
          <cell r="A4499" t="str">
            <v>1-7010-066-01-6</v>
          </cell>
          <cell r="B4499" t="str">
            <v>COMMISSION ON PREM COLL-OLONGAPO-OL-REN</v>
          </cell>
        </row>
        <row r="4500">
          <cell r="A4500" t="str">
            <v>1-7010-066-11-1</v>
          </cell>
          <cell r="B4500" t="str">
            <v>COMMISSION ON PREM COLL-OLONGAPO-GEM-FY</v>
          </cell>
        </row>
        <row r="4501">
          <cell r="A4501" t="str">
            <v>1-7010-066-11-5</v>
          </cell>
          <cell r="B4501" t="str">
            <v>COMMISSION ON PREM COLL-OLONGAPO-GEM-5th YR</v>
          </cell>
        </row>
        <row r="4502">
          <cell r="A4502" t="str">
            <v>1-7010-066-11-6</v>
          </cell>
          <cell r="B4502" t="str">
            <v>COMMISSION ON PREM COLL-OLONGAPO-GEM-REN</v>
          </cell>
        </row>
        <row r="4503">
          <cell r="A4503" t="str">
            <v>1-7010-066-21-6</v>
          </cell>
          <cell r="B4503" t="str">
            <v>COMMISSION ON PREM COLL-OLONGAPO-GROUP LIFE-REN</v>
          </cell>
        </row>
        <row r="4504">
          <cell r="A4504" t="str">
            <v>1-7010-067-00-0</v>
          </cell>
          <cell r="B4504" t="str">
            <v>COMMISSION ON PREM COLL-TARLAC</v>
          </cell>
        </row>
        <row r="4505">
          <cell r="A4505" t="str">
            <v>1-7010-067-01-1</v>
          </cell>
          <cell r="B4505" t="str">
            <v>COMMISSION ON PREM COLL-TARLAC-OL-FY</v>
          </cell>
        </row>
        <row r="4506">
          <cell r="A4506" t="str">
            <v>1-7010-067-01-2</v>
          </cell>
          <cell r="B4506" t="str">
            <v>COMMISSION ON PREM COLL-TARLAC-OL-2nd YR</v>
          </cell>
        </row>
        <row r="4507">
          <cell r="A4507" t="str">
            <v>1-7010-067-01-6</v>
          </cell>
          <cell r="B4507" t="str">
            <v>COMMISSION ON PREM COLL-TARLAC-OL-REN</v>
          </cell>
        </row>
        <row r="4508">
          <cell r="A4508" t="str">
            <v>1-7010-067-11-1</v>
          </cell>
          <cell r="B4508" t="str">
            <v>COMMISSION ON PREM COLL-TARLAC-GEM-FY</v>
          </cell>
        </row>
        <row r="4509">
          <cell r="A4509" t="str">
            <v>1-7010-067-11-6</v>
          </cell>
          <cell r="B4509" t="str">
            <v>COMMISSION ON PREM COLL-TARLAC-GEM-REN</v>
          </cell>
        </row>
        <row r="4510">
          <cell r="A4510" t="str">
            <v>1-7010-068-01-2</v>
          </cell>
          <cell r="B4510" t="str">
            <v>COMMISSION ON PREM COLL-SAN FERNANDO,PAMPANGA-OL-2nd YR</v>
          </cell>
        </row>
        <row r="4511">
          <cell r="A4511" t="str">
            <v>1-7010-068-01-6</v>
          </cell>
          <cell r="B4511" t="str">
            <v>COMMISSION ON PREM COLL-SAN FERNANDO,PAMPANGA-OL-REN</v>
          </cell>
        </row>
        <row r="4512">
          <cell r="A4512" t="str">
            <v>1-7010-073-01-1</v>
          </cell>
          <cell r="B4512" t="str">
            <v>COMMISSION ON PREM COLL-SAN PEDRO-OL-FY</v>
          </cell>
        </row>
        <row r="4513">
          <cell r="A4513" t="str">
            <v>1-7010-073-01-6</v>
          </cell>
          <cell r="B4513" t="str">
            <v>COMMISSION ON PREM COLL-SAN PEDRO-OL-REN</v>
          </cell>
        </row>
        <row r="4514">
          <cell r="A4514" t="str">
            <v>1-7010-073-11-1</v>
          </cell>
          <cell r="B4514" t="str">
            <v>COMMISSION ON PREM COLL-SAN PEDRO-GEM-FY</v>
          </cell>
        </row>
        <row r="4515">
          <cell r="A4515" t="str">
            <v>1-7010-073-11-6</v>
          </cell>
          <cell r="B4515" t="str">
            <v>COMMISSION ON PREM COLL-SAN PEDRO-GEM-REN</v>
          </cell>
        </row>
        <row r="4516">
          <cell r="A4516" t="str">
            <v>1-7010-074-01-1</v>
          </cell>
          <cell r="B4516" t="str">
            <v>COMMISSION ON PREM COLL-LIPA-OL-FY</v>
          </cell>
        </row>
        <row r="4517">
          <cell r="A4517" t="str">
            <v>1-7010-074-01-5</v>
          </cell>
          <cell r="B4517" t="str">
            <v>COMMISSION ON PREM COLL-LIPA-OL-5th YR</v>
          </cell>
        </row>
        <row r="4518">
          <cell r="A4518" t="str">
            <v>1-7010-074-01-6</v>
          </cell>
          <cell r="B4518" t="str">
            <v>COMMISSION ON PREM COLL-LIPA-OL-REN</v>
          </cell>
        </row>
        <row r="4519">
          <cell r="A4519" t="str">
            <v>1-7010-074-11-1</v>
          </cell>
          <cell r="B4519" t="str">
            <v>COMMISSION ON PREM COLL-LIPA-GEM-FY</v>
          </cell>
        </row>
        <row r="4520">
          <cell r="A4520" t="str">
            <v>1-7010-074-11-5</v>
          </cell>
          <cell r="B4520" t="str">
            <v>COMMISSION ON PREM COLL-LIPA-GEM-5th YR</v>
          </cell>
        </row>
        <row r="4521">
          <cell r="A4521" t="str">
            <v>1-7010-074-11-6</v>
          </cell>
          <cell r="B4521" t="str">
            <v>COMMISSION ON PREM COLL-LIPA-GEM-REN</v>
          </cell>
        </row>
        <row r="4522">
          <cell r="A4522" t="str">
            <v>1-7010-074-21-6</v>
          </cell>
          <cell r="B4522" t="str">
            <v>COMMISSION ON PREM COLL-LIPA-GROUP LIFE-REN</v>
          </cell>
        </row>
        <row r="4523">
          <cell r="A4523" t="str">
            <v>1-7010-075-01-1</v>
          </cell>
          <cell r="B4523" t="str">
            <v>COMMISSION ON PREM COLL-LUCENA-OL-FY</v>
          </cell>
        </row>
        <row r="4524">
          <cell r="A4524" t="str">
            <v>1-7010-075-01-2</v>
          </cell>
          <cell r="B4524" t="str">
            <v>COMMISSION ON PREM COLL-LUCENA-OL-2nd YR</v>
          </cell>
        </row>
        <row r="4525">
          <cell r="A4525" t="str">
            <v>1-7010-075-01-6</v>
          </cell>
          <cell r="B4525" t="str">
            <v>COMMISSION ON PREM COLL-LUCENA-OL-REN</v>
          </cell>
        </row>
        <row r="4526">
          <cell r="A4526" t="str">
            <v>1-7010-075-11-1</v>
          </cell>
          <cell r="B4526" t="str">
            <v>COMMISSION ON PREM COLL-LUCENA-GEM-FY</v>
          </cell>
        </row>
        <row r="4527">
          <cell r="A4527" t="str">
            <v>1-7010-075-11-2</v>
          </cell>
          <cell r="B4527" t="str">
            <v>COMMISSION ON PREM COLL-LUCENA-GEM-2nd YR</v>
          </cell>
        </row>
        <row r="4528">
          <cell r="A4528" t="str">
            <v>1-7010-075-11-4</v>
          </cell>
          <cell r="B4528" t="str">
            <v>COMMISSION ON PREM COLL-LUCENA-GEM-4th YR</v>
          </cell>
        </row>
        <row r="4529">
          <cell r="A4529" t="str">
            <v>1-7010-075-11-5</v>
          </cell>
          <cell r="B4529" t="str">
            <v>COMMISSION ON PREM COLL-LUCENA-GEM-5th YR</v>
          </cell>
        </row>
        <row r="4530">
          <cell r="A4530" t="str">
            <v>1-7010-075-11-6</v>
          </cell>
          <cell r="B4530" t="str">
            <v>COMMISSION ON PREM COLL-LUCENA-GEM-REN</v>
          </cell>
        </row>
        <row r="4531">
          <cell r="A4531" t="str">
            <v>1-7010-076-01-1</v>
          </cell>
          <cell r="B4531" t="str">
            <v>COMMISSION ON PREM COLL-BACOOR-OL-FY</v>
          </cell>
        </row>
        <row r="4532">
          <cell r="A4532" t="str">
            <v>1-7010-076-01-2</v>
          </cell>
          <cell r="B4532" t="str">
            <v>COMMISSION ON PREM COLL-BACOOR-OL-2nd YR</v>
          </cell>
        </row>
        <row r="4533">
          <cell r="A4533" t="str">
            <v>1-7010-076-01-6</v>
          </cell>
          <cell r="B4533" t="str">
            <v>COMMISSION ON PREM COLL-BACOOR-OL-REN</v>
          </cell>
        </row>
        <row r="4534">
          <cell r="A4534" t="str">
            <v>1-7010-076-11-6</v>
          </cell>
          <cell r="B4534" t="str">
            <v>COMMISSION ON PREM COLL-BACOOR-GEM-REN</v>
          </cell>
        </row>
        <row r="4535">
          <cell r="A4535" t="str">
            <v>1-7010-077-01-1</v>
          </cell>
          <cell r="B4535" t="str">
            <v>COMMISSION ON PREM COLL-ANTIPOLO-OL-FY</v>
          </cell>
        </row>
        <row r="4536">
          <cell r="A4536" t="str">
            <v>1-7010-077-01-6</v>
          </cell>
          <cell r="B4536" t="str">
            <v>COMMISSION ON PREM COLL-ANTIPOLO-OL-REN</v>
          </cell>
        </row>
        <row r="4537">
          <cell r="A4537" t="str">
            <v>1-7010-081-01-1</v>
          </cell>
          <cell r="B4537" t="str">
            <v>COMMISSION ON PREM COLL-NAGA-OL-FY</v>
          </cell>
        </row>
        <row r="4538">
          <cell r="A4538" t="str">
            <v>1-7010-081-01-2</v>
          </cell>
          <cell r="B4538" t="str">
            <v>COMMISSION ON PREM COLL-NAGA-OL-2nd YR</v>
          </cell>
        </row>
        <row r="4539">
          <cell r="A4539" t="str">
            <v>1-7010-081-01-6</v>
          </cell>
          <cell r="B4539" t="str">
            <v>COMMISSION ON PREM COLL-NAGA-OL-REN</v>
          </cell>
        </row>
        <row r="4540">
          <cell r="A4540" t="str">
            <v>1-7010-081-11-1</v>
          </cell>
          <cell r="B4540" t="str">
            <v>COMMISSION ON PREM COLL-NAGA-GEM-FY</v>
          </cell>
        </row>
        <row r="4541">
          <cell r="A4541" t="str">
            <v>1-7010-081-11-6</v>
          </cell>
          <cell r="B4541" t="str">
            <v>COMMISSION ON PREM COLL-NAGA-GEM-REN</v>
          </cell>
        </row>
        <row r="4542">
          <cell r="A4542" t="str">
            <v>1-7010-093-00-0</v>
          </cell>
          <cell r="B4542" t="str">
            <v>COMMISSION ON PREM COLL-CEBU-METRO</v>
          </cell>
        </row>
        <row r="4543">
          <cell r="A4543" t="str">
            <v>1-7010-093-01-1</v>
          </cell>
          <cell r="B4543" t="str">
            <v>COMMISSION ON PREM COLL-CEBU-METRO-OL-FY</v>
          </cell>
        </row>
        <row r="4544">
          <cell r="A4544" t="str">
            <v>1-7010-093-01-2</v>
          </cell>
          <cell r="B4544" t="str">
            <v>COMMISSION ON PREM COLL-CEBU-METRO-OL-2nd YR</v>
          </cell>
        </row>
        <row r="4545">
          <cell r="A4545" t="str">
            <v>1-7010-093-01-6</v>
          </cell>
          <cell r="B4545" t="str">
            <v>COMMISSION ON PREM COLL-CEBU-METRO-OL-REN</v>
          </cell>
        </row>
        <row r="4546">
          <cell r="A4546" t="str">
            <v>1-7010-093-11-1</v>
          </cell>
          <cell r="B4546" t="str">
            <v>COMMISSION ON PREM COLL-CEBU-METRO-GEM-FY</v>
          </cell>
        </row>
        <row r="4547">
          <cell r="A4547" t="str">
            <v>1-7010-093-11-6</v>
          </cell>
          <cell r="B4547" t="str">
            <v>COMMISSION ON PREM COLL-CEBU-METRO-GEM-REN</v>
          </cell>
        </row>
        <row r="4548">
          <cell r="A4548" t="str">
            <v>1-7010-097-00-0</v>
          </cell>
          <cell r="B4548" t="str">
            <v>COMMISSION ON PREM COLL-TACLOBAN</v>
          </cell>
        </row>
        <row r="4549">
          <cell r="A4549" t="str">
            <v>1-7010-097-01-1</v>
          </cell>
          <cell r="B4549" t="str">
            <v>COMMISSION ON PREM COLL-TACLOBAN-OL-FY</v>
          </cell>
        </row>
        <row r="4550">
          <cell r="A4550" t="str">
            <v>1-7010-097-01-2</v>
          </cell>
          <cell r="B4550" t="str">
            <v>COMMISSION ON PREM COLL-TACLOBAN-OL-2nd YR</v>
          </cell>
        </row>
        <row r="4551">
          <cell r="A4551" t="str">
            <v>1-7010-097-01-6</v>
          </cell>
          <cell r="B4551" t="str">
            <v>COMMISSION ON PREM COLL-TACLOBAN-OL-REN</v>
          </cell>
        </row>
        <row r="4552">
          <cell r="A4552" t="str">
            <v>1-7010-097-11-1</v>
          </cell>
          <cell r="B4552" t="str">
            <v>COMMISSION ON PREM COLL-TACLOBAN-GEM-FY</v>
          </cell>
        </row>
        <row r="4553">
          <cell r="A4553" t="str">
            <v>1-7010-097-11-2</v>
          </cell>
          <cell r="B4553" t="str">
            <v>COMMISSION ON PREM COLL-TACLOBAN-GEM-2nd YR</v>
          </cell>
        </row>
        <row r="4554">
          <cell r="A4554" t="str">
            <v>1-7010-097-11-6</v>
          </cell>
          <cell r="B4554" t="str">
            <v>COMMISSION ON PREM COLL-TACLOBAN-GEM-REN</v>
          </cell>
        </row>
        <row r="4555">
          <cell r="A4555" t="str">
            <v>1-7010-097-21-6</v>
          </cell>
          <cell r="B4555" t="str">
            <v>COMMISSION ON PREM COLL-TACLOBAN-GROUP LIFE-REN</v>
          </cell>
        </row>
        <row r="4556">
          <cell r="A4556" t="str">
            <v>1-7010-101-00-0</v>
          </cell>
          <cell r="B4556" t="str">
            <v>COMMISSION ON PREM COLL-CEBU CITY</v>
          </cell>
        </row>
        <row r="4557">
          <cell r="A4557" t="str">
            <v>1-7010-101-01-1</v>
          </cell>
          <cell r="B4557" t="str">
            <v>COMMISSION ON PREM COLL-CEBU CITY-OL-FY</v>
          </cell>
        </row>
        <row r="4558">
          <cell r="A4558" t="str">
            <v>1-7010-101-01-2</v>
          </cell>
          <cell r="B4558" t="str">
            <v>COMMISSION ON PREM COLL-CEBU CITY-OL-2nd YR</v>
          </cell>
        </row>
        <row r="4559">
          <cell r="A4559" t="str">
            <v>1-7010-101-01-6</v>
          </cell>
          <cell r="B4559" t="str">
            <v>COMMISSION ON PREM COLL-CEBU CITY-OL-REN</v>
          </cell>
        </row>
        <row r="4560">
          <cell r="A4560" t="str">
            <v>1-7010-101-11-1</v>
          </cell>
          <cell r="B4560" t="str">
            <v>COMMISSION ON PREM COLL-CEBU CITY-GEM-FY</v>
          </cell>
        </row>
        <row r="4561">
          <cell r="A4561" t="str">
            <v>1-7010-101-11-6</v>
          </cell>
          <cell r="B4561" t="str">
            <v>COMMISSION ON PREM COLL-CEBU CITY-GEM-REN</v>
          </cell>
        </row>
        <row r="4562">
          <cell r="A4562" t="str">
            <v>1-7010-101-21-0</v>
          </cell>
          <cell r="B4562" t="str">
            <v>COMMISSION ON PREM COLL-CEBU CITY-GROUP LIFE</v>
          </cell>
        </row>
        <row r="4563">
          <cell r="A4563" t="str">
            <v>1-7010-101-21-6</v>
          </cell>
          <cell r="B4563" t="str">
            <v>COMMISSION ON PREM COLL-CEBU CITY-GROUP LIFE-REN</v>
          </cell>
        </row>
        <row r="4564">
          <cell r="A4564" t="str">
            <v>1-7010-102-01-1</v>
          </cell>
          <cell r="B4564" t="str">
            <v>COMMISSION ON PREM COLL-CEBU PROVINCE-OL-FY</v>
          </cell>
        </row>
        <row r="4565">
          <cell r="A4565" t="str">
            <v>1-7010-102-01-2</v>
          </cell>
          <cell r="B4565" t="str">
            <v>COMMISSION ON PREM COLL-CEBU PROVINCE-OL-2nd YR</v>
          </cell>
        </row>
        <row r="4566">
          <cell r="A4566" t="str">
            <v>1-7010-102-01-6</v>
          </cell>
          <cell r="B4566" t="str">
            <v>COMMISSION ON PREM COLL-CEBU PROVINCE-OL-REN</v>
          </cell>
        </row>
        <row r="4567">
          <cell r="A4567" t="str">
            <v>1-7010-102-11-1</v>
          </cell>
          <cell r="B4567" t="str">
            <v>COMMISSION ON PREM COLL-CEBU PROVINCE-GEM-FY</v>
          </cell>
        </row>
        <row r="4568">
          <cell r="A4568" t="str">
            <v>1-7010-102-11-6</v>
          </cell>
          <cell r="B4568" t="str">
            <v>COMMISSION ON PREM COLL-CEBU PROVINCE-GEM-REN</v>
          </cell>
        </row>
        <row r="4569">
          <cell r="A4569" t="str">
            <v>1-7010-103-01-1</v>
          </cell>
          <cell r="B4569" t="str">
            <v>COMMISSION ON PREM COLL-KALIBO-OL-FY</v>
          </cell>
        </row>
        <row r="4570">
          <cell r="A4570" t="str">
            <v>1-7010-103-01-2</v>
          </cell>
          <cell r="B4570" t="str">
            <v>COMMISSION ON PREM COLL-KALIBO-OL-2nd YR</v>
          </cell>
        </row>
        <row r="4571">
          <cell r="A4571" t="str">
            <v>1-7010-103-01-6</v>
          </cell>
          <cell r="B4571" t="str">
            <v>COMMISSION ON PREM COLL-KALIBO-OL-REN</v>
          </cell>
        </row>
        <row r="4572">
          <cell r="A4572" t="str">
            <v>1-7010-103-02-6</v>
          </cell>
          <cell r="B4572" t="str">
            <v>COMMISSION ON PREM COLL-KALIBO-EQUIPLUS-REN</v>
          </cell>
        </row>
        <row r="4573">
          <cell r="A4573" t="str">
            <v>1-7010-103-11-1</v>
          </cell>
          <cell r="B4573" t="str">
            <v>COMMISSION ON PREM COLL-KALIBO-GEM-FY</v>
          </cell>
        </row>
        <row r="4574">
          <cell r="A4574" t="str">
            <v>1-7010-103-11-6</v>
          </cell>
          <cell r="B4574" t="str">
            <v>COMMISSION ON PREM COLL-KALIBO-GEM-REN</v>
          </cell>
        </row>
        <row r="4575">
          <cell r="A4575" t="str">
            <v>1-7010-103-21-6</v>
          </cell>
          <cell r="B4575" t="str">
            <v>COMMISSION ON PREM COLL-KALIBO-GROUP LIFE-REN</v>
          </cell>
        </row>
        <row r="4576">
          <cell r="A4576" t="str">
            <v>1-7010-105-01-1</v>
          </cell>
          <cell r="B4576" t="str">
            <v>COMMISSION ON PREM COLL-ILOILO-OL-FY</v>
          </cell>
        </row>
        <row r="4577">
          <cell r="A4577" t="str">
            <v>1-7010-105-01-2</v>
          </cell>
          <cell r="B4577" t="str">
            <v>COMMISSION ON PREM COLL-ILOILO-OL-2nd YR</v>
          </cell>
        </row>
        <row r="4578">
          <cell r="A4578" t="str">
            <v>1-7010-105-01-5</v>
          </cell>
          <cell r="B4578" t="str">
            <v>COMMISSION ON PREM COLL-ILOILO-OL-5th YR</v>
          </cell>
        </row>
        <row r="4579">
          <cell r="A4579" t="str">
            <v>1-7010-105-01-6</v>
          </cell>
          <cell r="B4579" t="str">
            <v>COMMISSION ON PREM COLL-ILOILO-OL-REN</v>
          </cell>
        </row>
        <row r="4580">
          <cell r="A4580" t="str">
            <v>1-7010-105-04-1</v>
          </cell>
          <cell r="B4580" t="str">
            <v>COMMISSION ON PREM COLL-ILOILO-PRO-SAVER-FY</v>
          </cell>
        </row>
        <row r="4581">
          <cell r="A4581" t="str">
            <v>1-7010-105-11-1</v>
          </cell>
          <cell r="B4581" t="str">
            <v>COMMISSION ON PREM COLL-ILOILO-GEM-FY</v>
          </cell>
        </row>
        <row r="4582">
          <cell r="A4582" t="str">
            <v>1-7010-105-11-2</v>
          </cell>
          <cell r="B4582" t="str">
            <v>COMMISSION ON PREM COLL-ILOILO-GEM-2nd YR</v>
          </cell>
        </row>
        <row r="4583">
          <cell r="A4583" t="str">
            <v>1-7010-105-11-5</v>
          </cell>
          <cell r="B4583" t="str">
            <v>COMMISSION ON PREM COLL-ILOILO-GEM-5th YR</v>
          </cell>
        </row>
        <row r="4584">
          <cell r="A4584" t="str">
            <v>1-7010-105-11-6</v>
          </cell>
          <cell r="B4584" t="str">
            <v>COMMISSION ON PREM COLL-ILOILO-GEM-REN</v>
          </cell>
        </row>
        <row r="4585">
          <cell r="A4585" t="str">
            <v>1-7010-105-21-6</v>
          </cell>
          <cell r="B4585" t="str">
            <v>COMMISSION ON PREM COLL-ILOILO-GROUP LIFE-REN</v>
          </cell>
        </row>
        <row r="4586">
          <cell r="A4586" t="str">
            <v>1-7010-106-01-1</v>
          </cell>
          <cell r="B4586" t="str">
            <v>COMMISSION ON PREM COLL-BACOLOD-OL-FY</v>
          </cell>
        </row>
        <row r="4587">
          <cell r="A4587" t="str">
            <v>1-7010-106-01-6</v>
          </cell>
          <cell r="B4587" t="str">
            <v>COMMISSION ON PREM COLL-BACOLOD-OL-REN</v>
          </cell>
        </row>
        <row r="4588">
          <cell r="A4588" t="str">
            <v>1-7010-106-11-1</v>
          </cell>
          <cell r="B4588" t="str">
            <v>COMMISSION ON PREM COLL-BACOLOD-GEM-FY</v>
          </cell>
        </row>
        <row r="4589">
          <cell r="A4589" t="str">
            <v>1-7010-106-11-6</v>
          </cell>
          <cell r="B4589" t="str">
            <v>COMMISSION ON PREM COLL-BACOLOD-GEM-REN</v>
          </cell>
        </row>
        <row r="4590">
          <cell r="A4590" t="str">
            <v>1-7010-107-01-1</v>
          </cell>
          <cell r="B4590" t="str">
            <v>COMMISSION ON PREM COLL-DUMAGUETE-OL-FY</v>
          </cell>
        </row>
        <row r="4591">
          <cell r="A4591" t="str">
            <v>1-7010-107-01-6</v>
          </cell>
          <cell r="B4591" t="str">
            <v>COMMISSION ON PREM COLL-DUMAGUETE-OL-REN</v>
          </cell>
        </row>
        <row r="4592">
          <cell r="A4592" t="str">
            <v>1-7010-112-01-1</v>
          </cell>
          <cell r="B4592" t="str">
            <v>COMMISSION ON PREM COLL-CAGAYAN DE ORO-OL-FY</v>
          </cell>
        </row>
        <row r="4593">
          <cell r="A4593" t="str">
            <v>1-7010-112-01-2</v>
          </cell>
          <cell r="B4593" t="str">
            <v>COMMISSION ON PREM COLL-CAGAYAN DE ORO-OL-2nd YR</v>
          </cell>
        </row>
        <row r="4594">
          <cell r="A4594" t="str">
            <v>1-7010-112-01-5</v>
          </cell>
          <cell r="B4594" t="str">
            <v>COMMISSION ON PREM COLL-CAGAYAN DE ORO-OL-5th YR</v>
          </cell>
        </row>
        <row r="4595">
          <cell r="A4595" t="str">
            <v>1-7010-112-01-6</v>
          </cell>
          <cell r="B4595" t="str">
            <v>COMMISSION ON PREM COLL-CAGAYAN DE ORO-OL-REN</v>
          </cell>
        </row>
        <row r="4596">
          <cell r="A4596" t="str">
            <v>1-7010-112-11-1</v>
          </cell>
          <cell r="B4596" t="str">
            <v>COMMISSION ON PREM COLL-CAGAYAN DE ORO-GEM-FY</v>
          </cell>
        </row>
        <row r="4597">
          <cell r="A4597" t="str">
            <v>1-7010-112-11-5</v>
          </cell>
          <cell r="B4597" t="str">
            <v>COMMISSION ON PREM COLL-CAGAYAN DE ORO-GEM-5th YR</v>
          </cell>
        </row>
        <row r="4598">
          <cell r="A4598" t="str">
            <v>1-7010-112-11-6</v>
          </cell>
          <cell r="B4598" t="str">
            <v>COMMISSION ON PREM COLL-CAGAYAN DE ORO-GEM-REN</v>
          </cell>
        </row>
        <row r="4599">
          <cell r="A4599" t="str">
            <v>1-7010-112-21-6</v>
          </cell>
          <cell r="B4599" t="str">
            <v>COMMISSION ON PREM COLL-CAGAYAN DE ORO-GROUP LIFE-REN</v>
          </cell>
        </row>
        <row r="4600">
          <cell r="A4600" t="str">
            <v>1-7010-113-00-0</v>
          </cell>
          <cell r="B4600" t="str">
            <v>COMMISSION ON PREM COLL-GENERAL SANTOS</v>
          </cell>
        </row>
        <row r="4601">
          <cell r="A4601" t="str">
            <v>1-7010-113-01-1</v>
          </cell>
          <cell r="B4601" t="str">
            <v>COMMISSION ON PREM COLL-GENERAL SANTOS-OL-FY</v>
          </cell>
        </row>
        <row r="4602">
          <cell r="A4602" t="str">
            <v>1-7010-113-01-2</v>
          </cell>
          <cell r="B4602" t="str">
            <v>COMMISSION ON PREM COLL-GENERAL SANTOS-OL-2nd YR</v>
          </cell>
        </row>
        <row r="4603">
          <cell r="A4603" t="str">
            <v>1-7010-113-01-6</v>
          </cell>
          <cell r="B4603" t="str">
            <v>COMMISSION ON PREM COLL-GENERAL SANTOS-OL-REN</v>
          </cell>
        </row>
        <row r="4604">
          <cell r="A4604" t="str">
            <v>1-7010-113-11-2</v>
          </cell>
          <cell r="B4604" t="str">
            <v>COMMISSION ON PREM COLL-GENERAL SANTOS-GEM-2nd YR</v>
          </cell>
        </row>
        <row r="4605">
          <cell r="A4605" t="str">
            <v>1-7010-113-11-6</v>
          </cell>
          <cell r="B4605" t="str">
            <v>COMMISSION ON PREM COLL-GENERAL SANTOS-GEM-REN</v>
          </cell>
        </row>
        <row r="4606">
          <cell r="A4606" t="str">
            <v>1-7010-113-21-6</v>
          </cell>
          <cell r="B4606" t="str">
            <v>COMMISSION ON PREM COLL-GENERAL SANTOS-GROUP LIFE-REN</v>
          </cell>
        </row>
        <row r="4607">
          <cell r="A4607" t="str">
            <v>1-7010-114-01-6</v>
          </cell>
          <cell r="B4607" t="str">
            <v>COMMISSION ON PREM COLL-OZAMIS-OL-REN</v>
          </cell>
        </row>
        <row r="4608">
          <cell r="A4608" t="str">
            <v>1-7010-115-01-1</v>
          </cell>
          <cell r="B4608" t="str">
            <v>COMMISSION ON PREM COLL-ZAMBOANGA-OL-FY</v>
          </cell>
        </row>
        <row r="4609">
          <cell r="A4609" t="str">
            <v>1-7010-115-01-2</v>
          </cell>
          <cell r="B4609" t="str">
            <v>COMMISSION ON PREM COLL-ZAMBOANGA-OL-2nd YR</v>
          </cell>
        </row>
        <row r="4610">
          <cell r="A4610" t="str">
            <v>1-7010-115-01-6</v>
          </cell>
          <cell r="B4610" t="str">
            <v>COMMISSION ON PREM COLL-ZAMBOANGA-OL-REN</v>
          </cell>
        </row>
        <row r="4611">
          <cell r="A4611" t="str">
            <v>1-7010-115-11-1</v>
          </cell>
          <cell r="B4611" t="str">
            <v>COMMISSION ON PREM COLL-ZAMBOANGA-GEM-FY</v>
          </cell>
        </row>
        <row r="4612">
          <cell r="A4612" t="str">
            <v>1-7010-115-11-6</v>
          </cell>
          <cell r="B4612" t="str">
            <v>COMMISSION ON PREM COLL-ZAMBOANGA-GEM-REN</v>
          </cell>
        </row>
        <row r="4613">
          <cell r="A4613" t="str">
            <v>1-7010-116-01-2</v>
          </cell>
          <cell r="B4613" t="str">
            <v>COMMISSION ON PREM COLL-BUTUAN-OL-2nd YR</v>
          </cell>
        </row>
        <row r="4614">
          <cell r="A4614" t="str">
            <v>1-7010-116-01-6</v>
          </cell>
          <cell r="B4614" t="str">
            <v>COMMISSION ON PREM COLL-BUTUAN-OL-REN</v>
          </cell>
        </row>
        <row r="4615">
          <cell r="A4615" t="str">
            <v>1-7010-117-01-2</v>
          </cell>
          <cell r="B4615" t="str">
            <v>COMMISSION ON PREM COLL-SURIGAO-OL-2nd YR</v>
          </cell>
        </row>
        <row r="4616">
          <cell r="A4616" t="str">
            <v>1-7010-117-01-6</v>
          </cell>
          <cell r="B4616" t="str">
            <v>COMMISSION ON PREM COLL-SURIGAO-OL-REN</v>
          </cell>
        </row>
        <row r="4617">
          <cell r="A4617" t="str">
            <v>1-7010-121-00-0</v>
          </cell>
          <cell r="B4617" t="str">
            <v>COMMISSION ON PREM COLL-DAVAO</v>
          </cell>
        </row>
        <row r="4618">
          <cell r="A4618" t="str">
            <v>1-7010-121-01-1</v>
          </cell>
          <cell r="B4618" t="str">
            <v>COMMISSION ON PREM COLL-DAVAO-OL-FY</v>
          </cell>
        </row>
        <row r="4619">
          <cell r="A4619" t="str">
            <v>1-7010-121-01-2</v>
          </cell>
          <cell r="B4619" t="str">
            <v>COMMISSION ON PREM COLL-DAVAO-OL-2nd YR</v>
          </cell>
        </row>
        <row r="4620">
          <cell r="A4620" t="str">
            <v>1-7010-121-01-6</v>
          </cell>
          <cell r="B4620" t="str">
            <v>COMMISSION ON PREM COLL-DAVAO-OL-REN</v>
          </cell>
        </row>
        <row r="4621">
          <cell r="A4621" t="str">
            <v>1-7010-121-11-1</v>
          </cell>
          <cell r="B4621" t="str">
            <v>COMMISSION ON PREM COLL-DAVAO-GEM-FY</v>
          </cell>
        </row>
        <row r="4622">
          <cell r="A4622" t="str">
            <v>1-7010-121-11-2</v>
          </cell>
          <cell r="B4622" t="str">
            <v>COMMISSION ON PREM COLL-DAVAO-GEM-2nd YR</v>
          </cell>
        </row>
        <row r="4623">
          <cell r="A4623" t="str">
            <v>1-7010-121-11-5</v>
          </cell>
          <cell r="B4623" t="str">
            <v>COMMISSION ON PREM COLL-DAVAO-GEM-5th YR</v>
          </cell>
        </row>
        <row r="4624">
          <cell r="A4624" t="str">
            <v>1-7010-121-11-6</v>
          </cell>
          <cell r="B4624" t="str">
            <v>COMMISSION ON PREM COLL-DAVAO-GEM-REN</v>
          </cell>
        </row>
        <row r="4625">
          <cell r="A4625" t="str">
            <v>1-7010-121-21-6</v>
          </cell>
          <cell r="B4625" t="str">
            <v>COMMISSION ON PREM COLL-DAVAO-GROUP LIFE-REN</v>
          </cell>
        </row>
        <row r="4626">
          <cell r="A4626" t="str">
            <v>1-7010-187-01-6</v>
          </cell>
          <cell r="B4626" t="str">
            <v>COMMISSION ON PREM COLL-ALTERNATIVE DISTRIBUTION-OL-REN</v>
          </cell>
        </row>
        <row r="4627">
          <cell r="A4627" t="str">
            <v>1-7010-189-01-1</v>
          </cell>
          <cell r="B4627" t="str">
            <v>COMMISSION ON PREM COLL-WORKSITE MKTG. - DIRECT-OL-FY</v>
          </cell>
        </row>
        <row r="4628">
          <cell r="A4628" t="str">
            <v>1-7010-189-01-2</v>
          </cell>
          <cell r="B4628" t="str">
            <v>COMMISSION ON PREM COLL-WORKSITE MKTG. - DIRECT-OL-2nd YR</v>
          </cell>
        </row>
        <row r="4629">
          <cell r="A4629" t="str">
            <v>1-7010-189-01-6</v>
          </cell>
          <cell r="B4629" t="str">
            <v>COMMISSION ON PREM COLL-WORKSITE MKTG. - DIRECT-OL-REN</v>
          </cell>
        </row>
        <row r="4630">
          <cell r="A4630" t="str">
            <v>1-7010-190-00-0</v>
          </cell>
          <cell r="B4630" t="str">
            <v>COMMISSION ON PREM COLL-BANCASSURANCE</v>
          </cell>
        </row>
        <row r="4631">
          <cell r="A4631" t="str">
            <v>1-7010-190-01-6</v>
          </cell>
          <cell r="B4631" t="str">
            <v>COMMISSION ON PREM COLL-BANCASSURANCE-OL-REN</v>
          </cell>
        </row>
        <row r="4632">
          <cell r="A4632" t="str">
            <v>1-7010-190-36-0</v>
          </cell>
          <cell r="B4632" t="str">
            <v>COMMISSION ON PREM COLL-BANCASSURANCE-DOLLAR PLAN-PESO</v>
          </cell>
        </row>
        <row r="4633">
          <cell r="A4633" t="str">
            <v>1-7010-410-00-0</v>
          </cell>
          <cell r="B4633" t="str">
            <v>COMMISSION ON PREM COLL-MEDICAL CLINIC</v>
          </cell>
        </row>
        <row r="4634">
          <cell r="A4634" t="str">
            <v>1-7010-415-00-0</v>
          </cell>
          <cell r="B4634" t="str">
            <v>COMMISSION ON PREM COLL-MEDICAL CLINIC-RCBC</v>
          </cell>
        </row>
        <row r="4635">
          <cell r="A4635" t="str">
            <v>1-7011-000-00-0</v>
          </cell>
          <cell r="B4635" t="str">
            <v>COMMISSION ON PREMIUM COLLECTION - DOLLAR</v>
          </cell>
        </row>
        <row r="4636">
          <cell r="A4636" t="str">
            <v>1-7011-000-03-0</v>
          </cell>
          <cell r="B4636" t="str">
            <v>COMMISSION ON PREMIUM COLLECTION - DOLLAR-PAR</v>
          </cell>
        </row>
        <row r="4637">
          <cell r="A4637" t="str">
            <v>1-7011-000-37-0</v>
          </cell>
          <cell r="B4637" t="str">
            <v>COMMISSION ON PREMIUM COLLECTION - DOLLAR-DOLLAR PLAN</v>
          </cell>
        </row>
        <row r="4638">
          <cell r="A4638" t="str">
            <v>1-7011-000-38-0</v>
          </cell>
          <cell r="B4638" t="str">
            <v>COMMISSION ON PREMIUM COLLECTION - DOLLAR-MY-GREAT DOLLAR PL</v>
          </cell>
        </row>
        <row r="4639">
          <cell r="A4639" t="str">
            <v>1-7011-000-39-0</v>
          </cell>
          <cell r="B4639" t="str">
            <v>COMMISSION ON PREMIUM COLLECTION - DOLLAR-MY-GREAT DOLLAR PL</v>
          </cell>
        </row>
        <row r="4640">
          <cell r="A4640" t="str">
            <v>1-7011-190-01-1</v>
          </cell>
          <cell r="B4640" t="str">
            <v>COMMISSION ON PREMIUM COLLECTION - DOLLAR-BANCASSURANCE-OL-F</v>
          </cell>
        </row>
        <row r="4641">
          <cell r="A4641" t="str">
            <v>1-7011-190-36-0</v>
          </cell>
          <cell r="B4641" t="str">
            <v>COMMISSION ON PREMIUM COLLECTION - DOLLAR-BANCASSURANCE-DOLL</v>
          </cell>
        </row>
        <row r="4642">
          <cell r="A4642" t="str">
            <v>1-7011-190-38-0</v>
          </cell>
          <cell r="B4642" t="str">
            <v>COMMISSION ON PREMIUM COLLECTION - DOLLAR-BANCASSURANCE-MY-G</v>
          </cell>
        </row>
        <row r="4643">
          <cell r="A4643" t="str">
            <v>1-7020-000-01-1</v>
          </cell>
          <cell r="B4643" t="str">
            <v>OVERRIDING COMMISSION-OL-FY</v>
          </cell>
        </row>
        <row r="4644">
          <cell r="A4644" t="str">
            <v>1-7020-005-01-1</v>
          </cell>
          <cell r="B4644" t="str">
            <v>OVERRIDING COMMISSION-MARKETING SUPPORT-OL-FY</v>
          </cell>
        </row>
        <row r="4645">
          <cell r="A4645" t="str">
            <v>1-7020-011-01-1</v>
          </cell>
          <cell r="B4645" t="str">
            <v>OVERRIDING COMMISSION-ODM-CHINESE DEV'T &amp; DIST/GA-OL-FY</v>
          </cell>
        </row>
        <row r="4646">
          <cell r="A4646" t="str">
            <v>1-7020-011-01-6</v>
          </cell>
          <cell r="B4646" t="str">
            <v>OVERRIDING COMMISSION-ODM-CHINESE DEV'T &amp; DIST/GA-OL-REN</v>
          </cell>
        </row>
        <row r="4647">
          <cell r="A4647" t="str">
            <v>1-7020-011-11-1</v>
          </cell>
          <cell r="B4647" t="str">
            <v>OVERRIDING COMMISSION-ODM-CHINESE DEV'T &amp; DIST/GA-GEM-FY</v>
          </cell>
        </row>
        <row r="4648">
          <cell r="A4648" t="str">
            <v>1-7020-011-11-6</v>
          </cell>
          <cell r="B4648" t="str">
            <v>OVERRIDING COMMISSION-ODM-CHINESE DEV'T &amp; DIST/GA-GEM-REN</v>
          </cell>
        </row>
        <row r="4649">
          <cell r="A4649" t="str">
            <v>1-7020-012-01-1</v>
          </cell>
          <cell r="B4649" t="str">
            <v>OVERRIDING COMMISSION-GENERAL AGENCY-OL-FY</v>
          </cell>
        </row>
        <row r="4650">
          <cell r="A4650" t="str">
            <v>1-7020-012-01-6</v>
          </cell>
          <cell r="B4650" t="str">
            <v>OVERRIDING COMMISSION-GENERAL AGENCY-OL-REN</v>
          </cell>
        </row>
        <row r="4651">
          <cell r="A4651" t="str">
            <v>1-7020-012-11-1</v>
          </cell>
          <cell r="B4651" t="str">
            <v>OVERRIDING COMMISSION-GENERAL AGENCY-GEM-FY</v>
          </cell>
        </row>
        <row r="4652">
          <cell r="A4652" t="str">
            <v>1-7020-012-11-6</v>
          </cell>
          <cell r="B4652" t="str">
            <v>OVERRIDING COMMISSION-GENERAL AGENCY-GEM-REN</v>
          </cell>
        </row>
        <row r="4653">
          <cell r="A4653" t="str">
            <v>1-7020-015-02-1</v>
          </cell>
          <cell r="B4653" t="str">
            <v>OVERRIDING COMMISSION-DIRECT REGION CODE-EQUIPLUS-FY</v>
          </cell>
        </row>
        <row r="4654">
          <cell r="A4654" t="str">
            <v>1-7020-015-02-6</v>
          </cell>
          <cell r="B4654" t="str">
            <v>OVERRIDING COMMISSION-DIRECT REGION CODE-EQUIPLUS-REN</v>
          </cell>
        </row>
        <row r="4655">
          <cell r="A4655" t="str">
            <v>1-7020-016-01-0</v>
          </cell>
          <cell r="B4655" t="str">
            <v>OVERRIDING COMMISSION-PPI-OL</v>
          </cell>
        </row>
        <row r="4656">
          <cell r="A4656" t="str">
            <v>1-7020-016-01-1</v>
          </cell>
          <cell r="B4656" t="str">
            <v>OVERRIDING COMMISSION-PPI-OL-FY</v>
          </cell>
        </row>
        <row r="4657">
          <cell r="A4657" t="str">
            <v>1-7020-022-21-1</v>
          </cell>
          <cell r="B4657" t="str">
            <v>OVERRIDING COMMISSION-GROUP INS SALES/CREDIT LIFE/GYRT &amp; SER</v>
          </cell>
        </row>
        <row r="4658">
          <cell r="A4658" t="str">
            <v>1-7020-022-21-6</v>
          </cell>
          <cell r="B4658" t="str">
            <v>OVERRIDING COMMISSION-GROUP INS SALES/CREDIT LIFE/GYRT &amp; SER</v>
          </cell>
        </row>
        <row r="4659">
          <cell r="A4659" t="str">
            <v>1-7020-034-01-1</v>
          </cell>
          <cell r="B4659" t="str">
            <v>OVERRIDING COMMISSION-MANSO-OL-FY</v>
          </cell>
        </row>
        <row r="4660">
          <cell r="A4660" t="str">
            <v>1-7020-034-01-6</v>
          </cell>
          <cell r="B4660" t="str">
            <v>OVERRIDING COMMISSION-MANSO-OL-REN</v>
          </cell>
        </row>
        <row r="4661">
          <cell r="A4661" t="str">
            <v>1-7020-034-11-1</v>
          </cell>
          <cell r="B4661" t="str">
            <v>OVERRIDING COMMISSION-MANSO-GEM-FY</v>
          </cell>
        </row>
        <row r="4662">
          <cell r="A4662" t="str">
            <v>1-7020-034-11-6</v>
          </cell>
          <cell r="B4662" t="str">
            <v>OVERRIDING COMMISSION-MANSO-GEM-REN</v>
          </cell>
        </row>
        <row r="4663">
          <cell r="A4663" t="str">
            <v>1-7020-034-21-1</v>
          </cell>
          <cell r="B4663" t="str">
            <v>OVERRIDING COMMISSION-MANSO-GROUP LIFE-FY</v>
          </cell>
        </row>
        <row r="4664">
          <cell r="A4664" t="str">
            <v>1-7020-034-21-6</v>
          </cell>
          <cell r="B4664" t="str">
            <v>OVERRIDING COMMISSION-MANSO-GROUP LIFE-REN</v>
          </cell>
        </row>
        <row r="4665">
          <cell r="A4665" t="str">
            <v>1-7020-035-01-1</v>
          </cell>
          <cell r="B4665" t="str">
            <v>OVERRIDING COMMISSION-CAMANAVA 1-OL-FY</v>
          </cell>
        </row>
        <row r="4666">
          <cell r="A4666" t="str">
            <v>1-7020-035-01-6</v>
          </cell>
          <cell r="B4666" t="str">
            <v>OVERRIDING COMMISSION-CAMANAVA 1-OL-REN</v>
          </cell>
        </row>
        <row r="4667">
          <cell r="A4667" t="str">
            <v>1-7020-035-11-1</v>
          </cell>
          <cell r="B4667" t="str">
            <v>OVERRIDING COMMISSION-CAMANAVA 1-GEM-FY</v>
          </cell>
        </row>
        <row r="4668">
          <cell r="A4668" t="str">
            <v>1-7020-035-11-6</v>
          </cell>
          <cell r="B4668" t="str">
            <v>OVERRIDING COMMISSION-CAMANAVA 1-GEM-REN</v>
          </cell>
        </row>
        <row r="4669">
          <cell r="A4669" t="str">
            <v>1-7020-035-21-1</v>
          </cell>
          <cell r="B4669" t="str">
            <v>OVERRIDING COMMISSION-CAMANAVA 1-GROUP LIFE-FY</v>
          </cell>
        </row>
        <row r="4670">
          <cell r="A4670" t="str">
            <v>1-7020-036-01-1</v>
          </cell>
          <cell r="B4670" t="str">
            <v>OVERRIDING COMMISSION-BINONDO-OL-FY</v>
          </cell>
        </row>
        <row r="4671">
          <cell r="A4671" t="str">
            <v>1-7020-036-01-6</v>
          </cell>
          <cell r="B4671" t="str">
            <v>OVERRIDING COMMISSION-BINONDO-OL-REN</v>
          </cell>
        </row>
        <row r="4672">
          <cell r="A4672" t="str">
            <v>1-7020-036-11-1</v>
          </cell>
          <cell r="B4672" t="str">
            <v>OVERRIDING COMMISSION-BINONDO-GEM-FY</v>
          </cell>
        </row>
        <row r="4673">
          <cell r="A4673" t="str">
            <v>1-7020-036-11-6</v>
          </cell>
          <cell r="B4673" t="str">
            <v>OVERRIDING COMMISSION-BINONDO-GEM-REN</v>
          </cell>
        </row>
        <row r="4674">
          <cell r="A4674" t="str">
            <v>1-7020-037-01-1</v>
          </cell>
          <cell r="B4674" t="str">
            <v>OVERRIDING COMMISSION-CAMANAVA 2-OL-FY</v>
          </cell>
        </row>
        <row r="4675">
          <cell r="A4675" t="str">
            <v>1-7020-037-01-6</v>
          </cell>
          <cell r="B4675" t="str">
            <v>OVERRIDING COMMISSION-CAMANAVA 2-OL-REN</v>
          </cell>
        </row>
        <row r="4676">
          <cell r="A4676" t="str">
            <v>1-7020-037-11-1</v>
          </cell>
          <cell r="B4676" t="str">
            <v>OVERRIDING COMMISSION-CAMANAVA 2-GEM-FY</v>
          </cell>
        </row>
        <row r="4677">
          <cell r="A4677" t="str">
            <v>1-7020-037-11-6</v>
          </cell>
          <cell r="B4677" t="str">
            <v>OVERRIDING COMMISSION-CAMANAVA 2-GEM-REN</v>
          </cell>
        </row>
        <row r="4678">
          <cell r="A4678" t="str">
            <v>1-7020-037-21-1</v>
          </cell>
          <cell r="B4678" t="str">
            <v>OVERRIDING COMMISSION-CAMANAVA 2-GROUP LIFE-FY</v>
          </cell>
        </row>
        <row r="4679">
          <cell r="A4679" t="str">
            <v>1-7020-037-21-6</v>
          </cell>
          <cell r="B4679" t="str">
            <v>OVERRIDING COMMISSION-CAMANAVA 2-GROUP LIFE-REN</v>
          </cell>
        </row>
        <row r="4680">
          <cell r="A4680" t="str">
            <v>1-7020-038-01-1</v>
          </cell>
          <cell r="B4680" t="str">
            <v>OVERRIDING COMMISSION-MAKSO-OL-FY</v>
          </cell>
        </row>
        <row r="4681">
          <cell r="A4681" t="str">
            <v>1-7020-038-01-6</v>
          </cell>
          <cell r="B4681" t="str">
            <v>OVERRIDING COMMISSION-MAKSO-OL-REN</v>
          </cell>
        </row>
        <row r="4682">
          <cell r="A4682" t="str">
            <v>1-7020-038-11-1</v>
          </cell>
          <cell r="B4682" t="str">
            <v>OVERRIDING COMMISSION-MAKSO-GEM-FY</v>
          </cell>
        </row>
        <row r="4683">
          <cell r="A4683" t="str">
            <v>1-7020-038-11-6</v>
          </cell>
          <cell r="B4683" t="str">
            <v>OVERRIDING COMMISSION-MAKSO-GEM-REN</v>
          </cell>
        </row>
        <row r="4684">
          <cell r="A4684" t="str">
            <v>1-7020-038-21-1</v>
          </cell>
          <cell r="B4684" t="str">
            <v>OVERRIDING COMMISSION-MAKSO-GROUP LIFE-FY</v>
          </cell>
        </row>
        <row r="4685">
          <cell r="A4685" t="str">
            <v>1-7020-041-01-1</v>
          </cell>
          <cell r="B4685" t="str">
            <v>OVERRIDING COMMISSION-QUESO-OL-FY</v>
          </cell>
        </row>
        <row r="4686">
          <cell r="A4686" t="str">
            <v>1-7020-041-01-6</v>
          </cell>
          <cell r="B4686" t="str">
            <v>OVERRIDING COMMISSION-QUESO-OL-REN</v>
          </cell>
        </row>
        <row r="4687">
          <cell r="A4687" t="str">
            <v>1-7020-041-11-1</v>
          </cell>
          <cell r="B4687" t="str">
            <v>OVERRIDING COMMISSION-QUESO-GEM-FY</v>
          </cell>
        </row>
        <row r="4688">
          <cell r="A4688" t="str">
            <v>1-7020-041-11-6</v>
          </cell>
          <cell r="B4688" t="str">
            <v>OVERRIDING COMMISSION-QUESO-GEM-REN</v>
          </cell>
        </row>
        <row r="4689">
          <cell r="A4689" t="str">
            <v>1-7020-041-21-1</v>
          </cell>
          <cell r="B4689" t="str">
            <v>OVERRIDING COMMISSION-QUESO-GROUP LIFE-FY</v>
          </cell>
        </row>
        <row r="4690">
          <cell r="A4690" t="str">
            <v>1-7020-042-01-1</v>
          </cell>
          <cell r="B4690" t="str">
            <v>OVERRIDING COMMISSION-GREENHILLS-OL-FY</v>
          </cell>
        </row>
        <row r="4691">
          <cell r="A4691" t="str">
            <v>1-7020-045-01-1</v>
          </cell>
          <cell r="B4691" t="str">
            <v>OVERRIDING COMMISSION-PAGSO-OL-FY</v>
          </cell>
        </row>
        <row r="4692">
          <cell r="A4692" t="str">
            <v>1-7020-045-01-6</v>
          </cell>
          <cell r="B4692" t="str">
            <v>OVERRIDING COMMISSION-PAGSO-OL-REN</v>
          </cell>
        </row>
        <row r="4693">
          <cell r="A4693" t="str">
            <v>1-7020-045-11-1</v>
          </cell>
          <cell r="B4693" t="str">
            <v>OVERRIDING COMMISSION-PAGSO-GEM-FY</v>
          </cell>
        </row>
        <row r="4694">
          <cell r="A4694" t="str">
            <v>1-7020-045-11-6</v>
          </cell>
          <cell r="B4694" t="str">
            <v>OVERRIDING COMMISSION-PAGSO-GEM-REN</v>
          </cell>
        </row>
        <row r="4695">
          <cell r="A4695" t="str">
            <v>1-7020-045-21-1</v>
          </cell>
          <cell r="B4695" t="str">
            <v>OVERRIDING COMMISSION-PAGSO-GROUP LIFE-FY</v>
          </cell>
        </row>
        <row r="4696">
          <cell r="A4696" t="str">
            <v>1-7020-047-01-1</v>
          </cell>
          <cell r="B4696" t="str">
            <v>OVERRIDING COMMISSION-ALSO-OL-FY</v>
          </cell>
        </row>
        <row r="4697">
          <cell r="A4697" t="str">
            <v>1-7020-047-01-6</v>
          </cell>
          <cell r="B4697" t="str">
            <v>OVERRIDING COMMISSION-ALSO-OL-REN</v>
          </cell>
        </row>
        <row r="4698">
          <cell r="A4698" t="str">
            <v>1-7020-054-01-1</v>
          </cell>
          <cell r="B4698" t="str">
            <v>OVERRIDING COMMISSION-TUGUEGARAO-OL-FY</v>
          </cell>
        </row>
        <row r="4699">
          <cell r="A4699" t="str">
            <v>1-7020-054-01-6</v>
          </cell>
          <cell r="B4699" t="str">
            <v>OVERRIDING COMMISSION-TUGUEGARAO-OL-REN</v>
          </cell>
        </row>
        <row r="4700">
          <cell r="A4700" t="str">
            <v>1-7020-054-11-1</v>
          </cell>
          <cell r="B4700" t="str">
            <v>OVERRIDING COMMISSION-TUGUEGARAO-GEM-FY</v>
          </cell>
        </row>
        <row r="4701">
          <cell r="A4701" t="str">
            <v>1-7020-054-11-6</v>
          </cell>
          <cell r="B4701" t="str">
            <v>OVERRIDING COMMISSION-TUGUEGARAO-GEM-REN</v>
          </cell>
        </row>
        <row r="4702">
          <cell r="A4702" t="str">
            <v>1-7020-055-01-1</v>
          </cell>
          <cell r="B4702" t="str">
            <v>OVERRIDING COMMISSION-SANTIAGO-OL-FY</v>
          </cell>
        </row>
        <row r="4703">
          <cell r="A4703" t="str">
            <v>1-7020-055-01-6</v>
          </cell>
          <cell r="B4703" t="str">
            <v>OVERRIDING COMMISSION-SANTIAGO-OL-REN</v>
          </cell>
        </row>
        <row r="4704">
          <cell r="A4704" t="str">
            <v>1-7020-055-11-1</v>
          </cell>
          <cell r="B4704" t="str">
            <v>OVERRIDING COMMISSION-SANTIAGO-GEM-FY</v>
          </cell>
        </row>
        <row r="4705">
          <cell r="A4705" t="str">
            <v>1-7020-055-11-6</v>
          </cell>
          <cell r="B4705" t="str">
            <v>OVERRIDING COMMISSION-SANTIAGO-GEM-REN</v>
          </cell>
        </row>
        <row r="4706">
          <cell r="A4706" t="str">
            <v>1-7020-055-21-1</v>
          </cell>
          <cell r="B4706" t="str">
            <v>OVERRIDING COMMISSION-SANTIAGO-GROUP LIFE-FY</v>
          </cell>
        </row>
        <row r="4707">
          <cell r="A4707" t="str">
            <v>1-7020-058-01-1</v>
          </cell>
          <cell r="B4707" t="str">
            <v>OVERRIDING COMMISSION-BAGUIO-OL-FY</v>
          </cell>
        </row>
        <row r="4708">
          <cell r="A4708" t="str">
            <v>1-7020-058-01-6</v>
          </cell>
          <cell r="B4708" t="str">
            <v>OVERRIDING COMMISSION-BAGUIO-OL-REN</v>
          </cell>
        </row>
        <row r="4709">
          <cell r="A4709" t="str">
            <v>1-7020-058-11-1</v>
          </cell>
          <cell r="B4709" t="str">
            <v>OVERRIDING COMMISSION-BAGUIO-GEM-FY</v>
          </cell>
        </row>
        <row r="4710">
          <cell r="A4710" t="str">
            <v>1-7020-058-11-6</v>
          </cell>
          <cell r="B4710" t="str">
            <v>OVERRIDING COMMISSION-BAGUIO-GEM-REN</v>
          </cell>
        </row>
        <row r="4711">
          <cell r="A4711" t="str">
            <v>1-7020-058-21-1</v>
          </cell>
          <cell r="B4711" t="str">
            <v>OVERRIDING COMMISSION-BAGUIO-GROUP LIFE-FY</v>
          </cell>
        </row>
        <row r="4712">
          <cell r="A4712" t="str">
            <v>1-7020-059-01-1</v>
          </cell>
          <cell r="B4712" t="str">
            <v>OVERRIDING COMMISSION-LAOAG-OL-FY</v>
          </cell>
        </row>
        <row r="4713">
          <cell r="A4713" t="str">
            <v>1-7020-059-01-6</v>
          </cell>
          <cell r="B4713" t="str">
            <v>OVERRIDING COMMISSION-LAOAG-OL-REN</v>
          </cell>
        </row>
        <row r="4714">
          <cell r="A4714" t="str">
            <v>1-7020-059-21-1</v>
          </cell>
          <cell r="B4714" t="str">
            <v>OVERRIDING COMMISSION-LAOAG-GROUP LIFE-FY</v>
          </cell>
        </row>
        <row r="4715">
          <cell r="A4715" t="str">
            <v>1-7020-062-01-1</v>
          </cell>
          <cell r="B4715" t="str">
            <v>OVERRIDING COMMISSION-DAGUPAN-OL-FY</v>
          </cell>
        </row>
        <row r="4716">
          <cell r="A4716" t="str">
            <v>1-7020-062-01-6</v>
          </cell>
          <cell r="B4716" t="str">
            <v>OVERRIDING COMMISSION-DAGUPAN-OL-REN</v>
          </cell>
        </row>
        <row r="4717">
          <cell r="A4717" t="str">
            <v>1-7020-062-11-1</v>
          </cell>
          <cell r="B4717" t="str">
            <v>OVERRIDING COMMISSION-DAGUPAN-GEM-FY</v>
          </cell>
        </row>
        <row r="4718">
          <cell r="A4718" t="str">
            <v>1-7020-062-11-6</v>
          </cell>
          <cell r="B4718" t="str">
            <v>OVERRIDING COMMISSION-DAGUPAN-GEM-REN</v>
          </cell>
        </row>
        <row r="4719">
          <cell r="A4719" t="str">
            <v>1-7020-062-21-1</v>
          </cell>
          <cell r="B4719" t="str">
            <v>OVERRIDING COMMISSION-DAGUPAN-GROUP LIFE-FY</v>
          </cell>
        </row>
        <row r="4720">
          <cell r="A4720" t="str">
            <v>1-7020-064-01-1</v>
          </cell>
          <cell r="B4720" t="str">
            <v>OVERRIDING COMMISSION-MALOLOS-OL-FY</v>
          </cell>
        </row>
        <row r="4721">
          <cell r="A4721" t="str">
            <v>1-7020-064-01-6</v>
          </cell>
          <cell r="B4721" t="str">
            <v>OVERRIDING COMMISSION-MALOLOS-OL-REN</v>
          </cell>
        </row>
        <row r="4722">
          <cell r="A4722" t="str">
            <v>1-7020-064-11-6</v>
          </cell>
          <cell r="B4722" t="str">
            <v>OVERRIDING COMMISSION-MALOLOS-GEM-REN</v>
          </cell>
        </row>
        <row r="4723">
          <cell r="A4723" t="str">
            <v>1-7020-066-01-1</v>
          </cell>
          <cell r="B4723" t="str">
            <v>OVERRIDING COMMISSION-OLONGAPO-OL-FY</v>
          </cell>
        </row>
        <row r="4724">
          <cell r="A4724" t="str">
            <v>1-7020-066-01-6</v>
          </cell>
          <cell r="B4724" t="str">
            <v>OVERRIDING COMMISSION-OLONGAPO-OL-REN</v>
          </cell>
        </row>
        <row r="4725">
          <cell r="A4725" t="str">
            <v>1-7020-066-11-1</v>
          </cell>
          <cell r="B4725" t="str">
            <v>OVERRIDING COMMISSION-OLONGAPO-GEM-FY</v>
          </cell>
        </row>
        <row r="4726">
          <cell r="A4726" t="str">
            <v>1-7020-066-11-6</v>
          </cell>
          <cell r="B4726" t="str">
            <v>OVERRIDING COMMISSION-OLONGAPO-GEM-REN</v>
          </cell>
        </row>
        <row r="4727">
          <cell r="A4727" t="str">
            <v>1-7020-066-21-1</v>
          </cell>
          <cell r="B4727" t="str">
            <v>OVERRIDING COMMISSION-OLONGAPO-GROUP LIFE-FY</v>
          </cell>
        </row>
        <row r="4728">
          <cell r="A4728" t="str">
            <v>1-7020-067-01-1</v>
          </cell>
          <cell r="B4728" t="str">
            <v>OVERRIDING COMMISSION-TARLAC-OL-FY</v>
          </cell>
        </row>
        <row r="4729">
          <cell r="A4729" t="str">
            <v>1-7020-067-01-6</v>
          </cell>
          <cell r="B4729" t="str">
            <v>OVERRIDING COMMISSION-TARLAC-OL-REN</v>
          </cell>
        </row>
        <row r="4730">
          <cell r="A4730" t="str">
            <v>1-7020-067-11-1</v>
          </cell>
          <cell r="B4730" t="str">
            <v>OVERRIDING COMMISSION-TARLAC-GEM-FY</v>
          </cell>
        </row>
        <row r="4731">
          <cell r="A4731" t="str">
            <v>1-7020-067-11-6</v>
          </cell>
          <cell r="B4731" t="str">
            <v>OVERRIDING COMMISSION-TARLAC-GEM-REN</v>
          </cell>
        </row>
        <row r="4732">
          <cell r="A4732" t="str">
            <v>1-7020-067-21-1</v>
          </cell>
          <cell r="B4732" t="str">
            <v>OVERRIDING COMMISSION-TARLAC-GROUP LIFE-FY</v>
          </cell>
        </row>
        <row r="4733">
          <cell r="A4733" t="str">
            <v>1-7020-067-21-6</v>
          </cell>
          <cell r="B4733" t="str">
            <v>OVERRIDING COMMISSION-TARLAC-GROUP LIFE-REN</v>
          </cell>
        </row>
        <row r="4734">
          <cell r="A4734" t="str">
            <v>1-7020-068-01-1</v>
          </cell>
          <cell r="B4734" t="str">
            <v>OVERRIDING COMMISSION-SAN FERNANDO,PAMPANGA-OL-FY</v>
          </cell>
        </row>
        <row r="4735">
          <cell r="A4735" t="str">
            <v>1-7020-068-01-6</v>
          </cell>
          <cell r="B4735" t="str">
            <v>OVERRIDING COMMISSION-SAN FERNANDO,PAMPANGA-OL-REN</v>
          </cell>
        </row>
        <row r="4736">
          <cell r="A4736" t="str">
            <v>1-7020-068-21-1</v>
          </cell>
          <cell r="B4736" t="str">
            <v>OVERRIDING COMMISSION-SAN FERNANDO,PAMPANGA-GROUP LIFE-FY</v>
          </cell>
        </row>
        <row r="4737">
          <cell r="A4737" t="str">
            <v>1-7020-073-01-1</v>
          </cell>
          <cell r="B4737" t="str">
            <v>OVERRIDING COMMISSION-SAN PEDRO-OL-FY</v>
          </cell>
        </row>
        <row r="4738">
          <cell r="A4738" t="str">
            <v>1-7020-073-01-6</v>
          </cell>
          <cell r="B4738" t="str">
            <v>OVERRIDING COMMISSION-SAN PEDRO-OL-REN</v>
          </cell>
        </row>
        <row r="4739">
          <cell r="A4739" t="str">
            <v>1-7020-073-11-1</v>
          </cell>
          <cell r="B4739" t="str">
            <v>OVERRIDING COMMISSION-SAN PEDRO-GEM-FY</v>
          </cell>
        </row>
        <row r="4740">
          <cell r="A4740" t="str">
            <v>1-7020-073-11-6</v>
          </cell>
          <cell r="B4740" t="str">
            <v>OVERRIDING COMMISSION-SAN PEDRO-GEM-REN</v>
          </cell>
        </row>
        <row r="4741">
          <cell r="A4741" t="str">
            <v>1-7020-073-21-1</v>
          </cell>
          <cell r="B4741" t="str">
            <v>OVERRIDING COMMISSION-SAN PEDRO-GROUP LIFE-FY</v>
          </cell>
        </row>
        <row r="4742">
          <cell r="A4742" t="str">
            <v>1-7020-073-21-6</v>
          </cell>
          <cell r="B4742" t="str">
            <v>OVERRIDING COMMISSION-SAN PEDRO-GROUP LIFE-REN</v>
          </cell>
        </row>
        <row r="4743">
          <cell r="A4743" t="str">
            <v>1-7020-074-01-1</v>
          </cell>
          <cell r="B4743" t="str">
            <v>OVERRIDING COMMISSION-LIPA-OL-FY</v>
          </cell>
        </row>
        <row r="4744">
          <cell r="A4744" t="str">
            <v>1-7020-074-01-6</v>
          </cell>
          <cell r="B4744" t="str">
            <v>OVERRIDING COMMISSION-LIPA-OL-REN</v>
          </cell>
        </row>
        <row r="4745">
          <cell r="A4745" t="str">
            <v>1-7020-074-11-1</v>
          </cell>
          <cell r="B4745" t="str">
            <v>OVERRIDING COMMISSION-LIPA-GEM-FY</v>
          </cell>
        </row>
        <row r="4746">
          <cell r="A4746" t="str">
            <v>1-7020-074-11-6</v>
          </cell>
          <cell r="B4746" t="str">
            <v>OVERRIDING COMMISSION-LIPA-GEM-REN</v>
          </cell>
        </row>
        <row r="4747">
          <cell r="A4747" t="str">
            <v>1-7020-074-21-1</v>
          </cell>
          <cell r="B4747" t="str">
            <v>OVERRIDING COMMISSION-LIPA-GROUP LIFE-FY</v>
          </cell>
        </row>
        <row r="4748">
          <cell r="A4748" t="str">
            <v>1-7020-075-01-1</v>
          </cell>
          <cell r="B4748" t="str">
            <v>OVERRIDING COMMISSION-LUCENA-OL-FY</v>
          </cell>
        </row>
        <row r="4749">
          <cell r="A4749" t="str">
            <v>1-7020-075-01-6</v>
          </cell>
          <cell r="B4749" t="str">
            <v>OVERRIDING COMMISSION-LUCENA-OL-REN</v>
          </cell>
        </row>
        <row r="4750">
          <cell r="A4750" t="str">
            <v>1-7020-075-11-1</v>
          </cell>
          <cell r="B4750" t="str">
            <v>OVERRIDING COMMISSION-LUCENA-GEM-FY</v>
          </cell>
        </row>
        <row r="4751">
          <cell r="A4751" t="str">
            <v>1-7020-075-11-6</v>
          </cell>
          <cell r="B4751" t="str">
            <v>OVERRIDING COMMISSION-LUCENA-GEM-REN</v>
          </cell>
        </row>
        <row r="4752">
          <cell r="A4752" t="str">
            <v>1-7020-075-21-1</v>
          </cell>
          <cell r="B4752" t="str">
            <v>OVERRIDING COMMISSION-LUCENA-GROUP LIFE-FY</v>
          </cell>
        </row>
        <row r="4753">
          <cell r="A4753" t="str">
            <v>1-7020-075-21-6</v>
          </cell>
          <cell r="B4753" t="str">
            <v>OVERRIDING COMMISSION-LUCENA-GROUP LIFE-REN</v>
          </cell>
        </row>
        <row r="4754">
          <cell r="A4754" t="str">
            <v>1-7020-076-01-1</v>
          </cell>
          <cell r="B4754" t="str">
            <v>OVERRIDING COMMISSION-BACOOR-OL-FY</v>
          </cell>
        </row>
        <row r="4755">
          <cell r="A4755" t="str">
            <v>1-7020-076-01-6</v>
          </cell>
          <cell r="B4755" t="str">
            <v>OVERRIDING COMMISSION-BACOOR-OL-REN</v>
          </cell>
        </row>
        <row r="4756">
          <cell r="A4756" t="str">
            <v>1-7020-077-01-1</v>
          </cell>
          <cell r="B4756" t="str">
            <v>OVERRIDING COMMISSION-ANTIPOLO-OL-FY</v>
          </cell>
        </row>
        <row r="4757">
          <cell r="A4757" t="str">
            <v>1-7020-077-01-6</v>
          </cell>
          <cell r="B4757" t="str">
            <v>OVERRIDING COMMISSION-ANTIPOLO-OL-REN</v>
          </cell>
        </row>
        <row r="4758">
          <cell r="A4758" t="str">
            <v>1-7020-081-01-1</v>
          </cell>
          <cell r="B4758" t="str">
            <v>OVERRIDING COMMISSION-NAGA-OL-FY</v>
          </cell>
        </row>
        <row r="4759">
          <cell r="A4759" t="str">
            <v>1-7020-081-01-6</v>
          </cell>
          <cell r="B4759" t="str">
            <v>OVERRIDING COMMISSION-NAGA-OL-REN</v>
          </cell>
        </row>
        <row r="4760">
          <cell r="A4760" t="str">
            <v>1-7020-081-11-1</v>
          </cell>
          <cell r="B4760" t="str">
            <v>OVERRIDING COMMISSION-NAGA-GEM-FY</v>
          </cell>
        </row>
        <row r="4761">
          <cell r="A4761" t="str">
            <v>1-7020-081-11-6</v>
          </cell>
          <cell r="B4761" t="str">
            <v>OVERRIDING COMMISSION-NAGA-GEM-REN</v>
          </cell>
        </row>
        <row r="4762">
          <cell r="A4762" t="str">
            <v>1-7020-081-21-1</v>
          </cell>
          <cell r="B4762" t="str">
            <v>OVERRIDING COMMISSION-NAGA-GROUP LIFE-FY</v>
          </cell>
        </row>
        <row r="4763">
          <cell r="A4763" t="str">
            <v>1-7020-093-01-1</v>
          </cell>
          <cell r="B4763" t="str">
            <v>OVERRIDING COMMISSION-CEBU-METRO-OL-FY</v>
          </cell>
        </row>
        <row r="4764">
          <cell r="A4764" t="str">
            <v>1-7020-093-01-6</v>
          </cell>
          <cell r="B4764" t="str">
            <v>OVERRIDING COMMISSION-CEBU-METRO-OL-REN</v>
          </cell>
        </row>
        <row r="4765">
          <cell r="A4765" t="str">
            <v>1-7020-093-11-1</v>
          </cell>
          <cell r="B4765" t="str">
            <v>OVERRIDING COMMISSION-CEBU-METRO-GEM-FY</v>
          </cell>
        </row>
        <row r="4766">
          <cell r="A4766" t="str">
            <v>1-7020-093-11-6</v>
          </cell>
          <cell r="B4766" t="str">
            <v>OVERRIDING COMMISSION-CEBU-METRO-GEM-REN</v>
          </cell>
        </row>
        <row r="4767">
          <cell r="A4767" t="str">
            <v>1-7020-097-01-1</v>
          </cell>
          <cell r="B4767" t="str">
            <v>OVERRIDING COMMISSION-TACLOBAN-OL-FY</v>
          </cell>
        </row>
        <row r="4768">
          <cell r="A4768" t="str">
            <v>1-7020-097-01-6</v>
          </cell>
          <cell r="B4768" t="str">
            <v>OVERRIDING COMMISSION-TACLOBAN-OL-REN</v>
          </cell>
        </row>
        <row r="4769">
          <cell r="A4769" t="str">
            <v>1-7020-097-11-1</v>
          </cell>
          <cell r="B4769" t="str">
            <v>OVERRIDING COMMISSION-TACLOBAN-GEM-FY</v>
          </cell>
        </row>
        <row r="4770">
          <cell r="A4770" t="str">
            <v>1-7020-097-11-6</v>
          </cell>
          <cell r="B4770" t="str">
            <v>OVERRIDING COMMISSION-TACLOBAN-GEM-REN</v>
          </cell>
        </row>
        <row r="4771">
          <cell r="A4771" t="str">
            <v>1-7020-097-21-1</v>
          </cell>
          <cell r="B4771" t="str">
            <v>OVERRIDING COMMISSION-TACLOBAN-GROUP LIFE-FY</v>
          </cell>
        </row>
        <row r="4772">
          <cell r="A4772" t="str">
            <v>1-7020-101-01-1</v>
          </cell>
          <cell r="B4772" t="str">
            <v>OVERRIDING COMMISSION-CEBU CITY-OL-FY</v>
          </cell>
        </row>
        <row r="4773">
          <cell r="A4773" t="str">
            <v>1-7020-101-01-6</v>
          </cell>
          <cell r="B4773" t="str">
            <v>OVERRIDING COMMISSION-CEBU CITY-OL-REN</v>
          </cell>
        </row>
        <row r="4774">
          <cell r="A4774" t="str">
            <v>1-7020-101-11-1</v>
          </cell>
          <cell r="B4774" t="str">
            <v>OVERRIDING COMMISSION-CEBU CITY-GEM-FY</v>
          </cell>
        </row>
        <row r="4775">
          <cell r="A4775" t="str">
            <v>1-7020-101-11-6</v>
          </cell>
          <cell r="B4775" t="str">
            <v>OVERRIDING COMMISSION-CEBU CITY-GEM-REN</v>
          </cell>
        </row>
        <row r="4776">
          <cell r="A4776" t="str">
            <v>1-7020-101-21-1</v>
          </cell>
          <cell r="B4776" t="str">
            <v>OVERRIDING COMMISSION-CEBU CITY-GROUP LIFE-FY</v>
          </cell>
        </row>
        <row r="4777">
          <cell r="A4777" t="str">
            <v>1-7020-102-01-1</v>
          </cell>
          <cell r="B4777" t="str">
            <v>OVERRIDING COMMISSION-CEBU PROVINCE-OL-FY</v>
          </cell>
        </row>
        <row r="4778">
          <cell r="A4778" t="str">
            <v>1-7020-102-01-6</v>
          </cell>
          <cell r="B4778" t="str">
            <v>OVERRIDING COMMISSION-CEBU PROVINCE-OL-REN</v>
          </cell>
        </row>
        <row r="4779">
          <cell r="A4779" t="str">
            <v>1-7020-103-01-0</v>
          </cell>
          <cell r="B4779" t="str">
            <v>OVERRIDING COMMISSION-KALIBO-OL</v>
          </cell>
        </row>
        <row r="4780">
          <cell r="A4780" t="str">
            <v>1-7020-103-01-1</v>
          </cell>
          <cell r="B4780" t="str">
            <v>OVERRIDING COMMISSION-KALIBO-OL-FY</v>
          </cell>
        </row>
        <row r="4781">
          <cell r="A4781" t="str">
            <v>1-7020-103-01-6</v>
          </cell>
          <cell r="B4781" t="str">
            <v>OVERRIDING COMMISSION-KALIBO-OL-REN</v>
          </cell>
        </row>
        <row r="4782">
          <cell r="A4782" t="str">
            <v>1-7020-103-11-1</v>
          </cell>
          <cell r="B4782" t="str">
            <v>OVERRIDING COMMISSION-KALIBO-GEM-FY</v>
          </cell>
        </row>
        <row r="4783">
          <cell r="A4783" t="str">
            <v>1-7020-103-11-6</v>
          </cell>
          <cell r="B4783" t="str">
            <v>OVERRIDING COMMISSION-KALIBO-GEM-REN</v>
          </cell>
        </row>
        <row r="4784">
          <cell r="A4784" t="str">
            <v>1-7020-103-21-1</v>
          </cell>
          <cell r="B4784" t="str">
            <v>OVERRIDING COMMISSION-KALIBO-GROUP LIFE-FY</v>
          </cell>
        </row>
        <row r="4785">
          <cell r="A4785" t="str">
            <v>1-7020-105-00-5</v>
          </cell>
          <cell r="B4785" t="str">
            <v>OVERRIDING COMMISSION-ILOILO-5th YR</v>
          </cell>
        </row>
        <row r="4786">
          <cell r="A4786" t="str">
            <v>1-7020-105-01-1</v>
          </cell>
          <cell r="B4786" t="str">
            <v>OVERRIDING COMMISSION-ILOILO-OL-FY</v>
          </cell>
        </row>
        <row r="4787">
          <cell r="A4787" t="str">
            <v>1-7020-105-01-6</v>
          </cell>
          <cell r="B4787" t="str">
            <v>OVERRIDING COMMISSION-ILOILO-OL-REN</v>
          </cell>
        </row>
        <row r="4788">
          <cell r="A4788" t="str">
            <v>1-7020-105-11-1</v>
          </cell>
          <cell r="B4788" t="str">
            <v>OVERRIDING COMMISSION-ILOILO-GEM-FY</v>
          </cell>
        </row>
        <row r="4789">
          <cell r="A4789" t="str">
            <v>1-7020-105-11-6</v>
          </cell>
          <cell r="B4789" t="str">
            <v>OVERRIDING COMMISSION-ILOILO-GEM-REN</v>
          </cell>
        </row>
        <row r="4790">
          <cell r="A4790" t="str">
            <v>1-7020-105-21-1</v>
          </cell>
          <cell r="B4790" t="str">
            <v>OVERRIDING COMMISSION-ILOILO-GROUP LIFE-FY</v>
          </cell>
        </row>
        <row r="4791">
          <cell r="A4791" t="str">
            <v>1-7020-106-01-1</v>
          </cell>
          <cell r="B4791" t="str">
            <v>OVERRIDING COMMISSION-BACOLOD-OL-FY</v>
          </cell>
        </row>
        <row r="4792">
          <cell r="A4792" t="str">
            <v>1-7020-106-01-6</v>
          </cell>
          <cell r="B4792" t="str">
            <v>OVERRIDING COMMISSION-BACOLOD-OL-REN</v>
          </cell>
        </row>
        <row r="4793">
          <cell r="A4793" t="str">
            <v>1-7020-106-11-1</v>
          </cell>
          <cell r="B4793" t="str">
            <v>OVERRIDING COMMISSION-BACOLOD-GEM-FY</v>
          </cell>
        </row>
        <row r="4794">
          <cell r="A4794" t="str">
            <v>1-7020-106-11-6</v>
          </cell>
          <cell r="B4794" t="str">
            <v>OVERRIDING COMMISSION-BACOLOD-GEM-REN</v>
          </cell>
        </row>
        <row r="4795">
          <cell r="A4795" t="str">
            <v>1-7020-106-21-1</v>
          </cell>
          <cell r="B4795" t="str">
            <v>OVERRIDING COMMISSION-BACOLOD-GROUP LIFE-FY</v>
          </cell>
        </row>
        <row r="4796">
          <cell r="A4796" t="str">
            <v>1-7020-107-01-1</v>
          </cell>
          <cell r="B4796" t="str">
            <v>OVERRIDING COMMISSION-DUMAGUETE-OL-FY</v>
          </cell>
        </row>
        <row r="4797">
          <cell r="A4797" t="str">
            <v>1-7020-112-01-1</v>
          </cell>
          <cell r="B4797" t="str">
            <v>OVERRIDING COMMISSION-CAGAYAN DE ORO-OL-FY</v>
          </cell>
        </row>
        <row r="4798">
          <cell r="A4798" t="str">
            <v>1-7020-112-01-6</v>
          </cell>
          <cell r="B4798" t="str">
            <v>OVERRIDING COMMISSION-CAGAYAN DE ORO-OL-REN</v>
          </cell>
        </row>
        <row r="4799">
          <cell r="A4799" t="str">
            <v>1-7020-112-11-1</v>
          </cell>
          <cell r="B4799" t="str">
            <v>OVERRIDING COMMISSION-CAGAYAN DE ORO-GEM-FY</v>
          </cell>
        </row>
        <row r="4800">
          <cell r="A4800" t="str">
            <v>1-7020-112-11-6</v>
          </cell>
          <cell r="B4800" t="str">
            <v>OVERRIDING COMMISSION-CAGAYAN DE ORO-GEM-REN</v>
          </cell>
        </row>
        <row r="4801">
          <cell r="A4801" t="str">
            <v>1-7020-112-21-1</v>
          </cell>
          <cell r="B4801" t="str">
            <v>OVERRIDING COMMISSION-CAGAYAN DE ORO-GROUP LIFE-FY</v>
          </cell>
        </row>
        <row r="4802">
          <cell r="A4802" t="str">
            <v>1-7020-113-01-1</v>
          </cell>
          <cell r="B4802" t="str">
            <v>OVERRIDING COMMISSION-GENERAL SANTOS-OL-FY</v>
          </cell>
        </row>
        <row r="4803">
          <cell r="A4803" t="str">
            <v>1-7020-113-01-6</v>
          </cell>
          <cell r="B4803" t="str">
            <v>OVERRIDING COMMISSION-GENERAL SANTOS-OL-REN</v>
          </cell>
        </row>
        <row r="4804">
          <cell r="A4804" t="str">
            <v>1-7020-113-11-1</v>
          </cell>
          <cell r="B4804" t="str">
            <v>OVERRIDING COMMISSION-GENERAL SANTOS-GEM-FY</v>
          </cell>
        </row>
        <row r="4805">
          <cell r="A4805" t="str">
            <v>1-7020-113-11-6</v>
          </cell>
          <cell r="B4805" t="str">
            <v>OVERRIDING COMMISSION-GENERAL SANTOS-GEM-REN</v>
          </cell>
        </row>
        <row r="4806">
          <cell r="A4806" t="str">
            <v>1-7020-113-21-1</v>
          </cell>
          <cell r="B4806" t="str">
            <v>OVERRIDING COMMISSION-GENERAL SANTOS-GROUP LIFE-FY</v>
          </cell>
        </row>
        <row r="4807">
          <cell r="A4807" t="str">
            <v>1-7020-114-01-1</v>
          </cell>
          <cell r="B4807" t="str">
            <v>OVERRIDING COMMISSION-OZAMIS-OL-FY</v>
          </cell>
        </row>
        <row r="4808">
          <cell r="A4808" t="str">
            <v>1-7020-114-01-6</v>
          </cell>
          <cell r="B4808" t="str">
            <v>OVERRIDING COMMISSION-OZAMIS-OL-REN</v>
          </cell>
        </row>
        <row r="4809">
          <cell r="A4809" t="str">
            <v>1-7020-114-21-1</v>
          </cell>
          <cell r="B4809" t="str">
            <v>OVERRIDING COMMISSION-OZAMIS-GROUP LIFE-FY</v>
          </cell>
        </row>
        <row r="4810">
          <cell r="A4810" t="str">
            <v>1-7020-115-01-1</v>
          </cell>
          <cell r="B4810" t="str">
            <v>OVERRIDING COMMISSION-ZAMBOANGA-OL-FY</v>
          </cell>
        </row>
        <row r="4811">
          <cell r="A4811" t="str">
            <v>1-7020-115-01-6</v>
          </cell>
          <cell r="B4811" t="str">
            <v>OVERRIDING COMMISSION-ZAMBOANGA-OL-REN</v>
          </cell>
        </row>
        <row r="4812">
          <cell r="A4812" t="str">
            <v>1-7020-115-11-1</v>
          </cell>
          <cell r="B4812" t="str">
            <v>OVERRIDING COMMISSION-ZAMBOANGA-GEM-FY</v>
          </cell>
        </row>
        <row r="4813">
          <cell r="A4813" t="str">
            <v>1-7020-115-11-6</v>
          </cell>
          <cell r="B4813" t="str">
            <v>OVERRIDING COMMISSION-ZAMBOANGA-GEM-REN</v>
          </cell>
        </row>
        <row r="4814">
          <cell r="A4814" t="str">
            <v>1-7020-115-21-1</v>
          </cell>
          <cell r="B4814" t="str">
            <v>OVERRIDING COMMISSION-ZAMBOANGA-GROUP LIFE-FY</v>
          </cell>
        </row>
        <row r="4815">
          <cell r="A4815" t="str">
            <v>1-7020-116-01-1</v>
          </cell>
          <cell r="B4815" t="str">
            <v>OVERRIDING COMMISSION-BUTUAN-OL-FY</v>
          </cell>
        </row>
        <row r="4816">
          <cell r="A4816" t="str">
            <v>1-7020-116-01-6</v>
          </cell>
          <cell r="B4816" t="str">
            <v>OVERRIDING COMMISSION-BUTUAN-OL-REN</v>
          </cell>
        </row>
        <row r="4817">
          <cell r="A4817" t="str">
            <v>1-7020-116-21-1</v>
          </cell>
          <cell r="B4817" t="str">
            <v>OVERRIDING COMMISSION-BUTUAN-GROUP LIFE-FY</v>
          </cell>
        </row>
        <row r="4818">
          <cell r="A4818" t="str">
            <v>1-7020-121-01-1</v>
          </cell>
          <cell r="B4818" t="str">
            <v>OVERRIDING COMMISSION-DAVAO-OL-FY</v>
          </cell>
        </row>
        <row r="4819">
          <cell r="A4819" t="str">
            <v>1-7020-121-01-6</v>
          </cell>
          <cell r="B4819" t="str">
            <v>OVERRIDING COMMISSION-DAVAO-OL-REN</v>
          </cell>
        </row>
        <row r="4820">
          <cell r="A4820" t="str">
            <v>1-7020-121-11-1</v>
          </cell>
          <cell r="B4820" t="str">
            <v>OVERRIDING COMMISSION-DAVAO-GEM-FY</v>
          </cell>
        </row>
        <row r="4821">
          <cell r="A4821" t="str">
            <v>1-7020-121-11-6</v>
          </cell>
          <cell r="B4821" t="str">
            <v>OVERRIDING COMMISSION-DAVAO-GEM-REN</v>
          </cell>
        </row>
        <row r="4822">
          <cell r="A4822" t="str">
            <v>1-7020-121-21-1</v>
          </cell>
          <cell r="B4822" t="str">
            <v>OVERRIDING COMMISSION-DAVAO-GROUP LIFE-FY</v>
          </cell>
        </row>
        <row r="4823">
          <cell r="A4823" t="str">
            <v>1-7020-187-01-1</v>
          </cell>
          <cell r="B4823" t="str">
            <v>OVERRIDING COMMISSION-ALTERNATIVE DISTRIBUTION-OL-FY</v>
          </cell>
        </row>
        <row r="4824">
          <cell r="A4824" t="str">
            <v>1-7020-187-01-6</v>
          </cell>
          <cell r="B4824" t="str">
            <v>OVERRIDING COMMISSION-ALTERNATIVE DISTRIBUTION-OL-REN</v>
          </cell>
        </row>
        <row r="4825">
          <cell r="A4825" t="str">
            <v>1-7020-187-11-1</v>
          </cell>
          <cell r="B4825" t="str">
            <v>OVERRIDING COMMISSION-ALTERNATIVE DISTRIBUTION-GEM-FY</v>
          </cell>
        </row>
        <row r="4826">
          <cell r="A4826" t="str">
            <v>1-7020-187-11-6</v>
          </cell>
          <cell r="B4826" t="str">
            <v>OVERRIDING COMMISSION-ALTERNATIVE DISTRIBUTION-GEM-REN</v>
          </cell>
        </row>
        <row r="4827">
          <cell r="A4827" t="str">
            <v>1-7020-198-01-1</v>
          </cell>
          <cell r="B4827" t="str">
            <v>OVERRIDING COMMISSION-FINANCIAL PLANNERS-OL-FY</v>
          </cell>
        </row>
        <row r="4828">
          <cell r="A4828" t="str">
            <v>1-7020-198-01-6</v>
          </cell>
          <cell r="B4828" t="str">
            <v>OVERRIDING COMMISSION-FINANCIAL PLANNERS-OL-REN</v>
          </cell>
        </row>
        <row r="4829">
          <cell r="A4829" t="str">
            <v>1-7020-951-01-1</v>
          </cell>
          <cell r="B4829" t="str">
            <v>OVERRIDING COMMISSION-MANRO 1-OL-FY</v>
          </cell>
        </row>
        <row r="4830">
          <cell r="A4830" t="str">
            <v>1-7020-952-01-1</v>
          </cell>
          <cell r="B4830" t="str">
            <v>OVERRIDING COMMISSION-MANRO 2-OL-FY</v>
          </cell>
        </row>
        <row r="4831">
          <cell r="A4831" t="str">
            <v>1-7020-953-01-1</v>
          </cell>
          <cell r="B4831" t="str">
            <v>OVERRIDING COMMISSION-MANRO 3-OL-FY</v>
          </cell>
        </row>
        <row r="4832">
          <cell r="A4832" t="str">
            <v>1-7020-955-01-1</v>
          </cell>
          <cell r="B4832" t="str">
            <v>OVERRIDING COMMISSION-PPI SPECIAL PROJECT 1-OL-FY</v>
          </cell>
        </row>
        <row r="4833">
          <cell r="A4833" t="str">
            <v>1-7020-956-01-1</v>
          </cell>
          <cell r="B4833" t="str">
            <v>OVERRIDING COMMISSION-PPI SPECIAL PROJECT 2-OL-FY</v>
          </cell>
        </row>
        <row r="4834">
          <cell r="A4834" t="str">
            <v>1-7020-965-01-1</v>
          </cell>
          <cell r="B4834" t="str">
            <v>OVERRIDING COMMISSION-OL-FY</v>
          </cell>
        </row>
        <row r="4835">
          <cell r="A4835" t="str">
            <v>1-7030-011-01-1</v>
          </cell>
          <cell r="B4835" t="str">
            <v>A C I F C S BONUS-ODM-CHINESE DEV'T &amp; DIST/GA-OL-FY</v>
          </cell>
        </row>
        <row r="4836">
          <cell r="A4836" t="str">
            <v>1-7030-011-01-6</v>
          </cell>
          <cell r="B4836" t="str">
            <v>A C I F C S BONUS-ODM-CHINESE DEV'T &amp; DIST/GA-OL-REN</v>
          </cell>
        </row>
        <row r="4837">
          <cell r="A4837" t="str">
            <v>1-7030-012-01-1</v>
          </cell>
          <cell r="B4837" t="str">
            <v>A C I F C S BONUS-GENERAL AGENCY-OL-FY</v>
          </cell>
        </row>
        <row r="4838">
          <cell r="A4838" t="str">
            <v>1-7030-012-01-6</v>
          </cell>
          <cell r="B4838" t="str">
            <v>A C I F C S BONUS-GENERAL AGENCY-OL-REN</v>
          </cell>
        </row>
        <row r="4839">
          <cell r="A4839" t="str">
            <v>1-7030-015-01-1</v>
          </cell>
          <cell r="B4839" t="str">
            <v>A C I F C S BONUS-DIRECT REGION CODE-OL-FY</v>
          </cell>
        </row>
        <row r="4840">
          <cell r="A4840" t="str">
            <v>1-7030-022-21-1</v>
          </cell>
          <cell r="B4840" t="str">
            <v>A C I F C S BONUS-GROUP INS SALES/CREDIT LIFE/GYRT &amp; SERVICI</v>
          </cell>
        </row>
        <row r="4841">
          <cell r="A4841" t="str">
            <v>1-7030-022-21-6</v>
          </cell>
          <cell r="B4841" t="str">
            <v>A C I F C S BONUS-GROUP INS SALES/CREDIT LIFE/GYRT &amp; SERVICI</v>
          </cell>
        </row>
        <row r="4842">
          <cell r="A4842" t="str">
            <v>1-7030-034-01-1</v>
          </cell>
          <cell r="B4842" t="str">
            <v>A C I F C S BONUS-MANSO-OL-FY</v>
          </cell>
        </row>
        <row r="4843">
          <cell r="A4843" t="str">
            <v>1-7030-034-01-6</v>
          </cell>
          <cell r="B4843" t="str">
            <v>A C I F C S BONUS-MANSO-OL-REN</v>
          </cell>
        </row>
        <row r="4844">
          <cell r="A4844" t="str">
            <v>1-7030-035-01-1</v>
          </cell>
          <cell r="B4844" t="str">
            <v>A C I F C S BONUS-CAMANAVA 1-OL-FY</v>
          </cell>
        </row>
        <row r="4845">
          <cell r="A4845" t="str">
            <v>1-7030-035-01-6</v>
          </cell>
          <cell r="B4845" t="str">
            <v>A C I F C S BONUS-CAMANAVA 1-OL-REN</v>
          </cell>
        </row>
        <row r="4846">
          <cell r="A4846" t="str">
            <v>1-7030-036-01-1</v>
          </cell>
          <cell r="B4846" t="str">
            <v>A C I F C S BONUS-BINONDO-OL-FY</v>
          </cell>
        </row>
        <row r="4847">
          <cell r="A4847" t="str">
            <v>1-7030-036-01-6</v>
          </cell>
          <cell r="B4847" t="str">
            <v>A C I F C S BONUS-BINONDO-OL-REN</v>
          </cell>
        </row>
        <row r="4848">
          <cell r="A4848" t="str">
            <v>1-7030-037-01-1</v>
          </cell>
          <cell r="B4848" t="str">
            <v>A C I F C S BONUS-CAMANAVA 2-OL-FY</v>
          </cell>
        </row>
        <row r="4849">
          <cell r="A4849" t="str">
            <v>1-7030-037-01-6</v>
          </cell>
          <cell r="B4849" t="str">
            <v>A C I F C S BONUS-CAMANAVA 2-OL-REN</v>
          </cell>
        </row>
        <row r="4850">
          <cell r="A4850" t="str">
            <v>1-7030-038-01-1</v>
          </cell>
          <cell r="B4850" t="str">
            <v>A C I F C S BONUS-MAKSO-OL-FY</v>
          </cell>
        </row>
        <row r="4851">
          <cell r="A4851" t="str">
            <v>1-7030-038-01-6</v>
          </cell>
          <cell r="B4851" t="str">
            <v>A C I F C S BONUS-MAKSO-OL-REN</v>
          </cell>
        </row>
        <row r="4852">
          <cell r="A4852" t="str">
            <v>1-7030-041-01-1</v>
          </cell>
          <cell r="B4852" t="str">
            <v>A C I F C S BONUS-QUESO-OL-FY</v>
          </cell>
        </row>
        <row r="4853">
          <cell r="A4853" t="str">
            <v>1-7030-041-01-6</v>
          </cell>
          <cell r="B4853" t="str">
            <v>A C I F C S BONUS-QUESO-OL-REN</v>
          </cell>
        </row>
        <row r="4854">
          <cell r="A4854" t="str">
            <v>1-7030-041-11-1</v>
          </cell>
          <cell r="B4854" t="str">
            <v>A C I F C S BONUS-QUESO-GEM-FY</v>
          </cell>
        </row>
        <row r="4855">
          <cell r="A4855" t="str">
            <v>1-7030-042-01-1</v>
          </cell>
          <cell r="B4855" t="str">
            <v>A C I F C S BONUS-GREENHILLS-OL-FY</v>
          </cell>
        </row>
        <row r="4856">
          <cell r="A4856" t="str">
            <v>1-7030-042-01-6</v>
          </cell>
          <cell r="B4856" t="str">
            <v>A C I F C S BONUS-GREENHILLS-OL-REN</v>
          </cell>
        </row>
        <row r="4857">
          <cell r="A4857" t="str">
            <v>1-7030-045-01-1</v>
          </cell>
          <cell r="B4857" t="str">
            <v>A C I F C S BONUS-PAGSO-OL-FY</v>
          </cell>
        </row>
        <row r="4858">
          <cell r="A4858" t="str">
            <v>1-7030-045-01-6</v>
          </cell>
          <cell r="B4858" t="str">
            <v>A C I F C S BONUS-PAGSO-OL-REN</v>
          </cell>
        </row>
        <row r="4859">
          <cell r="A4859" t="str">
            <v>1-7030-047-01-1</v>
          </cell>
          <cell r="B4859" t="str">
            <v>A C I F C S BONUS-ALSO-OL-FY</v>
          </cell>
        </row>
        <row r="4860">
          <cell r="A4860" t="str">
            <v>1-7030-047-01-6</v>
          </cell>
          <cell r="B4860" t="str">
            <v>A C I F C S BONUS-ALSO-OL-REN</v>
          </cell>
        </row>
        <row r="4861">
          <cell r="A4861" t="str">
            <v>1-7030-054-01-1</v>
          </cell>
          <cell r="B4861" t="str">
            <v>A C I F C S BONUS-TUGUEGARAO-OL-FY</v>
          </cell>
        </row>
        <row r="4862">
          <cell r="A4862" t="str">
            <v>1-7030-054-01-6</v>
          </cell>
          <cell r="B4862" t="str">
            <v>A C I F C S BONUS-TUGUEGARAO-OL-REN</v>
          </cell>
        </row>
        <row r="4863">
          <cell r="A4863" t="str">
            <v>1-7030-054-11-6</v>
          </cell>
          <cell r="B4863" t="str">
            <v>A C I F C S BONUS-TUGUEGARAO-GEM-REN</v>
          </cell>
        </row>
        <row r="4864">
          <cell r="A4864" t="str">
            <v>1-7030-055-01-1</v>
          </cell>
          <cell r="B4864" t="str">
            <v>A C I F C S BONUS-SANTIAGO-OL-FY</v>
          </cell>
        </row>
        <row r="4865">
          <cell r="A4865" t="str">
            <v>1-7030-055-01-6</v>
          </cell>
          <cell r="B4865" t="str">
            <v>A C I F C S BONUS-SANTIAGO-OL-REN</v>
          </cell>
        </row>
        <row r="4866">
          <cell r="A4866" t="str">
            <v>1-7030-058-01-1</v>
          </cell>
          <cell r="B4866" t="str">
            <v>A C I F C S BONUS-BAGUIO-OL-FY</v>
          </cell>
        </row>
        <row r="4867">
          <cell r="A4867" t="str">
            <v>1-7030-058-01-6</v>
          </cell>
          <cell r="B4867" t="str">
            <v>A C I F C S BONUS-BAGUIO-OL-REN</v>
          </cell>
        </row>
        <row r="4868">
          <cell r="A4868" t="str">
            <v>1-7030-062-01-1</v>
          </cell>
          <cell r="B4868" t="str">
            <v>A C I F C S BONUS-DAGUPAN-OL-FY</v>
          </cell>
        </row>
        <row r="4869">
          <cell r="A4869" t="str">
            <v>1-7030-062-01-6</v>
          </cell>
          <cell r="B4869" t="str">
            <v>A C I F C S BONUS-DAGUPAN-OL-REN</v>
          </cell>
        </row>
        <row r="4870">
          <cell r="A4870" t="str">
            <v>1-7030-062-21-6</v>
          </cell>
          <cell r="B4870" t="str">
            <v>A C I F C S BONUS-DAGUPAN-GROUP LIFE-REN</v>
          </cell>
        </row>
        <row r="4871">
          <cell r="A4871" t="str">
            <v>1-7030-064-01-1</v>
          </cell>
          <cell r="B4871" t="str">
            <v>A C I F C S BONUS-MALOLOS-OL-FY</v>
          </cell>
        </row>
        <row r="4872">
          <cell r="A4872" t="str">
            <v>1-7030-064-01-6</v>
          </cell>
          <cell r="B4872" t="str">
            <v>A C I F C S BONUS-MALOLOS-OL-REN</v>
          </cell>
        </row>
        <row r="4873">
          <cell r="A4873" t="str">
            <v>1-7030-066-01-1</v>
          </cell>
          <cell r="B4873" t="str">
            <v>A C I F C S BONUS-OLONGAPO-OL-FY</v>
          </cell>
        </row>
        <row r="4874">
          <cell r="A4874" t="str">
            <v>1-7030-066-01-6</v>
          </cell>
          <cell r="B4874" t="str">
            <v>A C I F C S BONUS-OLONGAPO-OL-REN</v>
          </cell>
        </row>
        <row r="4875">
          <cell r="A4875" t="str">
            <v>1-7030-066-11-6</v>
          </cell>
          <cell r="B4875" t="str">
            <v>A C I F C S BONUS-OLONGAPO-GEM-REN</v>
          </cell>
        </row>
        <row r="4876">
          <cell r="A4876" t="str">
            <v>1-7030-067-01-1</v>
          </cell>
          <cell r="B4876" t="str">
            <v>A C I F C S BONUS-TARLAC-OL-FY</v>
          </cell>
        </row>
        <row r="4877">
          <cell r="A4877" t="str">
            <v>1-7030-067-01-6</v>
          </cell>
          <cell r="B4877" t="str">
            <v>A C I F C S BONUS-TARLAC-OL-REN</v>
          </cell>
        </row>
        <row r="4878">
          <cell r="A4878" t="str">
            <v>1-7030-067-11-1</v>
          </cell>
          <cell r="B4878" t="str">
            <v>A C I F C S BONUS-TARLAC-GEM-FY</v>
          </cell>
        </row>
        <row r="4879">
          <cell r="A4879" t="str">
            <v>1-7030-067-21-1</v>
          </cell>
          <cell r="B4879" t="str">
            <v>A C I F C S BONUS-TARLAC-GROUP LIFE-FY</v>
          </cell>
        </row>
        <row r="4880">
          <cell r="A4880" t="str">
            <v>1-7030-067-21-6</v>
          </cell>
          <cell r="B4880" t="str">
            <v>A C I F C S BONUS-TARLAC-GROUP LIFE-REN</v>
          </cell>
        </row>
        <row r="4881">
          <cell r="A4881" t="str">
            <v>1-7030-068-01-1</v>
          </cell>
          <cell r="B4881" t="str">
            <v>A C I F C S BONUS-SAN FERNANDO,PAMPANGA-OL-FY</v>
          </cell>
        </row>
        <row r="4882">
          <cell r="A4882" t="str">
            <v>1-7030-068-01-6</v>
          </cell>
          <cell r="B4882" t="str">
            <v>A C I F C S BONUS-SAN FERNANDO,PAMPANGA-OL-REN</v>
          </cell>
        </row>
        <row r="4883">
          <cell r="A4883" t="str">
            <v>1-7030-073-01-1</v>
          </cell>
          <cell r="B4883" t="str">
            <v>A C I F C S BONUS-SAN PEDRO-OL-FY</v>
          </cell>
        </row>
        <row r="4884">
          <cell r="A4884" t="str">
            <v>1-7030-073-01-6</v>
          </cell>
          <cell r="B4884" t="str">
            <v>A C I F C S BONUS-SAN PEDRO-OL-REN</v>
          </cell>
        </row>
        <row r="4885">
          <cell r="A4885" t="str">
            <v>1-7030-074-01-1</v>
          </cell>
          <cell r="B4885" t="str">
            <v>A C I F C S BONUS-LIPA-OL-FY</v>
          </cell>
        </row>
        <row r="4886">
          <cell r="A4886" t="str">
            <v>1-7030-074-01-6</v>
          </cell>
          <cell r="B4886" t="str">
            <v>A C I F C S BONUS-LIPA-OL-REN</v>
          </cell>
        </row>
        <row r="4887">
          <cell r="A4887" t="str">
            <v>1-7030-075-01-1</v>
          </cell>
          <cell r="B4887" t="str">
            <v>A C I F C S BONUS-LUCENA-OL-FY</v>
          </cell>
        </row>
        <row r="4888">
          <cell r="A4888" t="str">
            <v>1-7030-075-01-6</v>
          </cell>
          <cell r="B4888" t="str">
            <v>A C I F C S BONUS-LUCENA-OL-REN</v>
          </cell>
        </row>
        <row r="4889">
          <cell r="A4889" t="str">
            <v>1-7030-075-11-1</v>
          </cell>
          <cell r="B4889" t="str">
            <v>A C I F C S BONUS-LUCENA-GEM-FY</v>
          </cell>
        </row>
        <row r="4890">
          <cell r="A4890" t="str">
            <v>1-7030-075-11-6</v>
          </cell>
          <cell r="B4890" t="str">
            <v>A C I F C S BONUS-LUCENA-GEM-REN</v>
          </cell>
        </row>
        <row r="4891">
          <cell r="A4891" t="str">
            <v>1-7030-076-01-1</v>
          </cell>
          <cell r="B4891" t="str">
            <v>A C I F C S BONUS-BACOOR-OL-FY</v>
          </cell>
        </row>
        <row r="4892">
          <cell r="A4892" t="str">
            <v>1-7030-076-01-6</v>
          </cell>
          <cell r="B4892" t="str">
            <v>A C I F C S BONUS-BACOOR-OL-REN</v>
          </cell>
        </row>
        <row r="4893">
          <cell r="A4893" t="str">
            <v>1-7030-077-01-1</v>
          </cell>
          <cell r="B4893" t="str">
            <v>A C I F C S BONUS-ANTIPOLO-OL-FY</v>
          </cell>
        </row>
        <row r="4894">
          <cell r="A4894" t="str">
            <v>1-7030-077-01-6</v>
          </cell>
          <cell r="B4894" t="str">
            <v>A C I F C S BONUS-ANTIPOLO-OL-REN</v>
          </cell>
        </row>
        <row r="4895">
          <cell r="A4895" t="str">
            <v>1-7030-081-01-1</v>
          </cell>
          <cell r="B4895" t="str">
            <v>A C I F C S BONUS-NAGA-OL-FY</v>
          </cell>
        </row>
        <row r="4896">
          <cell r="A4896" t="str">
            <v>1-7030-081-01-6</v>
          </cell>
          <cell r="B4896" t="str">
            <v>A C I F C S BONUS-NAGA-OL-REN</v>
          </cell>
        </row>
        <row r="4897">
          <cell r="A4897" t="str">
            <v>1-7030-093-01-1</v>
          </cell>
          <cell r="B4897" t="str">
            <v>A C I F C S BONUS-CEBU-METRO-OL-FY</v>
          </cell>
        </row>
        <row r="4898">
          <cell r="A4898" t="str">
            <v>1-7030-093-01-6</v>
          </cell>
          <cell r="B4898" t="str">
            <v>A C I F C S BONUS-CEBU-METRO-OL-REN</v>
          </cell>
        </row>
        <row r="4899">
          <cell r="A4899" t="str">
            <v>1-7030-097-01-1</v>
          </cell>
          <cell r="B4899" t="str">
            <v>A C I F C S BONUS-TACLOBAN-OL-FY</v>
          </cell>
        </row>
        <row r="4900">
          <cell r="A4900" t="str">
            <v>1-7030-097-01-6</v>
          </cell>
          <cell r="B4900" t="str">
            <v>A C I F C S BONUS-TACLOBAN-OL-REN</v>
          </cell>
        </row>
        <row r="4901">
          <cell r="A4901" t="str">
            <v>1-7030-097-11-1</v>
          </cell>
          <cell r="B4901" t="str">
            <v>A C I F C S BONUS-TACLOBAN-GEM-FY</v>
          </cell>
        </row>
        <row r="4902">
          <cell r="A4902" t="str">
            <v>1-7030-101-01-1</v>
          </cell>
          <cell r="B4902" t="str">
            <v>A C I F C S BONUS-CEBU CITY-OL-FY</v>
          </cell>
        </row>
        <row r="4903">
          <cell r="A4903" t="str">
            <v>1-7030-101-01-6</v>
          </cell>
          <cell r="B4903" t="str">
            <v>A C I F C S BONUS-CEBU CITY-OL-REN</v>
          </cell>
        </row>
        <row r="4904">
          <cell r="A4904" t="str">
            <v>1-7030-102-01-1</v>
          </cell>
          <cell r="B4904" t="str">
            <v>A C I F C S BONUS-CEBU PROVINCE-OL-FY</v>
          </cell>
        </row>
        <row r="4905">
          <cell r="A4905" t="str">
            <v>1-7030-102-01-6</v>
          </cell>
          <cell r="B4905" t="str">
            <v>A C I F C S BONUS-CEBU PROVINCE-OL-REN</v>
          </cell>
        </row>
        <row r="4906">
          <cell r="A4906" t="str">
            <v>1-7030-103-01-1</v>
          </cell>
          <cell r="B4906" t="str">
            <v>A C I F C S BONUS-KALIBO-OL-FY</v>
          </cell>
        </row>
        <row r="4907">
          <cell r="A4907" t="str">
            <v>1-7030-103-01-6</v>
          </cell>
          <cell r="B4907" t="str">
            <v>A C I F C S BONUS-KALIBO-OL-REN</v>
          </cell>
        </row>
        <row r="4908">
          <cell r="A4908" t="str">
            <v>1-7030-103-11-6</v>
          </cell>
          <cell r="B4908" t="str">
            <v>A C I F C S BONUS-KALIBO-GEM-REN</v>
          </cell>
        </row>
        <row r="4909">
          <cell r="A4909" t="str">
            <v>1-7030-105-01-1</v>
          </cell>
          <cell r="B4909" t="str">
            <v>A C I F C S BONUS-ILOILO-OL-FY</v>
          </cell>
        </row>
        <row r="4910">
          <cell r="A4910" t="str">
            <v>1-7030-105-01-6</v>
          </cell>
          <cell r="B4910" t="str">
            <v>A C I F C S BONUS-ILOILO-OL-REN</v>
          </cell>
        </row>
        <row r="4911">
          <cell r="A4911" t="str">
            <v>1-7030-106-01-1</v>
          </cell>
          <cell r="B4911" t="str">
            <v>A C I F C S BONUS-BACOLOD-OL-FY</v>
          </cell>
        </row>
        <row r="4912">
          <cell r="A4912" t="str">
            <v>1-7030-106-01-6</v>
          </cell>
          <cell r="B4912" t="str">
            <v>A C I F C S BONUS-BACOLOD-OL-REN</v>
          </cell>
        </row>
        <row r="4913">
          <cell r="A4913" t="str">
            <v>1-7030-106-11-1</v>
          </cell>
          <cell r="B4913" t="str">
            <v>A C I F C S BONUS-BACOLOD-GEM-FY</v>
          </cell>
        </row>
        <row r="4914">
          <cell r="A4914" t="str">
            <v>1-7030-106-11-6</v>
          </cell>
          <cell r="B4914" t="str">
            <v>A C I F C S BONUS-BACOLOD-GEM-REN</v>
          </cell>
        </row>
        <row r="4915">
          <cell r="A4915" t="str">
            <v>1-7030-112-01-1</v>
          </cell>
          <cell r="B4915" t="str">
            <v>A C I F C S BONUS-CAGAYAN DE ORO-OL-FY</v>
          </cell>
        </row>
        <row r="4916">
          <cell r="A4916" t="str">
            <v>1-7030-112-01-6</v>
          </cell>
          <cell r="B4916" t="str">
            <v>A C I F C S BONUS-CAGAYAN DE ORO-OL-REN</v>
          </cell>
        </row>
        <row r="4917">
          <cell r="A4917" t="str">
            <v>1-7030-113-01-1</v>
          </cell>
          <cell r="B4917" t="str">
            <v>A C I F C S BONUS-GENERAL SANTOS-OL-FY</v>
          </cell>
        </row>
        <row r="4918">
          <cell r="A4918" t="str">
            <v>1-7030-113-01-6</v>
          </cell>
          <cell r="B4918" t="str">
            <v>A C I F C S BONUS-GENERAL SANTOS-OL-REN</v>
          </cell>
        </row>
        <row r="4919">
          <cell r="A4919" t="str">
            <v>1-7030-114-01-1</v>
          </cell>
          <cell r="B4919" t="str">
            <v>A C I F C S BONUS-OZAMIS-OL-FY</v>
          </cell>
        </row>
        <row r="4920">
          <cell r="A4920" t="str">
            <v>1-7030-115-01-1</v>
          </cell>
          <cell r="B4920" t="str">
            <v>A C I F C S BONUS-ZAMBOANGA-OL-FY</v>
          </cell>
        </row>
        <row r="4921">
          <cell r="A4921" t="str">
            <v>1-7030-115-01-6</v>
          </cell>
          <cell r="B4921" t="str">
            <v>A C I F C S BONUS-ZAMBOANGA-OL-REN</v>
          </cell>
        </row>
        <row r="4922">
          <cell r="A4922" t="str">
            <v>1-7030-116-01-1</v>
          </cell>
          <cell r="B4922" t="str">
            <v>A C I F C S BONUS-BUTUAN-OL-FY</v>
          </cell>
        </row>
        <row r="4923">
          <cell r="A4923" t="str">
            <v>1-7030-116-01-6</v>
          </cell>
          <cell r="B4923" t="str">
            <v>A C I F C S BONUS-BUTUAN-OL-REN</v>
          </cell>
        </row>
        <row r="4924">
          <cell r="A4924" t="str">
            <v>1-7030-121-01-1</v>
          </cell>
          <cell r="B4924" t="str">
            <v>A C I F C S BONUS-DAVAO-OL-FY</v>
          </cell>
        </row>
        <row r="4925">
          <cell r="A4925" t="str">
            <v>1-7030-121-01-6</v>
          </cell>
          <cell r="B4925" t="str">
            <v>A C I F C S BONUS-DAVAO-OL-REN</v>
          </cell>
        </row>
        <row r="4926">
          <cell r="A4926" t="str">
            <v>1-7030-121-11-1</v>
          </cell>
          <cell r="B4926" t="str">
            <v>A C I F C S BONUS-DAVAO-GEM-FY</v>
          </cell>
        </row>
        <row r="4927">
          <cell r="A4927" t="str">
            <v>1-7030-121-11-6</v>
          </cell>
          <cell r="B4927" t="str">
            <v>A C I F C S BONUS-DAVAO-GEM-REN</v>
          </cell>
        </row>
        <row r="4928">
          <cell r="A4928" t="str">
            <v>1-7030-190-21-1</v>
          </cell>
          <cell r="B4928" t="str">
            <v>A C I F C S BONUS-BANCASSURANCE-GROUP LIFE-FY</v>
          </cell>
        </row>
        <row r="4929">
          <cell r="A4929" t="str">
            <v>1-7030-951-01-1</v>
          </cell>
          <cell r="B4929" t="str">
            <v>A C I F C S BONUS-MANRO 1-OL-FY</v>
          </cell>
        </row>
        <row r="4930">
          <cell r="A4930" t="str">
            <v>1-7030-952-01-1</v>
          </cell>
          <cell r="B4930" t="str">
            <v>A C I F C S BONUS-MANRO 2-OL-FY</v>
          </cell>
        </row>
        <row r="4931">
          <cell r="A4931" t="str">
            <v>1-7030-953-01-1</v>
          </cell>
          <cell r="B4931" t="str">
            <v>A C I F C S BONUS-MANRO 3-OL-FY</v>
          </cell>
        </row>
        <row r="4932">
          <cell r="A4932" t="str">
            <v>1-7040-011-01-6</v>
          </cell>
          <cell r="B4932" t="str">
            <v>PERSISTENCY BONUS-ODM-CHINESE DEV'T &amp; DIST/GA-OL-REN</v>
          </cell>
        </row>
        <row r="4933">
          <cell r="A4933" t="str">
            <v>1-7040-012-01-1</v>
          </cell>
          <cell r="B4933" t="str">
            <v>PERSISTENCY BONUS-GENERAL AGENCY-OL-FY</v>
          </cell>
        </row>
        <row r="4934">
          <cell r="A4934" t="str">
            <v>1-7040-012-01-6</v>
          </cell>
          <cell r="B4934" t="str">
            <v>PERSISTENCY BONUS-GENERAL AGENCY-OL-REN</v>
          </cell>
        </row>
        <row r="4935">
          <cell r="A4935" t="str">
            <v>1-7040-034-01-1</v>
          </cell>
          <cell r="B4935" t="str">
            <v>PERSISTENCY BONUS-MANSO-OL-FY</v>
          </cell>
        </row>
        <row r="4936">
          <cell r="A4936" t="str">
            <v>1-7040-034-01-6</v>
          </cell>
          <cell r="B4936" t="str">
            <v>PERSISTENCY BONUS-MANSO-OL-REN</v>
          </cell>
        </row>
        <row r="4937">
          <cell r="A4937" t="str">
            <v>1-7040-034-11-1</v>
          </cell>
          <cell r="B4937" t="str">
            <v>PERSISTENCY BONUS-MANSO-GEM-FY</v>
          </cell>
        </row>
        <row r="4938">
          <cell r="A4938" t="str">
            <v>1-7040-034-11-6</v>
          </cell>
          <cell r="B4938" t="str">
            <v>PERSISTENCY BONUS-MANSO-GEM-REN</v>
          </cell>
        </row>
        <row r="4939">
          <cell r="A4939" t="str">
            <v>1-7040-035-01-1</v>
          </cell>
          <cell r="B4939" t="str">
            <v>PERSISTENCY BONUS-CAMANAVA 1-OL-FY</v>
          </cell>
        </row>
        <row r="4940">
          <cell r="A4940" t="str">
            <v>1-7040-035-01-6</v>
          </cell>
          <cell r="B4940" t="str">
            <v>PERSISTENCY BONUS-CAMANAVA 1-OL-REN</v>
          </cell>
        </row>
        <row r="4941">
          <cell r="A4941" t="str">
            <v>1-7040-035-11-1</v>
          </cell>
          <cell r="B4941" t="str">
            <v>PERSISTENCY BONUS-CAMANAVA 1-GEM-FY</v>
          </cell>
        </row>
        <row r="4942">
          <cell r="A4942" t="str">
            <v>1-7040-035-11-6</v>
          </cell>
          <cell r="B4942" t="str">
            <v>PERSISTENCY BONUS-CAMANAVA 1-GEM-REN</v>
          </cell>
        </row>
        <row r="4943">
          <cell r="A4943" t="str">
            <v>1-7040-036-01-1</v>
          </cell>
          <cell r="B4943" t="str">
            <v>PERSISTENCY BONUS-BINONDO-OL-FY</v>
          </cell>
        </row>
        <row r="4944">
          <cell r="A4944" t="str">
            <v>1-7040-036-01-6</v>
          </cell>
          <cell r="B4944" t="str">
            <v>PERSISTENCY BONUS-BINONDO-OL-REN</v>
          </cell>
        </row>
        <row r="4945">
          <cell r="A4945" t="str">
            <v>1-7040-037-01-1</v>
          </cell>
          <cell r="B4945" t="str">
            <v>PERSISTENCY BONUS-CAMANAVA 2-OL-FY</v>
          </cell>
        </row>
        <row r="4946">
          <cell r="A4946" t="str">
            <v>1-7040-037-01-6</v>
          </cell>
          <cell r="B4946" t="str">
            <v>PERSISTENCY BONUS-CAMANAVA 2-OL-REN</v>
          </cell>
        </row>
        <row r="4947">
          <cell r="A4947" t="str">
            <v>1-7040-038-01-1</v>
          </cell>
          <cell r="B4947" t="str">
            <v>PERSISTENCY BONUS-MAKSO-OL-FY</v>
          </cell>
        </row>
        <row r="4948">
          <cell r="A4948" t="str">
            <v>1-7040-038-01-6</v>
          </cell>
          <cell r="B4948" t="str">
            <v>PERSISTENCY BONUS-MAKSO-OL-REN</v>
          </cell>
        </row>
        <row r="4949">
          <cell r="A4949" t="str">
            <v>1-7040-038-11-1</v>
          </cell>
          <cell r="B4949" t="str">
            <v>PERSISTENCY BONUS-MAKSO-GEM-FY</v>
          </cell>
        </row>
        <row r="4950">
          <cell r="A4950" t="str">
            <v>1-7040-038-11-6</v>
          </cell>
          <cell r="B4950" t="str">
            <v>PERSISTENCY BONUS-MAKSO-GEM-REN</v>
          </cell>
        </row>
        <row r="4951">
          <cell r="A4951" t="str">
            <v>1-7040-041-01-1</v>
          </cell>
          <cell r="B4951" t="str">
            <v>PERSISTENCY BONUS-QUESO-OL-FY</v>
          </cell>
        </row>
        <row r="4952">
          <cell r="A4952" t="str">
            <v>1-7040-041-01-6</v>
          </cell>
          <cell r="B4952" t="str">
            <v>PERSISTENCY BONUS-QUESO-OL-REN</v>
          </cell>
        </row>
        <row r="4953">
          <cell r="A4953" t="str">
            <v>1-7040-041-11-1</v>
          </cell>
          <cell r="B4953" t="str">
            <v>PERSISTENCY BONUS-QUESO-GEM-FY</v>
          </cell>
        </row>
        <row r="4954">
          <cell r="A4954" t="str">
            <v>1-7040-041-11-6</v>
          </cell>
          <cell r="B4954" t="str">
            <v>PERSISTENCY BONUS-QUESO-GEM-REN</v>
          </cell>
        </row>
        <row r="4955">
          <cell r="A4955" t="str">
            <v>1-7040-045-01-1</v>
          </cell>
          <cell r="B4955" t="str">
            <v>PERSISTENCY BONUS-PAGSO-OL-FY</v>
          </cell>
        </row>
        <row r="4956">
          <cell r="A4956" t="str">
            <v>1-7040-045-01-6</v>
          </cell>
          <cell r="B4956" t="str">
            <v>PERSISTENCY BONUS-PAGSO-OL-REN</v>
          </cell>
        </row>
        <row r="4957">
          <cell r="A4957" t="str">
            <v>1-7040-047-01-1</v>
          </cell>
          <cell r="B4957" t="str">
            <v>PERSISTENCY BONUS-ALSO-OL-FY</v>
          </cell>
        </row>
        <row r="4958">
          <cell r="A4958" t="str">
            <v>1-7040-054-01-6</v>
          </cell>
          <cell r="B4958" t="str">
            <v>PERSISTENCY BONUS-TUGUEGARAO-OL-REN</v>
          </cell>
        </row>
        <row r="4959">
          <cell r="A4959" t="str">
            <v>1-7040-054-11-6</v>
          </cell>
          <cell r="B4959" t="str">
            <v>PERSISTENCY BONUS-TUGUEGARAO-GEM-REN</v>
          </cell>
        </row>
        <row r="4960">
          <cell r="A4960" t="str">
            <v>1-7040-055-01-1</v>
          </cell>
          <cell r="B4960" t="str">
            <v>PERSISTENCY BONUS-SANTIAGO-OL-FY</v>
          </cell>
        </row>
        <row r="4961">
          <cell r="A4961" t="str">
            <v>1-7040-055-01-6</v>
          </cell>
          <cell r="B4961" t="str">
            <v>PERSISTENCY BONUS-SANTIAGO-OL-REN</v>
          </cell>
        </row>
        <row r="4962">
          <cell r="A4962" t="str">
            <v>1-7040-058-01-6</v>
          </cell>
          <cell r="B4962" t="str">
            <v>PERSISTENCY BONUS-BAGUIO-OL-REN</v>
          </cell>
        </row>
        <row r="4963">
          <cell r="A4963" t="str">
            <v>1-7040-058-11-6</v>
          </cell>
          <cell r="B4963" t="str">
            <v>PERSISTENCY BONUS-BAGUIO-GEM-REN</v>
          </cell>
        </row>
        <row r="4964">
          <cell r="A4964" t="str">
            <v>1-7040-062-01-1</v>
          </cell>
          <cell r="B4964" t="str">
            <v>PERSISTENCY BONUS-DAGUPAN-OL-FY</v>
          </cell>
        </row>
        <row r="4965">
          <cell r="A4965" t="str">
            <v>1-7040-062-01-6</v>
          </cell>
          <cell r="B4965" t="str">
            <v>PERSISTENCY BONUS-DAGUPAN-OL-REN</v>
          </cell>
        </row>
        <row r="4966">
          <cell r="A4966" t="str">
            <v>1-7040-062-11-1</v>
          </cell>
          <cell r="B4966" t="str">
            <v>PERSISTENCY BONUS-DAGUPAN-GEM-FY</v>
          </cell>
        </row>
        <row r="4967">
          <cell r="A4967" t="str">
            <v>1-7040-062-11-6</v>
          </cell>
          <cell r="B4967" t="str">
            <v>PERSISTENCY BONUS-DAGUPAN-GEM-REN</v>
          </cell>
        </row>
        <row r="4968">
          <cell r="A4968" t="str">
            <v>1-7040-064-01-1</v>
          </cell>
          <cell r="B4968" t="str">
            <v>PERSISTENCY BONUS-MALOLOS-OL-FY</v>
          </cell>
        </row>
        <row r="4969">
          <cell r="A4969" t="str">
            <v>1-7040-064-01-6</v>
          </cell>
          <cell r="B4969" t="str">
            <v>PERSISTENCY BONUS-MALOLOS-OL-REN</v>
          </cell>
        </row>
        <row r="4970">
          <cell r="A4970" t="str">
            <v>1-7040-066-01-1</v>
          </cell>
          <cell r="B4970" t="str">
            <v>PERSISTENCY BONUS-OLONGAPO-OL-FY</v>
          </cell>
        </row>
        <row r="4971">
          <cell r="A4971" t="str">
            <v>1-7040-066-01-6</v>
          </cell>
          <cell r="B4971" t="str">
            <v>PERSISTENCY BONUS-OLONGAPO-OL-REN</v>
          </cell>
        </row>
        <row r="4972">
          <cell r="A4972" t="str">
            <v>1-7040-066-11-6</v>
          </cell>
          <cell r="B4972" t="str">
            <v>PERSISTENCY BONUS-OLONGAPO-GEM-REN</v>
          </cell>
        </row>
        <row r="4973">
          <cell r="A4973" t="str">
            <v>1-7040-067-01-1</v>
          </cell>
          <cell r="B4973" t="str">
            <v>PERSISTENCY BONUS-TARLAC-OL-FY</v>
          </cell>
        </row>
        <row r="4974">
          <cell r="A4974" t="str">
            <v>1-7040-067-01-6</v>
          </cell>
          <cell r="B4974" t="str">
            <v>PERSISTENCY BONUS-TARLAC-OL-REN</v>
          </cell>
        </row>
        <row r="4975">
          <cell r="A4975" t="str">
            <v>1-7040-067-11-6</v>
          </cell>
          <cell r="B4975" t="str">
            <v>PERSISTENCY BONUS-TARLAC-GEM-REN</v>
          </cell>
        </row>
        <row r="4976">
          <cell r="A4976" t="str">
            <v>1-7040-068-01-1</v>
          </cell>
          <cell r="B4976" t="str">
            <v>PERSISTENCY BONUS-SAN FERNANDO,PAMPANGA-OL-FY</v>
          </cell>
        </row>
        <row r="4977">
          <cell r="A4977" t="str">
            <v>1-7040-073-01-1</v>
          </cell>
          <cell r="B4977" t="str">
            <v>PERSISTENCY BONUS-SAN PEDRO-OL-FY</v>
          </cell>
        </row>
        <row r="4978">
          <cell r="A4978" t="str">
            <v>1-7040-073-01-6</v>
          </cell>
          <cell r="B4978" t="str">
            <v>PERSISTENCY BONUS-SAN PEDRO-OL-REN</v>
          </cell>
        </row>
        <row r="4979">
          <cell r="A4979" t="str">
            <v>1-7040-074-01-1</v>
          </cell>
          <cell r="B4979" t="str">
            <v>PERSISTENCY BONUS-LIPA-OL-FY</v>
          </cell>
        </row>
        <row r="4980">
          <cell r="A4980" t="str">
            <v>1-7040-074-01-6</v>
          </cell>
          <cell r="B4980" t="str">
            <v>PERSISTENCY BONUS-LIPA-OL-REN</v>
          </cell>
        </row>
        <row r="4981">
          <cell r="A4981" t="str">
            <v>1-7040-074-11-1</v>
          </cell>
          <cell r="B4981" t="str">
            <v>PERSISTENCY BONUS-LIPA-GEM-FY</v>
          </cell>
        </row>
        <row r="4982">
          <cell r="A4982" t="str">
            <v>1-7040-074-11-6</v>
          </cell>
          <cell r="B4982" t="str">
            <v>PERSISTENCY BONUS-LIPA-GEM-REN</v>
          </cell>
        </row>
        <row r="4983">
          <cell r="A4983" t="str">
            <v>1-7040-075-01-1</v>
          </cell>
          <cell r="B4983" t="str">
            <v>PERSISTENCY BONUS-LUCENA-OL-FY</v>
          </cell>
        </row>
        <row r="4984">
          <cell r="A4984" t="str">
            <v>1-7040-075-01-6</v>
          </cell>
          <cell r="B4984" t="str">
            <v>PERSISTENCY BONUS-LUCENA-OL-REN</v>
          </cell>
        </row>
        <row r="4985">
          <cell r="A4985" t="str">
            <v>1-7040-075-11-6</v>
          </cell>
          <cell r="B4985" t="str">
            <v>PERSISTENCY BONUS-LUCENA-GEM-REN</v>
          </cell>
        </row>
        <row r="4986">
          <cell r="A4986" t="str">
            <v>1-7040-076-01-1</v>
          </cell>
          <cell r="B4986" t="str">
            <v>PERSISTENCY BONUS-BACOOR-OL-FY</v>
          </cell>
        </row>
        <row r="4987">
          <cell r="A4987" t="str">
            <v>1-7040-081-01-1</v>
          </cell>
          <cell r="B4987" t="str">
            <v>PERSISTENCY BONUS-NAGA-OL-FY</v>
          </cell>
        </row>
        <row r="4988">
          <cell r="A4988" t="str">
            <v>1-7040-081-01-6</v>
          </cell>
          <cell r="B4988" t="str">
            <v>PERSISTENCY BONUS-NAGA-OL-REN</v>
          </cell>
        </row>
        <row r="4989">
          <cell r="A4989" t="str">
            <v>1-7040-093-01-1</v>
          </cell>
          <cell r="B4989" t="str">
            <v>PERSISTENCY BONUS-CEBU-METRO-OL-FY</v>
          </cell>
        </row>
        <row r="4990">
          <cell r="A4990" t="str">
            <v>1-7040-093-01-6</v>
          </cell>
          <cell r="B4990" t="str">
            <v>PERSISTENCY BONUS-CEBU-METRO-OL-REN</v>
          </cell>
        </row>
        <row r="4991">
          <cell r="A4991" t="str">
            <v>1-7040-093-11-6</v>
          </cell>
          <cell r="B4991" t="str">
            <v>PERSISTENCY BONUS-CEBU-METRO-GEM-REN</v>
          </cell>
        </row>
        <row r="4992">
          <cell r="A4992" t="str">
            <v>1-7040-097-01-1</v>
          </cell>
          <cell r="B4992" t="str">
            <v>PERSISTENCY BONUS-TACLOBAN-OL-FY</v>
          </cell>
        </row>
        <row r="4993">
          <cell r="A4993" t="str">
            <v>1-7040-097-01-6</v>
          </cell>
          <cell r="B4993" t="str">
            <v>PERSISTENCY BONUS-TACLOBAN-OL-REN</v>
          </cell>
        </row>
        <row r="4994">
          <cell r="A4994" t="str">
            <v>1-7040-101-01-1</v>
          </cell>
          <cell r="B4994" t="str">
            <v>PERSISTENCY BONUS-CEBU CITY-OL-FY</v>
          </cell>
        </row>
        <row r="4995">
          <cell r="A4995" t="str">
            <v>1-7040-101-01-6</v>
          </cell>
          <cell r="B4995" t="str">
            <v>PERSISTENCY BONUS-CEBU CITY-OL-REN</v>
          </cell>
        </row>
        <row r="4996">
          <cell r="A4996" t="str">
            <v>1-7040-102-01-6</v>
          </cell>
          <cell r="B4996" t="str">
            <v>PERSISTENCY BONUS-CEBU PROVINCE-OL-REN</v>
          </cell>
        </row>
        <row r="4997">
          <cell r="A4997" t="str">
            <v>1-7040-102-11-6</v>
          </cell>
          <cell r="B4997" t="str">
            <v>PERSISTENCY BONUS-CEBU PROVINCE-GEM-REN</v>
          </cell>
        </row>
        <row r="4998">
          <cell r="A4998" t="str">
            <v>1-7040-103-01-1</v>
          </cell>
          <cell r="B4998" t="str">
            <v>PERSISTENCY BONUS-KALIBO-OL-FY</v>
          </cell>
        </row>
        <row r="4999">
          <cell r="A4999" t="str">
            <v>1-7040-103-01-6</v>
          </cell>
          <cell r="B4999" t="str">
            <v>PERSISTENCY BONUS-KALIBO-OL-REN</v>
          </cell>
        </row>
        <row r="5000">
          <cell r="A5000" t="str">
            <v>1-7040-105-01-1</v>
          </cell>
          <cell r="B5000" t="str">
            <v>PERSISTENCY BONUS-ILOILO-OL-FY</v>
          </cell>
        </row>
        <row r="5001">
          <cell r="A5001" t="str">
            <v>1-7040-105-01-6</v>
          </cell>
          <cell r="B5001" t="str">
            <v>PERSISTENCY BONUS-ILOILO-OL-REN</v>
          </cell>
        </row>
        <row r="5002">
          <cell r="A5002" t="str">
            <v>1-7040-105-11-6</v>
          </cell>
          <cell r="B5002" t="str">
            <v>PERSISTENCY BONUS-ILOILO-GEM-REN</v>
          </cell>
        </row>
        <row r="5003">
          <cell r="A5003" t="str">
            <v>1-7040-106-01-1</v>
          </cell>
          <cell r="B5003" t="str">
            <v>PERSISTENCY BONUS-BACOLOD-OL-FY</v>
          </cell>
        </row>
        <row r="5004">
          <cell r="A5004" t="str">
            <v>1-7040-106-01-6</v>
          </cell>
          <cell r="B5004" t="str">
            <v>PERSISTENCY BONUS-BACOLOD-OL-REN</v>
          </cell>
        </row>
        <row r="5005">
          <cell r="A5005" t="str">
            <v>1-7040-112-01-1</v>
          </cell>
          <cell r="B5005" t="str">
            <v>PERSISTENCY BONUS-CAGAYAN DE ORO-OL-FY</v>
          </cell>
        </row>
        <row r="5006">
          <cell r="A5006" t="str">
            <v>1-7040-112-01-6</v>
          </cell>
          <cell r="B5006" t="str">
            <v>PERSISTENCY BONUS-CAGAYAN DE ORO-OL-REN</v>
          </cell>
        </row>
        <row r="5007">
          <cell r="A5007" t="str">
            <v>1-7040-112-11-1</v>
          </cell>
          <cell r="B5007" t="str">
            <v>PERSISTENCY BONUS-CAGAYAN DE ORO-GEM-FY</v>
          </cell>
        </row>
        <row r="5008">
          <cell r="A5008" t="str">
            <v>1-7040-112-11-6</v>
          </cell>
          <cell r="B5008" t="str">
            <v>PERSISTENCY BONUS-CAGAYAN DE ORO-GEM-REN</v>
          </cell>
        </row>
        <row r="5009">
          <cell r="A5009" t="str">
            <v>1-7040-113-01-1</v>
          </cell>
          <cell r="B5009" t="str">
            <v>PERSISTENCY BONUS-GENERAL SANTOS-OL-FY</v>
          </cell>
        </row>
        <row r="5010">
          <cell r="A5010" t="str">
            <v>1-7040-115-01-1</v>
          </cell>
          <cell r="B5010" t="str">
            <v>PERSISTENCY BONUS-ZAMBOANGA-OL-FY</v>
          </cell>
        </row>
        <row r="5011">
          <cell r="A5011" t="str">
            <v>1-7040-115-01-6</v>
          </cell>
          <cell r="B5011" t="str">
            <v>PERSISTENCY BONUS-ZAMBOANGA-OL-REN</v>
          </cell>
        </row>
        <row r="5012">
          <cell r="A5012" t="str">
            <v>1-7040-116-01-1</v>
          </cell>
          <cell r="B5012" t="str">
            <v>PERSISTENCY BONUS-BUTUAN-OL-FY</v>
          </cell>
        </row>
        <row r="5013">
          <cell r="A5013" t="str">
            <v>1-7040-121-01-1</v>
          </cell>
          <cell r="B5013" t="str">
            <v>PERSISTENCY BONUS-DAVAO-OL-FY</v>
          </cell>
        </row>
        <row r="5014">
          <cell r="A5014" t="str">
            <v>1-7040-121-01-6</v>
          </cell>
          <cell r="B5014" t="str">
            <v>PERSISTENCY BONUS-DAVAO-OL-REN</v>
          </cell>
        </row>
        <row r="5015">
          <cell r="A5015" t="str">
            <v>1-7040-121-11-1</v>
          </cell>
          <cell r="B5015" t="str">
            <v>PERSISTENCY BONUS-DAVAO-GEM-FY</v>
          </cell>
        </row>
        <row r="5016">
          <cell r="A5016" t="str">
            <v>1-7040-121-11-6</v>
          </cell>
          <cell r="B5016" t="str">
            <v>PERSISTENCY BONUS-DAVAO-GEM-REN</v>
          </cell>
        </row>
        <row r="5017">
          <cell r="A5017" t="str">
            <v>1-7050-005-01-0</v>
          </cell>
          <cell r="B5017" t="str">
            <v>EFFICIENCY BONUS-MARKETING SUPPORT-OL</v>
          </cell>
        </row>
        <row r="5018">
          <cell r="A5018" t="str">
            <v>1-7050-005-05-0</v>
          </cell>
          <cell r="B5018" t="str">
            <v>EFFICIENCY BONUS-MARKETING SUPPORT-BLUE HEXAGON</v>
          </cell>
        </row>
        <row r="5019">
          <cell r="A5019" t="str">
            <v>1-7050-012-01-0</v>
          </cell>
          <cell r="B5019" t="str">
            <v>EFFICIENCY BONUS-GENERAL AGENCY-OL</v>
          </cell>
        </row>
        <row r="5020">
          <cell r="A5020" t="str">
            <v>1-7050-012-02-0</v>
          </cell>
          <cell r="B5020" t="str">
            <v>EFFICIENCY BONUS-GENERAL AGENCY-EQUIPLUS</v>
          </cell>
        </row>
        <row r="5021">
          <cell r="A5021" t="str">
            <v>1-7050-012-03-0</v>
          </cell>
          <cell r="B5021" t="str">
            <v>EFFICIENCY BONUS-GENERAL AGENCY-PAR</v>
          </cell>
        </row>
        <row r="5022">
          <cell r="A5022" t="str">
            <v>1-7050-012-04-0</v>
          </cell>
          <cell r="B5022" t="str">
            <v>EFFICIENCY BONUS-GENERAL AGENCY-PRO-SAVER</v>
          </cell>
        </row>
        <row r="5023">
          <cell r="A5023" t="str">
            <v>1-7050-012-05-0</v>
          </cell>
          <cell r="B5023" t="str">
            <v>EFFICIENCY BONUS-GENERAL AGENCY-BLUE HEXAGON</v>
          </cell>
        </row>
        <row r="5024">
          <cell r="A5024" t="str">
            <v>1-7050-015-01-0</v>
          </cell>
          <cell r="B5024" t="str">
            <v>EFFICIENCY BONUS-DIRECT REGION CODE-OL</v>
          </cell>
        </row>
        <row r="5025">
          <cell r="A5025" t="str">
            <v>1-7050-015-02-0</v>
          </cell>
          <cell r="B5025" t="str">
            <v>EFFICIENCY BONUS-DIRECT REGION CODE-EQUIPLUS</v>
          </cell>
        </row>
        <row r="5026">
          <cell r="A5026" t="str">
            <v>1-7050-016-01-0</v>
          </cell>
          <cell r="B5026" t="str">
            <v>EFFICIENCY BONUS-PPI-OL</v>
          </cell>
        </row>
        <row r="5027">
          <cell r="A5027" t="str">
            <v>1-7050-016-05-0</v>
          </cell>
          <cell r="B5027" t="str">
            <v>EFFICIENCY BONUS-PPI-BLUE HEXAGON</v>
          </cell>
        </row>
        <row r="5028">
          <cell r="A5028" t="str">
            <v>1-7050-034-01-0</v>
          </cell>
          <cell r="B5028" t="str">
            <v>EFFICIENCY BONUS-MANSO-OL</v>
          </cell>
        </row>
        <row r="5029">
          <cell r="A5029" t="str">
            <v>1-7050-034-02-0</v>
          </cell>
          <cell r="B5029" t="str">
            <v>EFFICIENCY BONUS-MANSO-EQUIPLUS</v>
          </cell>
        </row>
        <row r="5030">
          <cell r="A5030" t="str">
            <v>1-7050-034-03-0</v>
          </cell>
          <cell r="B5030" t="str">
            <v>EFFICIENCY BONUS-MANSO-PAR</v>
          </cell>
        </row>
        <row r="5031">
          <cell r="A5031" t="str">
            <v>1-7050-034-04-0</v>
          </cell>
          <cell r="B5031" t="str">
            <v>EFFICIENCY BONUS-MANSO-PRO-SAVER</v>
          </cell>
        </row>
        <row r="5032">
          <cell r="A5032" t="str">
            <v>1-7050-034-05-0</v>
          </cell>
          <cell r="B5032" t="str">
            <v>EFFICIENCY BONUS-MANSO-BLUE HEXAGON</v>
          </cell>
        </row>
        <row r="5033">
          <cell r="A5033" t="str">
            <v>1-7050-034-11-0</v>
          </cell>
          <cell r="B5033" t="str">
            <v>EFFICIENCY BONUS-MANSO-GEM</v>
          </cell>
        </row>
        <row r="5034">
          <cell r="A5034" t="str">
            <v>1-7050-035-01-0</v>
          </cell>
          <cell r="B5034" t="str">
            <v>EFFICIENCY BONUS-CAMANAVA 1-OL</v>
          </cell>
        </row>
        <row r="5035">
          <cell r="A5035" t="str">
            <v>1-7050-035-02-0</v>
          </cell>
          <cell r="B5035" t="str">
            <v>EFFICIENCY BONUS-CAMANAVA 1-EQUIPLUS</v>
          </cell>
        </row>
        <row r="5036">
          <cell r="A5036" t="str">
            <v>1-7050-035-03-0</v>
          </cell>
          <cell r="B5036" t="str">
            <v>EFFICIENCY BONUS-CAMANAVA 1-PAR</v>
          </cell>
        </row>
        <row r="5037">
          <cell r="A5037" t="str">
            <v>1-7050-035-04-0</v>
          </cell>
          <cell r="B5037" t="str">
            <v>EFFICIENCY BONUS-CAMANAVA 1-PRO-SAVER</v>
          </cell>
        </row>
        <row r="5038">
          <cell r="A5038" t="str">
            <v>1-7050-035-05-0</v>
          </cell>
          <cell r="B5038" t="str">
            <v>EFFICIENCY BONUS-CAMANAVA 1-BLUE HEXAGON</v>
          </cell>
        </row>
        <row r="5039">
          <cell r="A5039" t="str">
            <v>1-7050-035-11-0</v>
          </cell>
          <cell r="B5039" t="str">
            <v>EFFICIENCY BONUS-CAMANAVA 1-GEM</v>
          </cell>
        </row>
        <row r="5040">
          <cell r="A5040" t="str">
            <v>1-7050-036-01-0</v>
          </cell>
          <cell r="B5040" t="str">
            <v>EFFICIENCY BONUS-BINONDO-OL</v>
          </cell>
        </row>
        <row r="5041">
          <cell r="A5041" t="str">
            <v>1-7050-036-02-0</v>
          </cell>
          <cell r="B5041" t="str">
            <v>EFFICIENCY BONUS-BINONDO-EQUIPLUS</v>
          </cell>
        </row>
        <row r="5042">
          <cell r="A5042" t="str">
            <v>1-7050-036-03-0</v>
          </cell>
          <cell r="B5042" t="str">
            <v>EFFICIENCY BONUS-BINONDO-PAR</v>
          </cell>
        </row>
        <row r="5043">
          <cell r="A5043" t="str">
            <v>1-7050-036-04-0</v>
          </cell>
          <cell r="B5043" t="str">
            <v>EFFICIENCY BONUS-BINONDO-PRO-SAVER</v>
          </cell>
        </row>
        <row r="5044">
          <cell r="A5044" t="str">
            <v>1-7050-036-05-0</v>
          </cell>
          <cell r="B5044" t="str">
            <v>EFFICIENCY BONUS-BINONDO-BLUE HEXAGON</v>
          </cell>
        </row>
        <row r="5045">
          <cell r="A5045" t="str">
            <v>1-7050-037-01-0</v>
          </cell>
          <cell r="B5045" t="str">
            <v>EFFICIENCY BONUS-CAMANAVA 2-OL</v>
          </cell>
        </row>
        <row r="5046">
          <cell r="A5046" t="str">
            <v>1-7050-037-02-0</v>
          </cell>
          <cell r="B5046" t="str">
            <v>EFFICIENCY BONUS-CAMANAVA 2-EQUIPLUS</v>
          </cell>
        </row>
        <row r="5047">
          <cell r="A5047" t="str">
            <v>1-7050-037-03-0</v>
          </cell>
          <cell r="B5047" t="str">
            <v>EFFICIENCY BONUS-CAMANAVA 2-PAR</v>
          </cell>
        </row>
        <row r="5048">
          <cell r="A5048" t="str">
            <v>1-7050-037-04-0</v>
          </cell>
          <cell r="B5048" t="str">
            <v>EFFICIENCY BONUS-CAMANAVA 2-PRO-SAVER</v>
          </cell>
        </row>
        <row r="5049">
          <cell r="A5049" t="str">
            <v>1-7050-037-05-0</v>
          </cell>
          <cell r="B5049" t="str">
            <v>EFFICIENCY BONUS-CAMANAVA 2-BLUE HEXAGON</v>
          </cell>
        </row>
        <row r="5050">
          <cell r="A5050" t="str">
            <v>1-7050-037-11-0</v>
          </cell>
          <cell r="B5050" t="str">
            <v>EFFICIENCY BONUS-CAMANAVA 2-GEM</v>
          </cell>
        </row>
        <row r="5051">
          <cell r="A5051" t="str">
            <v>1-7050-038-01-0</v>
          </cell>
          <cell r="B5051" t="str">
            <v>EFFICIENCY BONUS-MAKSO-OL</v>
          </cell>
        </row>
        <row r="5052">
          <cell r="A5052" t="str">
            <v>1-7050-038-02-0</v>
          </cell>
          <cell r="B5052" t="str">
            <v>EFFICIENCY BONUS-MAKSO-EQUIPLUS</v>
          </cell>
        </row>
        <row r="5053">
          <cell r="A5053" t="str">
            <v>1-7050-038-03-0</v>
          </cell>
          <cell r="B5053" t="str">
            <v>EFFICIENCY BONUS-MAKSO-PAR</v>
          </cell>
        </row>
        <row r="5054">
          <cell r="A5054" t="str">
            <v>1-7050-038-04-0</v>
          </cell>
          <cell r="B5054" t="str">
            <v>EFFICIENCY BONUS-MAKSO-PRO-SAVER</v>
          </cell>
        </row>
        <row r="5055">
          <cell r="A5055" t="str">
            <v>1-7050-038-05-0</v>
          </cell>
          <cell r="B5055" t="str">
            <v>EFFICIENCY BONUS-MAKSO-BLUE HEXAGON</v>
          </cell>
        </row>
        <row r="5056">
          <cell r="A5056" t="str">
            <v>1-7050-038-11-0</v>
          </cell>
          <cell r="B5056" t="str">
            <v>EFFICIENCY BONUS-MAKSO-GEM</v>
          </cell>
        </row>
        <row r="5057">
          <cell r="A5057" t="str">
            <v>1-7050-041-01-0</v>
          </cell>
          <cell r="B5057" t="str">
            <v>EFFICIENCY BONUS-QUESO-OL</v>
          </cell>
        </row>
        <row r="5058">
          <cell r="A5058" t="str">
            <v>1-7050-041-02-0</v>
          </cell>
          <cell r="B5058" t="str">
            <v>EFFICIENCY BONUS-QUESO-EQUIPLUS</v>
          </cell>
        </row>
        <row r="5059">
          <cell r="A5059" t="str">
            <v>1-7050-041-03-0</v>
          </cell>
          <cell r="B5059" t="str">
            <v>EFFICIENCY BONUS-QUESO-PAR</v>
          </cell>
        </row>
        <row r="5060">
          <cell r="A5060" t="str">
            <v>1-7050-041-04-0</v>
          </cell>
          <cell r="B5060" t="str">
            <v>EFFICIENCY BONUS-QUESO-PRO-SAVER</v>
          </cell>
        </row>
        <row r="5061">
          <cell r="A5061" t="str">
            <v>1-7050-041-05-0</v>
          </cell>
          <cell r="B5061" t="str">
            <v>EFFICIENCY BONUS-QUESO-BLUE HEXAGON</v>
          </cell>
        </row>
        <row r="5062">
          <cell r="A5062" t="str">
            <v>1-7050-041-11-0</v>
          </cell>
          <cell r="B5062" t="str">
            <v>EFFICIENCY BONUS-QUESO-GEM</v>
          </cell>
        </row>
        <row r="5063">
          <cell r="A5063" t="str">
            <v>1-7050-042-01-0</v>
          </cell>
          <cell r="B5063" t="str">
            <v>EFFICIENCY BONUS-GREENHILLS-OL</v>
          </cell>
        </row>
        <row r="5064">
          <cell r="A5064" t="str">
            <v>1-7050-042-05-0</v>
          </cell>
          <cell r="B5064" t="str">
            <v>EFFICIENCY BONUS-GREENHILLS-BLUE HEXAGON</v>
          </cell>
        </row>
        <row r="5065">
          <cell r="A5065" t="str">
            <v>1-7050-043-01-0</v>
          </cell>
          <cell r="B5065" t="str">
            <v>EFFICIENCY BONUS-MARIKINA-OL</v>
          </cell>
        </row>
        <row r="5066">
          <cell r="A5066" t="str">
            <v>1-7050-043-05-0</v>
          </cell>
          <cell r="B5066" t="str">
            <v>EFFICIENCY BONUS-MARIKINA-BLUE HEXAGON</v>
          </cell>
        </row>
        <row r="5067">
          <cell r="A5067" t="str">
            <v>1-7050-045-01-0</v>
          </cell>
          <cell r="B5067" t="str">
            <v>EFFICIENCY BONUS-PAGSO-OL</v>
          </cell>
        </row>
        <row r="5068">
          <cell r="A5068" t="str">
            <v>1-7050-045-02-0</v>
          </cell>
          <cell r="B5068" t="str">
            <v>EFFICIENCY BONUS-PAGSO-EQUIPLUS</v>
          </cell>
        </row>
        <row r="5069">
          <cell r="A5069" t="str">
            <v>1-7050-045-03-0</v>
          </cell>
          <cell r="B5069" t="str">
            <v>EFFICIENCY BONUS-PAGSO-PAR</v>
          </cell>
        </row>
        <row r="5070">
          <cell r="A5070" t="str">
            <v>1-7050-045-04-0</v>
          </cell>
          <cell r="B5070" t="str">
            <v>EFFICIENCY BONUS-PAGSO-PRO-SAVER</v>
          </cell>
        </row>
        <row r="5071">
          <cell r="A5071" t="str">
            <v>1-7050-045-05-0</v>
          </cell>
          <cell r="B5071" t="str">
            <v>EFFICIENCY BONUS-PAGSO-BLUE HEXAGON</v>
          </cell>
        </row>
        <row r="5072">
          <cell r="A5072" t="str">
            <v>1-7050-047-01-0</v>
          </cell>
          <cell r="B5072" t="str">
            <v>EFFICIENCY BONUS-ALSO-OL</v>
          </cell>
        </row>
        <row r="5073">
          <cell r="A5073" t="str">
            <v>1-7050-047-02-0</v>
          </cell>
          <cell r="B5073" t="str">
            <v>EFFICIENCY BONUS-ALSO-EQUIPLUS</v>
          </cell>
        </row>
        <row r="5074">
          <cell r="A5074" t="str">
            <v>1-7050-047-03-0</v>
          </cell>
          <cell r="B5074" t="str">
            <v>EFFICIENCY BONUS-ALSO-PAR</v>
          </cell>
        </row>
        <row r="5075">
          <cell r="A5075" t="str">
            <v>1-7050-047-04-0</v>
          </cell>
          <cell r="B5075" t="str">
            <v>EFFICIENCY BONUS-ALSO-PRO-SAVER</v>
          </cell>
        </row>
        <row r="5076">
          <cell r="A5076" t="str">
            <v>1-7050-047-05-0</v>
          </cell>
          <cell r="B5076" t="str">
            <v>EFFICIENCY BONUS-ALSO-BLUE HEXAGON</v>
          </cell>
        </row>
        <row r="5077">
          <cell r="A5077" t="str">
            <v>1-7050-054-01-0</v>
          </cell>
          <cell r="B5077" t="str">
            <v>EFFICIENCY BONUS-TUGUEGARAO-OL</v>
          </cell>
        </row>
        <row r="5078">
          <cell r="A5078" t="str">
            <v>1-7050-054-02-0</v>
          </cell>
          <cell r="B5078" t="str">
            <v>EFFICIENCY BONUS-TUGUEGARAO-EQUIPLUS</v>
          </cell>
        </row>
        <row r="5079">
          <cell r="A5079" t="str">
            <v>1-7050-054-03-0</v>
          </cell>
          <cell r="B5079" t="str">
            <v>EFFICIENCY BONUS-TUGUEGARAO-PAR</v>
          </cell>
        </row>
        <row r="5080">
          <cell r="A5080" t="str">
            <v>1-7050-054-04-0</v>
          </cell>
          <cell r="B5080" t="str">
            <v>EFFICIENCY BONUS-TUGUEGARAO-PRO-SAVER</v>
          </cell>
        </row>
        <row r="5081">
          <cell r="A5081" t="str">
            <v>1-7050-054-05-0</v>
          </cell>
          <cell r="B5081" t="str">
            <v>EFFICIENCY BONUS-TUGUEGARAO-BLUE HEXAGON</v>
          </cell>
        </row>
        <row r="5082">
          <cell r="A5082" t="str">
            <v>1-7050-054-11-0</v>
          </cell>
          <cell r="B5082" t="str">
            <v>EFFICIENCY BONUS-TUGUEGARAO-GEM</v>
          </cell>
        </row>
        <row r="5083">
          <cell r="A5083" t="str">
            <v>1-7050-055-01-0</v>
          </cell>
          <cell r="B5083" t="str">
            <v>EFFICIENCY BONUS-SANTIAGO-OL</v>
          </cell>
        </row>
        <row r="5084">
          <cell r="A5084" t="str">
            <v>1-7050-055-02-0</v>
          </cell>
          <cell r="B5084" t="str">
            <v>EFFICIENCY BONUS-SANTIAGO-EQUIPLUS</v>
          </cell>
        </row>
        <row r="5085">
          <cell r="A5085" t="str">
            <v>1-7050-055-03-0</v>
          </cell>
          <cell r="B5085" t="str">
            <v>EFFICIENCY BONUS-SANTIAGO-PAR</v>
          </cell>
        </row>
        <row r="5086">
          <cell r="A5086" t="str">
            <v>1-7050-055-04-0</v>
          </cell>
          <cell r="B5086" t="str">
            <v>EFFICIENCY BONUS-SANTIAGO-PRO-SAVER</v>
          </cell>
        </row>
        <row r="5087">
          <cell r="A5087" t="str">
            <v>1-7050-055-05-0</v>
          </cell>
          <cell r="B5087" t="str">
            <v>EFFICIENCY BONUS-SANTIAGO-BLUE HEXAGON</v>
          </cell>
        </row>
        <row r="5088">
          <cell r="A5088" t="str">
            <v>1-7050-055-11-0</v>
          </cell>
          <cell r="B5088" t="str">
            <v>EFFICIENCY BONUS-SANTIAGO-GEM</v>
          </cell>
        </row>
        <row r="5089">
          <cell r="A5089" t="str">
            <v>1-7050-058-01-0</v>
          </cell>
          <cell r="B5089" t="str">
            <v>EFFICIENCY BONUS-BAGUIO-OL</v>
          </cell>
        </row>
        <row r="5090">
          <cell r="A5090" t="str">
            <v>1-7050-058-02-0</v>
          </cell>
          <cell r="B5090" t="str">
            <v>EFFICIENCY BONUS-BAGUIO-EQUIPLUS</v>
          </cell>
        </row>
        <row r="5091">
          <cell r="A5091" t="str">
            <v>1-7050-058-03-0</v>
          </cell>
          <cell r="B5091" t="str">
            <v>EFFICIENCY BONUS-BAGUIO-PAR</v>
          </cell>
        </row>
        <row r="5092">
          <cell r="A5092" t="str">
            <v>1-7050-058-04-0</v>
          </cell>
          <cell r="B5092" t="str">
            <v>EFFICIENCY BONUS-BAGUIO-PRO-SAVER</v>
          </cell>
        </row>
        <row r="5093">
          <cell r="A5093" t="str">
            <v>1-7050-058-05-0</v>
          </cell>
          <cell r="B5093" t="str">
            <v>EFFICIENCY BONUS-BAGUIO-BLUE HEXAGON</v>
          </cell>
        </row>
        <row r="5094">
          <cell r="A5094" t="str">
            <v>1-7050-058-11-0</v>
          </cell>
          <cell r="B5094" t="str">
            <v>EFFICIENCY BONUS-BAGUIO-GEM</v>
          </cell>
        </row>
        <row r="5095">
          <cell r="A5095" t="str">
            <v>1-7050-059-01-0</v>
          </cell>
          <cell r="B5095" t="str">
            <v>EFFICIENCY BONUS-LAOAG-OL</v>
          </cell>
        </row>
        <row r="5096">
          <cell r="A5096" t="str">
            <v>1-7050-059-02-0</v>
          </cell>
          <cell r="B5096" t="str">
            <v>EFFICIENCY BONUS-LAOAG-EQUIPLUS</v>
          </cell>
        </row>
        <row r="5097">
          <cell r="A5097" t="str">
            <v>1-7050-059-05-0</v>
          </cell>
          <cell r="B5097" t="str">
            <v>EFFICIENCY BONUS-LAOAG-BLUE HEXAGON</v>
          </cell>
        </row>
        <row r="5098">
          <cell r="A5098" t="str">
            <v>1-7050-062-01-0</v>
          </cell>
          <cell r="B5098" t="str">
            <v>EFFICIENCY BONUS-DAGUPAN-OL</v>
          </cell>
        </row>
        <row r="5099">
          <cell r="A5099" t="str">
            <v>1-7050-062-02-0</v>
          </cell>
          <cell r="B5099" t="str">
            <v>EFFICIENCY BONUS-DAGUPAN-EQUIPLUS</v>
          </cell>
        </row>
        <row r="5100">
          <cell r="A5100" t="str">
            <v>1-7050-062-03-0</v>
          </cell>
          <cell r="B5100" t="str">
            <v>EFFICIENCY BONUS-DAGUPAN-PAR</v>
          </cell>
        </row>
        <row r="5101">
          <cell r="A5101" t="str">
            <v>1-7050-062-04-0</v>
          </cell>
          <cell r="B5101" t="str">
            <v>EFFICIENCY BONUS-DAGUPAN-PRO-SAVER</v>
          </cell>
        </row>
        <row r="5102">
          <cell r="A5102" t="str">
            <v>1-7050-062-05-0</v>
          </cell>
          <cell r="B5102" t="str">
            <v>EFFICIENCY BONUS-DAGUPAN-BLUE HEXAGON</v>
          </cell>
        </row>
        <row r="5103">
          <cell r="A5103" t="str">
            <v>1-7050-062-11-0</v>
          </cell>
          <cell r="B5103" t="str">
            <v>EFFICIENCY BONUS-DAGUPAN-GEM</v>
          </cell>
        </row>
        <row r="5104">
          <cell r="A5104" t="str">
            <v>1-7050-064-01-0</v>
          </cell>
          <cell r="B5104" t="str">
            <v>EFFICIENCY BONUS-MALOLOS-OL</v>
          </cell>
        </row>
        <row r="5105">
          <cell r="A5105" t="str">
            <v>1-7050-064-02-0</v>
          </cell>
          <cell r="B5105" t="str">
            <v>EFFICIENCY BONUS-MALOLOS-EQUIPLUS</v>
          </cell>
        </row>
        <row r="5106">
          <cell r="A5106" t="str">
            <v>1-7050-064-03-0</v>
          </cell>
          <cell r="B5106" t="str">
            <v>EFFICIENCY BONUS-MALOLOS-PAR</v>
          </cell>
        </row>
        <row r="5107">
          <cell r="A5107" t="str">
            <v>1-7050-064-04-0</v>
          </cell>
          <cell r="B5107" t="str">
            <v>EFFICIENCY BONUS-MALOLOS-PRO-SAVER</v>
          </cell>
        </row>
        <row r="5108">
          <cell r="A5108" t="str">
            <v>1-7050-064-05-0</v>
          </cell>
          <cell r="B5108" t="str">
            <v>EFFICIENCY BONUS-MALOLOS-BLUE HEXAGON</v>
          </cell>
        </row>
        <row r="5109">
          <cell r="A5109" t="str">
            <v>1-7050-066-01-0</v>
          </cell>
          <cell r="B5109" t="str">
            <v>EFFICIENCY BONUS-OLONGAPO-OL</v>
          </cell>
        </row>
        <row r="5110">
          <cell r="A5110" t="str">
            <v>1-7050-066-02-0</v>
          </cell>
          <cell r="B5110" t="str">
            <v>EFFICIENCY BONUS-OLONGAPO-EQUIPLUS</v>
          </cell>
        </row>
        <row r="5111">
          <cell r="A5111" t="str">
            <v>1-7050-066-03-0</v>
          </cell>
          <cell r="B5111" t="str">
            <v>EFFICIENCY BONUS-OLONGAPO-PAR</v>
          </cell>
        </row>
        <row r="5112">
          <cell r="A5112" t="str">
            <v>1-7050-066-04-0</v>
          </cell>
          <cell r="B5112" t="str">
            <v>EFFICIENCY BONUS-OLONGAPO-PRO-SAVER</v>
          </cell>
        </row>
        <row r="5113">
          <cell r="A5113" t="str">
            <v>1-7050-066-05-0</v>
          </cell>
          <cell r="B5113" t="str">
            <v>EFFICIENCY BONUS-OLONGAPO-BLUE HEXAGON</v>
          </cell>
        </row>
        <row r="5114">
          <cell r="A5114" t="str">
            <v>1-7050-066-11-0</v>
          </cell>
          <cell r="B5114" t="str">
            <v>EFFICIENCY BONUS-OLONGAPO-GEM</v>
          </cell>
        </row>
        <row r="5115">
          <cell r="A5115" t="str">
            <v>1-7050-067-01-0</v>
          </cell>
          <cell r="B5115" t="str">
            <v>EFFICIENCY BONUS-TARLAC-OL</v>
          </cell>
        </row>
        <row r="5116">
          <cell r="A5116" t="str">
            <v>1-7050-067-02-0</v>
          </cell>
          <cell r="B5116" t="str">
            <v>EFFICIENCY BONUS-TARLAC-EQUIPLUS</v>
          </cell>
        </row>
        <row r="5117">
          <cell r="A5117" t="str">
            <v>1-7050-067-03-0</v>
          </cell>
          <cell r="B5117" t="str">
            <v>EFFICIENCY BONUS-TARLAC-PAR</v>
          </cell>
        </row>
        <row r="5118">
          <cell r="A5118" t="str">
            <v>1-7050-067-04-0</v>
          </cell>
          <cell r="B5118" t="str">
            <v>EFFICIENCY BONUS-TARLAC-PRO-SAVER</v>
          </cell>
        </row>
        <row r="5119">
          <cell r="A5119" t="str">
            <v>1-7050-067-05-0</v>
          </cell>
          <cell r="B5119" t="str">
            <v>EFFICIENCY BONUS-TARLAC-BLUE HEXAGON</v>
          </cell>
        </row>
        <row r="5120">
          <cell r="A5120" t="str">
            <v>1-7050-067-11-0</v>
          </cell>
          <cell r="B5120" t="str">
            <v>EFFICIENCY BONUS-TARLAC-GEM</v>
          </cell>
        </row>
        <row r="5121">
          <cell r="A5121" t="str">
            <v>1-7050-068-01-0</v>
          </cell>
          <cell r="B5121" t="str">
            <v>EFFICIENCY BONUS-SAN FERNANDO,PAMPANGA-OL</v>
          </cell>
        </row>
        <row r="5122">
          <cell r="A5122" t="str">
            <v>1-7050-068-02-0</v>
          </cell>
          <cell r="B5122" t="str">
            <v>EFFICIENCY BONUS-SAN FERNANDO,PAMPANGA-EQUIPLUS</v>
          </cell>
        </row>
        <row r="5123">
          <cell r="A5123" t="str">
            <v>1-7050-068-05-0</v>
          </cell>
          <cell r="B5123" t="str">
            <v>EFFICIENCY BONUS-SAN FERNANDO,PAMPANGA-BLUE HEXAGON</v>
          </cell>
        </row>
        <row r="5124">
          <cell r="A5124" t="str">
            <v>1-7050-073-01-0</v>
          </cell>
          <cell r="B5124" t="str">
            <v>EFFICIENCY BONUS-SAN PEDRO-OL</v>
          </cell>
        </row>
        <row r="5125">
          <cell r="A5125" t="str">
            <v>1-7050-073-02-0</v>
          </cell>
          <cell r="B5125" t="str">
            <v>EFFICIENCY BONUS-SAN PEDRO-EQUIPLUS</v>
          </cell>
        </row>
        <row r="5126">
          <cell r="A5126" t="str">
            <v>1-7050-073-03-0</v>
          </cell>
          <cell r="B5126" t="str">
            <v>EFFICIENCY BONUS-SAN PEDRO-PAR</v>
          </cell>
        </row>
        <row r="5127">
          <cell r="A5127" t="str">
            <v>1-7050-073-04-0</v>
          </cell>
          <cell r="B5127" t="str">
            <v>EFFICIENCY BONUS-SAN PEDRO-PRO-SAVER</v>
          </cell>
        </row>
        <row r="5128">
          <cell r="A5128" t="str">
            <v>1-7050-073-05-0</v>
          </cell>
          <cell r="B5128" t="str">
            <v>EFFICIENCY BONUS-SAN PEDRO-BLUE HEXAGON</v>
          </cell>
        </row>
        <row r="5129">
          <cell r="A5129" t="str">
            <v>1-7050-073-11-0</v>
          </cell>
          <cell r="B5129" t="str">
            <v>EFFICIENCY BONUS-SAN PEDRO-GEM</v>
          </cell>
        </row>
        <row r="5130">
          <cell r="A5130" t="str">
            <v>1-7050-074-01-0</v>
          </cell>
          <cell r="B5130" t="str">
            <v>EFFICIENCY BONUS-LIPA-OL</v>
          </cell>
        </row>
        <row r="5131">
          <cell r="A5131" t="str">
            <v>1-7050-074-02-0</v>
          </cell>
          <cell r="B5131" t="str">
            <v>EFFICIENCY BONUS-LIPA-EQUIPLUS</v>
          </cell>
        </row>
        <row r="5132">
          <cell r="A5132" t="str">
            <v>1-7050-074-03-0</v>
          </cell>
          <cell r="B5132" t="str">
            <v>EFFICIENCY BONUS-LIPA-PAR</v>
          </cell>
        </row>
        <row r="5133">
          <cell r="A5133" t="str">
            <v>1-7050-074-04-0</v>
          </cell>
          <cell r="B5133" t="str">
            <v>EFFICIENCY BONUS-LIPA-PRO-SAVER</v>
          </cell>
        </row>
        <row r="5134">
          <cell r="A5134" t="str">
            <v>1-7050-074-05-0</v>
          </cell>
          <cell r="B5134" t="str">
            <v>EFFICIENCY BONUS-LIPA-BLUE HEXAGON</v>
          </cell>
        </row>
        <row r="5135">
          <cell r="A5135" t="str">
            <v>1-7050-074-11-0</v>
          </cell>
          <cell r="B5135" t="str">
            <v>EFFICIENCY BONUS-LIPA-GEM</v>
          </cell>
        </row>
        <row r="5136">
          <cell r="A5136" t="str">
            <v>1-7050-075-01-0</v>
          </cell>
          <cell r="B5136" t="str">
            <v>EFFICIENCY BONUS-LUCENA-OL</v>
          </cell>
        </row>
        <row r="5137">
          <cell r="A5137" t="str">
            <v>1-7050-075-02-0</v>
          </cell>
          <cell r="B5137" t="str">
            <v>EFFICIENCY BONUS-LUCENA-EQUIPLUS</v>
          </cell>
        </row>
        <row r="5138">
          <cell r="A5138" t="str">
            <v>1-7050-075-03-0</v>
          </cell>
          <cell r="B5138" t="str">
            <v>EFFICIENCY BONUS-LUCENA-PAR</v>
          </cell>
        </row>
        <row r="5139">
          <cell r="A5139" t="str">
            <v>1-7050-075-04-0</v>
          </cell>
          <cell r="B5139" t="str">
            <v>EFFICIENCY BONUS-LUCENA-PRO-SAVER</v>
          </cell>
        </row>
        <row r="5140">
          <cell r="A5140" t="str">
            <v>1-7050-075-05-0</v>
          </cell>
          <cell r="B5140" t="str">
            <v>EFFICIENCY BONUS-LUCENA-BLUE HEXAGON</v>
          </cell>
        </row>
        <row r="5141">
          <cell r="A5141" t="str">
            <v>1-7050-075-11-0</v>
          </cell>
          <cell r="B5141" t="str">
            <v>EFFICIENCY BONUS-LUCENA-GEM</v>
          </cell>
        </row>
        <row r="5142">
          <cell r="A5142" t="str">
            <v>1-7050-076-01-0</v>
          </cell>
          <cell r="B5142" t="str">
            <v>EFFICIENCY BONUS-BACOOR-OL</v>
          </cell>
        </row>
        <row r="5143">
          <cell r="A5143" t="str">
            <v>1-7050-076-02-0</v>
          </cell>
          <cell r="B5143" t="str">
            <v>EFFICIENCY BONUS-BACOOR-EQUIPLUS</v>
          </cell>
        </row>
        <row r="5144">
          <cell r="A5144" t="str">
            <v>1-7050-076-03-0</v>
          </cell>
          <cell r="B5144" t="str">
            <v>EFFICIENCY BONUS-BACOOR-PAR</v>
          </cell>
        </row>
        <row r="5145">
          <cell r="A5145" t="str">
            <v>1-7050-076-04-0</v>
          </cell>
          <cell r="B5145" t="str">
            <v>EFFICIENCY BONUS-BACOOR-PRO-SAVER</v>
          </cell>
        </row>
        <row r="5146">
          <cell r="A5146" t="str">
            <v>1-7050-076-05-0</v>
          </cell>
          <cell r="B5146" t="str">
            <v>EFFICIENCY BONUS-BACOOR-BLUE HEXAGON</v>
          </cell>
        </row>
        <row r="5147">
          <cell r="A5147" t="str">
            <v>1-7050-077-01-0</v>
          </cell>
          <cell r="B5147" t="str">
            <v>EFFICIENCY BONUS-ANTIPOLO-OL</v>
          </cell>
        </row>
        <row r="5148">
          <cell r="A5148" t="str">
            <v>1-7050-077-02-0</v>
          </cell>
          <cell r="B5148" t="str">
            <v>EFFICIENCY BONUS-ANTIPOLO-EQUIPLUS</v>
          </cell>
        </row>
        <row r="5149">
          <cell r="A5149" t="str">
            <v>1-7050-077-04-0</v>
          </cell>
          <cell r="B5149" t="str">
            <v>EFFICIENCY BONUS-ANTIPOLO-PRO-SAVER</v>
          </cell>
        </row>
        <row r="5150">
          <cell r="A5150" t="str">
            <v>1-7050-077-05-0</v>
          </cell>
          <cell r="B5150" t="str">
            <v>EFFICIENCY BONUS-ANTIPOLO-BLUE HEXAGON</v>
          </cell>
        </row>
        <row r="5151">
          <cell r="A5151" t="str">
            <v>1-7050-081-01-0</v>
          </cell>
          <cell r="B5151" t="str">
            <v>EFFICIENCY BONUS-NAGA-OL</v>
          </cell>
        </row>
        <row r="5152">
          <cell r="A5152" t="str">
            <v>1-7050-081-02-0</v>
          </cell>
          <cell r="B5152" t="str">
            <v>EFFICIENCY BONUS-NAGA-EQUIPLUS</v>
          </cell>
        </row>
        <row r="5153">
          <cell r="A5153" t="str">
            <v>1-7050-081-05-0</v>
          </cell>
          <cell r="B5153" t="str">
            <v>EFFICIENCY BONUS-NAGA-BLUE HEXAGON</v>
          </cell>
        </row>
        <row r="5154">
          <cell r="A5154" t="str">
            <v>1-7050-081-11-0</v>
          </cell>
          <cell r="B5154" t="str">
            <v>EFFICIENCY BONUS-NAGA-GEM</v>
          </cell>
        </row>
        <row r="5155">
          <cell r="A5155" t="str">
            <v>1-7050-093-01-0</v>
          </cell>
          <cell r="B5155" t="str">
            <v>EFFICIENCY BONUS-CEBU-METRO-OL</v>
          </cell>
        </row>
        <row r="5156">
          <cell r="A5156" t="str">
            <v>1-7050-093-02-0</v>
          </cell>
          <cell r="B5156" t="str">
            <v>EFFICIENCY BONUS-CEBU-METRO-EQUIPLUS</v>
          </cell>
        </row>
        <row r="5157">
          <cell r="A5157" t="str">
            <v>1-7050-093-03-0</v>
          </cell>
          <cell r="B5157" t="str">
            <v>EFFICIENCY BONUS-CEBU-METRO-PAR</v>
          </cell>
        </row>
        <row r="5158">
          <cell r="A5158" t="str">
            <v>1-7050-093-05-0</v>
          </cell>
          <cell r="B5158" t="str">
            <v>EFFICIENCY BONUS-CEBU-METRO-BLUE HEXAGON</v>
          </cell>
        </row>
        <row r="5159">
          <cell r="A5159" t="str">
            <v>1-7050-093-11-0</v>
          </cell>
          <cell r="B5159" t="str">
            <v>EFFICIENCY BONUS-CEBU-METRO-GEM</v>
          </cell>
        </row>
        <row r="5160">
          <cell r="A5160" t="str">
            <v>1-7050-097-01-0</v>
          </cell>
          <cell r="B5160" t="str">
            <v>EFFICIENCY BONUS-TACLOBAN-OL</v>
          </cell>
        </row>
        <row r="5161">
          <cell r="A5161" t="str">
            <v>1-7050-097-02-0</v>
          </cell>
          <cell r="B5161" t="str">
            <v>EFFICIENCY BONUS-TACLOBAN-EQUIPLUS</v>
          </cell>
        </row>
        <row r="5162">
          <cell r="A5162" t="str">
            <v>1-7050-097-03-0</v>
          </cell>
          <cell r="B5162" t="str">
            <v>EFFICIENCY BONUS-TACLOBAN-PAR</v>
          </cell>
        </row>
        <row r="5163">
          <cell r="A5163" t="str">
            <v>1-7050-097-04-0</v>
          </cell>
          <cell r="B5163" t="str">
            <v>EFFICIENCY BONUS-TACLOBAN-PRO-SAVER</v>
          </cell>
        </row>
        <row r="5164">
          <cell r="A5164" t="str">
            <v>1-7050-097-05-0</v>
          </cell>
          <cell r="B5164" t="str">
            <v>EFFICIENCY BONUS-TACLOBAN-BLUE HEXAGON</v>
          </cell>
        </row>
        <row r="5165">
          <cell r="A5165" t="str">
            <v>1-7050-097-11-0</v>
          </cell>
          <cell r="B5165" t="str">
            <v>EFFICIENCY BONUS-TACLOBAN-GEM</v>
          </cell>
        </row>
        <row r="5166">
          <cell r="A5166" t="str">
            <v>1-7050-101-01-0</v>
          </cell>
          <cell r="B5166" t="str">
            <v>EFFICIENCY BONUS-CEBU CITY-OL</v>
          </cell>
        </row>
        <row r="5167">
          <cell r="A5167" t="str">
            <v>1-7050-101-02-0</v>
          </cell>
          <cell r="B5167" t="str">
            <v>EFFICIENCY BONUS-CEBU CITY-EQUIPLUS</v>
          </cell>
        </row>
        <row r="5168">
          <cell r="A5168" t="str">
            <v>1-7050-101-03-0</v>
          </cell>
          <cell r="B5168" t="str">
            <v>EFFICIENCY BONUS-CEBU CITY-PAR</v>
          </cell>
        </row>
        <row r="5169">
          <cell r="A5169" t="str">
            <v>1-7050-101-04-0</v>
          </cell>
          <cell r="B5169" t="str">
            <v>EFFICIENCY BONUS-CEBU CITY-PRO-SAVER</v>
          </cell>
        </row>
        <row r="5170">
          <cell r="A5170" t="str">
            <v>1-7050-101-05-0</v>
          </cell>
          <cell r="B5170" t="str">
            <v>EFFICIENCY BONUS-CEBU CITY-BLUE HEXAGON</v>
          </cell>
        </row>
        <row r="5171">
          <cell r="A5171" t="str">
            <v>1-7050-101-11-0</v>
          </cell>
          <cell r="B5171" t="str">
            <v>EFFICIENCY BONUS-CEBU CITY-GEM</v>
          </cell>
        </row>
        <row r="5172">
          <cell r="A5172" t="str">
            <v>1-7050-102-01-0</v>
          </cell>
          <cell r="B5172" t="str">
            <v>EFFICIENCY BONUS-CEBU PROVINCE-OL</v>
          </cell>
        </row>
        <row r="5173">
          <cell r="A5173" t="str">
            <v>1-7050-102-02-0</v>
          </cell>
          <cell r="B5173" t="str">
            <v>EFFICIENCY BONUS-CEBU PROVINCE-EQUIPLUS</v>
          </cell>
        </row>
        <row r="5174">
          <cell r="A5174" t="str">
            <v>1-7050-102-03-0</v>
          </cell>
          <cell r="B5174" t="str">
            <v>EFFICIENCY BONUS-CEBU PROVINCE-PAR</v>
          </cell>
        </row>
        <row r="5175">
          <cell r="A5175" t="str">
            <v>1-7050-102-04-0</v>
          </cell>
          <cell r="B5175" t="str">
            <v>EFFICIENCY BONUS-CEBU PROVINCE-PRO-SAVER</v>
          </cell>
        </row>
        <row r="5176">
          <cell r="A5176" t="str">
            <v>1-7050-102-05-0</v>
          </cell>
          <cell r="B5176" t="str">
            <v>EFFICIENCY BONUS-CEBU PROVINCE-BLUE HEXAGON</v>
          </cell>
        </row>
        <row r="5177">
          <cell r="A5177" t="str">
            <v>1-7050-102-11-0</v>
          </cell>
          <cell r="B5177" t="str">
            <v>EFFICIENCY BONUS-CEBU PROVINCE-GEM</v>
          </cell>
        </row>
        <row r="5178">
          <cell r="A5178" t="str">
            <v>1-7050-103-01-0</v>
          </cell>
          <cell r="B5178" t="str">
            <v>EFFICIENCY BONUS-KALIBO-OL</v>
          </cell>
        </row>
        <row r="5179">
          <cell r="A5179" t="str">
            <v>1-7050-103-02-0</v>
          </cell>
          <cell r="B5179" t="str">
            <v>EFFICIENCY BONUS-KALIBO-EQUIPLUS</v>
          </cell>
        </row>
        <row r="5180">
          <cell r="A5180" t="str">
            <v>1-7050-103-03-0</v>
          </cell>
          <cell r="B5180" t="str">
            <v>EFFICIENCY BONUS-KALIBO-PAR</v>
          </cell>
        </row>
        <row r="5181">
          <cell r="A5181" t="str">
            <v>1-7050-103-04-0</v>
          </cell>
          <cell r="B5181" t="str">
            <v>EFFICIENCY BONUS-KALIBO-PRO-SAVER</v>
          </cell>
        </row>
        <row r="5182">
          <cell r="A5182" t="str">
            <v>1-7050-103-05-0</v>
          </cell>
          <cell r="B5182" t="str">
            <v>EFFICIENCY BONUS-KALIBO-BLUE HEXAGON</v>
          </cell>
        </row>
        <row r="5183">
          <cell r="A5183" t="str">
            <v>1-7050-103-11-0</v>
          </cell>
          <cell r="B5183" t="str">
            <v>EFFICIENCY BONUS-KALIBO-GEM</v>
          </cell>
        </row>
        <row r="5184">
          <cell r="A5184" t="str">
            <v>1-7050-105-01-0</v>
          </cell>
          <cell r="B5184" t="str">
            <v>EFFICIENCY BONUS-ILOILO-OL</v>
          </cell>
        </row>
        <row r="5185">
          <cell r="A5185" t="str">
            <v>1-7050-105-02-0</v>
          </cell>
          <cell r="B5185" t="str">
            <v>EFFICIENCY BONUS-ILOILO-EQUIPLUS</v>
          </cell>
        </row>
        <row r="5186">
          <cell r="A5186" t="str">
            <v>1-7050-105-03-0</v>
          </cell>
          <cell r="B5186" t="str">
            <v>EFFICIENCY BONUS-ILOILO-PAR</v>
          </cell>
        </row>
        <row r="5187">
          <cell r="A5187" t="str">
            <v>1-7050-105-04-0</v>
          </cell>
          <cell r="B5187" t="str">
            <v>EFFICIENCY BONUS-ILOILO-PRO-SAVER</v>
          </cell>
        </row>
        <row r="5188">
          <cell r="A5188" t="str">
            <v>1-7050-105-05-0</v>
          </cell>
          <cell r="B5188" t="str">
            <v>EFFICIENCY BONUS-ILOILO-BLUE HEXAGON</v>
          </cell>
        </row>
        <row r="5189">
          <cell r="A5189" t="str">
            <v>1-7050-105-11-0</v>
          </cell>
          <cell r="B5189" t="str">
            <v>EFFICIENCY BONUS-ILOILO-GEM</v>
          </cell>
        </row>
        <row r="5190">
          <cell r="A5190" t="str">
            <v>1-7050-106-01-0</v>
          </cell>
          <cell r="B5190" t="str">
            <v>EFFICIENCY BONUS-BACOLOD-OL</v>
          </cell>
        </row>
        <row r="5191">
          <cell r="A5191" t="str">
            <v>1-7050-106-02-0</v>
          </cell>
          <cell r="B5191" t="str">
            <v>EFFICIENCY BONUS-BACOLOD-EQUIPLUS</v>
          </cell>
        </row>
        <row r="5192">
          <cell r="A5192" t="str">
            <v>1-7050-106-03-0</v>
          </cell>
          <cell r="B5192" t="str">
            <v>EFFICIENCY BONUS-BACOLOD-PAR</v>
          </cell>
        </row>
        <row r="5193">
          <cell r="A5193" t="str">
            <v>1-7050-106-04-0</v>
          </cell>
          <cell r="B5193" t="str">
            <v>EFFICIENCY BONUS-BACOLOD-PRO-SAVER</v>
          </cell>
        </row>
        <row r="5194">
          <cell r="A5194" t="str">
            <v>1-7050-106-05-0</v>
          </cell>
          <cell r="B5194" t="str">
            <v>EFFICIENCY BONUS-BACOLOD-BLUE HEXAGON</v>
          </cell>
        </row>
        <row r="5195">
          <cell r="A5195" t="str">
            <v>1-7050-106-11-0</v>
          </cell>
          <cell r="B5195" t="str">
            <v>EFFICIENCY BONUS-BACOLOD-GEM</v>
          </cell>
        </row>
        <row r="5196">
          <cell r="A5196" t="str">
            <v>1-7050-107-01-0</v>
          </cell>
          <cell r="B5196" t="str">
            <v>EFFICIENCY BONUS-DUMAGUETE-OL</v>
          </cell>
        </row>
        <row r="5197">
          <cell r="A5197" t="str">
            <v>1-7050-107-05-0</v>
          </cell>
          <cell r="B5197" t="str">
            <v>EFFICIENCY BONUS-DUMAGUETE-BLUE HEXAGON</v>
          </cell>
        </row>
        <row r="5198">
          <cell r="A5198" t="str">
            <v>1-7050-112-01-0</v>
          </cell>
          <cell r="B5198" t="str">
            <v>EFFICIENCY BONUS-CAGAYAN DE ORO-OL</v>
          </cell>
        </row>
        <row r="5199">
          <cell r="A5199" t="str">
            <v>1-7050-112-02-0</v>
          </cell>
          <cell r="B5199" t="str">
            <v>EFFICIENCY BONUS-CAGAYAN DE ORO-EQUIPLUS</v>
          </cell>
        </row>
        <row r="5200">
          <cell r="A5200" t="str">
            <v>1-7050-112-03-0</v>
          </cell>
          <cell r="B5200" t="str">
            <v>EFFICIENCY BONUS-CAGAYAN DE ORO-PAR</v>
          </cell>
        </row>
        <row r="5201">
          <cell r="A5201" t="str">
            <v>1-7050-112-04-0</v>
          </cell>
          <cell r="B5201" t="str">
            <v>EFFICIENCY BONUS-CAGAYAN DE ORO-PRO-SAVER</v>
          </cell>
        </row>
        <row r="5202">
          <cell r="A5202" t="str">
            <v>1-7050-112-05-0</v>
          </cell>
          <cell r="B5202" t="str">
            <v>EFFICIENCY BONUS-CAGAYAN DE ORO-BLUE HEXAGON</v>
          </cell>
        </row>
        <row r="5203">
          <cell r="A5203" t="str">
            <v>1-7050-112-11-0</v>
          </cell>
          <cell r="B5203" t="str">
            <v>EFFICIENCY BONUS-CAGAYAN DE ORO-GEM</v>
          </cell>
        </row>
        <row r="5204">
          <cell r="A5204" t="str">
            <v>1-7050-113-01-0</v>
          </cell>
          <cell r="B5204" t="str">
            <v>EFFICIENCY BONUS-GENERAL SANTOS-OL</v>
          </cell>
        </row>
        <row r="5205">
          <cell r="A5205" t="str">
            <v>1-7050-113-02-0</v>
          </cell>
          <cell r="B5205" t="str">
            <v>EFFICIENCY BONUS-GENERAL SANTOS-EQUIPLUS</v>
          </cell>
        </row>
        <row r="5206">
          <cell r="A5206" t="str">
            <v>1-7050-113-04-0</v>
          </cell>
          <cell r="B5206" t="str">
            <v>EFFICIENCY BONUS-GENERAL SANTOS-PRO-SAVER</v>
          </cell>
        </row>
        <row r="5207">
          <cell r="A5207" t="str">
            <v>1-7050-113-05-0</v>
          </cell>
          <cell r="B5207" t="str">
            <v>EFFICIENCY BONUS-GENERAL SANTOS-BLUE HEXAGON</v>
          </cell>
        </row>
        <row r="5208">
          <cell r="A5208" t="str">
            <v>1-7050-114-01-0</v>
          </cell>
          <cell r="B5208" t="str">
            <v>EFFICIENCY BONUS-OZAMIS-OL</v>
          </cell>
        </row>
        <row r="5209">
          <cell r="A5209" t="str">
            <v>1-7050-114-05-0</v>
          </cell>
          <cell r="B5209" t="str">
            <v>EFFICIENCY BONUS-OZAMIS-BLUE HEXAGON</v>
          </cell>
        </row>
        <row r="5210">
          <cell r="A5210" t="str">
            <v>1-7050-115-01-0</v>
          </cell>
          <cell r="B5210" t="str">
            <v>EFFICIENCY BONUS-ZAMBOANGA-OL</v>
          </cell>
        </row>
        <row r="5211">
          <cell r="A5211" t="str">
            <v>1-7050-115-02-0</v>
          </cell>
          <cell r="B5211" t="str">
            <v>EFFICIENCY BONUS-ZAMBOANGA-EQUIPLUS</v>
          </cell>
        </row>
        <row r="5212">
          <cell r="A5212" t="str">
            <v>1-7050-115-04-0</v>
          </cell>
          <cell r="B5212" t="str">
            <v>EFFICIENCY BONUS-ZAMBOANGA-PRO-SAVER</v>
          </cell>
        </row>
        <row r="5213">
          <cell r="A5213" t="str">
            <v>1-7050-115-05-0</v>
          </cell>
          <cell r="B5213" t="str">
            <v>EFFICIENCY BONUS-ZAMBOANGA-BLUE HEXAGON</v>
          </cell>
        </row>
        <row r="5214">
          <cell r="A5214" t="str">
            <v>1-7050-115-11-0</v>
          </cell>
          <cell r="B5214" t="str">
            <v>EFFICIENCY BONUS-ZAMBOANGA-GEM</v>
          </cell>
        </row>
        <row r="5215">
          <cell r="A5215" t="str">
            <v>1-7050-116-01-0</v>
          </cell>
          <cell r="B5215" t="str">
            <v>EFFICIENCY BONUS-BUTUAN-OL</v>
          </cell>
        </row>
        <row r="5216">
          <cell r="A5216" t="str">
            <v>1-7050-116-02-0</v>
          </cell>
          <cell r="B5216" t="str">
            <v>EFFICIENCY BONUS-BUTUAN-EQUIPLUS</v>
          </cell>
        </row>
        <row r="5217">
          <cell r="A5217" t="str">
            <v>1-7050-116-05-0</v>
          </cell>
          <cell r="B5217" t="str">
            <v>EFFICIENCY BONUS-BUTUAN-BLUE HEXAGON</v>
          </cell>
        </row>
        <row r="5218">
          <cell r="A5218" t="str">
            <v>1-7050-121-01-0</v>
          </cell>
          <cell r="B5218" t="str">
            <v>EFFICIENCY BONUS-DAVAO-OL</v>
          </cell>
        </row>
        <row r="5219">
          <cell r="A5219" t="str">
            <v>1-7050-121-02-0</v>
          </cell>
          <cell r="B5219" t="str">
            <v>EFFICIENCY BONUS-DAVAO-EQUIPLUS</v>
          </cell>
        </row>
        <row r="5220">
          <cell r="A5220" t="str">
            <v>1-7050-121-04-0</v>
          </cell>
          <cell r="B5220" t="str">
            <v>EFFICIENCY BONUS-DAVAO-PRO-SAVER</v>
          </cell>
        </row>
        <row r="5221">
          <cell r="A5221" t="str">
            <v>1-7050-121-05-0</v>
          </cell>
          <cell r="B5221" t="str">
            <v>EFFICIENCY BONUS-DAVAO-BLUE HEXAGON</v>
          </cell>
        </row>
        <row r="5222">
          <cell r="A5222" t="str">
            <v>1-7050-121-11-0</v>
          </cell>
          <cell r="B5222" t="str">
            <v>EFFICIENCY BONUS-DAVAO-GEM</v>
          </cell>
        </row>
        <row r="5223">
          <cell r="A5223" t="str">
            <v>1-7050-187-01-0</v>
          </cell>
          <cell r="B5223" t="str">
            <v>EFFICIENCY BONUS-ALTERNATIVE DISTRIBUTION-OL</v>
          </cell>
        </row>
        <row r="5224">
          <cell r="A5224" t="str">
            <v>1-7050-187-04-0</v>
          </cell>
          <cell r="B5224" t="str">
            <v>EFFICIENCY BONUS-ALTERNATIVE DISTRIBUTION-PRO-SAVER</v>
          </cell>
        </row>
        <row r="5225">
          <cell r="A5225" t="str">
            <v>1-7050-188-01-0</v>
          </cell>
          <cell r="B5225" t="str">
            <v>EFFICIENCY BONUS-ADD-WORKSITE 1-OL</v>
          </cell>
        </row>
        <row r="5226">
          <cell r="A5226" t="str">
            <v>1-7050-188-04-0</v>
          </cell>
          <cell r="B5226" t="str">
            <v>EFFICIENCY BONUS-ADD-WORKSITE 1-PRO-SAVER</v>
          </cell>
        </row>
        <row r="5227">
          <cell r="A5227" t="str">
            <v>1-7050-189-01-0</v>
          </cell>
          <cell r="B5227" t="str">
            <v>EFFICIENCY BONUS-WORKSITE MKTG. - DIRECT-OL</v>
          </cell>
        </row>
        <row r="5228">
          <cell r="A5228" t="str">
            <v>1-7050-189-04-0</v>
          </cell>
          <cell r="B5228" t="str">
            <v>EFFICIENCY BONUS-WORKSITE MKTG. - DIRECT-PRO-SAVER</v>
          </cell>
        </row>
        <row r="5229">
          <cell r="A5229" t="str">
            <v>1-7050-190-05-0</v>
          </cell>
          <cell r="B5229" t="str">
            <v>EFFICIENCY BONUS-BANCASSURANCE-BLUE HEXAGON</v>
          </cell>
        </row>
        <row r="5230">
          <cell r="A5230" t="str">
            <v>1-7050-811-01-0</v>
          </cell>
          <cell r="B5230" t="str">
            <v>EFFICIENCY BONUS-BASS METRO MANILA-OL</v>
          </cell>
        </row>
        <row r="5231">
          <cell r="A5231" t="str">
            <v>1-7050-841-01-0</v>
          </cell>
          <cell r="B5231" t="str">
            <v>EFFICIENCY BONUS-BASS COUNTRYSIDE-OL</v>
          </cell>
        </row>
        <row r="5232">
          <cell r="A5232" t="str">
            <v>1-7050-902-05-0</v>
          </cell>
          <cell r="B5232" t="str">
            <v>EFFICIENCY BONUS-BASS-RSB 1-BLUE HEXAGON</v>
          </cell>
        </row>
        <row r="5233">
          <cell r="A5233" t="str">
            <v>1-7050-951-01-0</v>
          </cell>
          <cell r="B5233" t="str">
            <v>EFFICIENCY BONUS-MANRO 1-OL</v>
          </cell>
        </row>
        <row r="5234">
          <cell r="A5234" t="str">
            <v>1-7050-952-01-0</v>
          </cell>
          <cell r="B5234" t="str">
            <v>EFFICIENCY BONUS-MANRO 2-OL</v>
          </cell>
        </row>
        <row r="5235">
          <cell r="A5235" t="str">
            <v>1-7050-952-05-0</v>
          </cell>
          <cell r="B5235" t="str">
            <v>EFFICIENCY BONUS-MANRO 2-BLUE HEXAGON</v>
          </cell>
        </row>
        <row r="5236">
          <cell r="A5236" t="str">
            <v>1-7050-955-01-0</v>
          </cell>
          <cell r="B5236" t="str">
            <v>EFFICIENCY BONUS-PPI SPECIAL PROJECT 1-OL</v>
          </cell>
        </row>
        <row r="5237">
          <cell r="A5237" t="str">
            <v>1-7050-955-05-0</v>
          </cell>
          <cell r="B5237" t="str">
            <v>EFFICIENCY BONUS-PPI SPECIAL PROJECT 1-BLUE HEXAGON</v>
          </cell>
        </row>
        <row r="5238">
          <cell r="A5238" t="str">
            <v>1-7050-956-01-0</v>
          </cell>
          <cell r="B5238" t="str">
            <v>EFFICIENCY BONUS-PPI SPECIAL PROJECT 2-OL</v>
          </cell>
        </row>
        <row r="5239">
          <cell r="A5239" t="str">
            <v>1-7050-956-05-0</v>
          </cell>
          <cell r="B5239" t="str">
            <v>EFFICIENCY BONUS-PPI SPECIAL PROJECT 2-BLUE HEXAGON</v>
          </cell>
        </row>
        <row r="5240">
          <cell r="A5240" t="str">
            <v>1-7050-963-01-0</v>
          </cell>
          <cell r="B5240" t="str">
            <v>EFFICIENCY BONUS-OL</v>
          </cell>
        </row>
        <row r="5241">
          <cell r="A5241" t="str">
            <v>1-7050-965-01-0</v>
          </cell>
          <cell r="B5241" t="str">
            <v>EFFICIENCY BONUS-OL</v>
          </cell>
        </row>
        <row r="5242">
          <cell r="A5242" t="str">
            <v>1-7060-012-01-0</v>
          </cell>
          <cell r="B5242" t="str">
            <v>RECRUITING BONUS-GENERAL AGENCY-OL</v>
          </cell>
        </row>
        <row r="5243">
          <cell r="A5243" t="str">
            <v>1-7060-034-01-0</v>
          </cell>
          <cell r="B5243" t="str">
            <v>RECRUITING BONUS-MANSO-OL</v>
          </cell>
        </row>
        <row r="5244">
          <cell r="A5244" t="str">
            <v>1-7060-035-01-0</v>
          </cell>
          <cell r="B5244" t="str">
            <v>RECRUITING BONUS-CAMANAVA 1-OL</v>
          </cell>
        </row>
        <row r="5245">
          <cell r="A5245" t="str">
            <v>1-7060-035-11-0</v>
          </cell>
          <cell r="B5245" t="str">
            <v>RECRUITING BONUS-CAMANAVA 1-GEM</v>
          </cell>
        </row>
        <row r="5246">
          <cell r="A5246" t="str">
            <v>1-7060-036-01-0</v>
          </cell>
          <cell r="B5246" t="str">
            <v>RECRUITING BONUS-BINONDO-OL</v>
          </cell>
        </row>
        <row r="5247">
          <cell r="A5247" t="str">
            <v>1-7060-037-01-0</v>
          </cell>
          <cell r="B5247" t="str">
            <v>RECRUITING BONUS-CAMANAVA 2-OL</v>
          </cell>
        </row>
        <row r="5248">
          <cell r="A5248" t="str">
            <v>1-7060-038-01-0</v>
          </cell>
          <cell r="B5248" t="str">
            <v>RECRUITING BONUS-MAKSO-OL</v>
          </cell>
        </row>
        <row r="5249">
          <cell r="A5249" t="str">
            <v>1-7060-041-01-0</v>
          </cell>
          <cell r="B5249" t="str">
            <v>RECRUITING BONUS-QUESO-OL</v>
          </cell>
        </row>
        <row r="5250">
          <cell r="A5250" t="str">
            <v>1-7060-045-01-0</v>
          </cell>
          <cell r="B5250" t="str">
            <v>RECRUITING BONUS-PAGSO-OL</v>
          </cell>
        </row>
        <row r="5251">
          <cell r="A5251" t="str">
            <v>1-7060-047-01-0</v>
          </cell>
          <cell r="B5251" t="str">
            <v>RECRUITING BONUS-ALSO-OL</v>
          </cell>
        </row>
        <row r="5252">
          <cell r="A5252" t="str">
            <v>1-7060-054-01-0</v>
          </cell>
          <cell r="B5252" t="str">
            <v>RECRUITING BONUS-TUGUEGARAO-OL</v>
          </cell>
        </row>
        <row r="5253">
          <cell r="A5253" t="str">
            <v>1-7060-055-01-0</v>
          </cell>
          <cell r="B5253" t="str">
            <v>RECRUITING BONUS-SANTIAGO-OL</v>
          </cell>
        </row>
        <row r="5254">
          <cell r="A5254" t="str">
            <v>1-7060-058-01-0</v>
          </cell>
          <cell r="B5254" t="str">
            <v>RECRUITING BONUS-BAGUIO-OL</v>
          </cell>
        </row>
        <row r="5255">
          <cell r="A5255" t="str">
            <v>1-7060-062-01-0</v>
          </cell>
          <cell r="B5255" t="str">
            <v>RECRUITING BONUS-DAGUPAN-OL</v>
          </cell>
        </row>
        <row r="5256">
          <cell r="A5256" t="str">
            <v>1-7060-064-01-0</v>
          </cell>
          <cell r="B5256" t="str">
            <v>RECRUITING BONUS-MALOLOS-OL</v>
          </cell>
        </row>
        <row r="5257">
          <cell r="A5257" t="str">
            <v>1-7060-066-01-0</v>
          </cell>
          <cell r="B5257" t="str">
            <v>RECRUITING BONUS-OLONGAPO-OL</v>
          </cell>
        </row>
        <row r="5258">
          <cell r="A5258" t="str">
            <v>1-7060-067-01-0</v>
          </cell>
          <cell r="B5258" t="str">
            <v>RECRUITING BONUS-TARLAC-OL</v>
          </cell>
        </row>
        <row r="5259">
          <cell r="A5259" t="str">
            <v>1-7060-073-01-0</v>
          </cell>
          <cell r="B5259" t="str">
            <v>RECRUITING BONUS-SAN PEDRO-OL</v>
          </cell>
        </row>
        <row r="5260">
          <cell r="A5260" t="str">
            <v>1-7060-074-01-0</v>
          </cell>
          <cell r="B5260" t="str">
            <v>RECRUITING BONUS-LIPA-OL</v>
          </cell>
        </row>
        <row r="5261">
          <cell r="A5261" t="str">
            <v>1-7060-075-01-0</v>
          </cell>
          <cell r="B5261" t="str">
            <v>RECRUITING BONUS-LUCENA-OL</v>
          </cell>
        </row>
        <row r="5262">
          <cell r="A5262" t="str">
            <v>1-7060-076-01-0</v>
          </cell>
          <cell r="B5262" t="str">
            <v>RECRUITING BONUS-BACOOR-OL</v>
          </cell>
        </row>
        <row r="5263">
          <cell r="A5263" t="str">
            <v>1-7060-077-01-0</v>
          </cell>
          <cell r="B5263" t="str">
            <v>RECRUITING BONUS-ANTIPOLO-OL</v>
          </cell>
        </row>
        <row r="5264">
          <cell r="A5264" t="str">
            <v>1-7060-081-01-0</v>
          </cell>
          <cell r="B5264" t="str">
            <v>RECRUITING BONUS-NAGA-OL</v>
          </cell>
        </row>
        <row r="5265">
          <cell r="A5265" t="str">
            <v>1-7060-093-01-0</v>
          </cell>
          <cell r="B5265" t="str">
            <v>RECRUITING BONUS-CEBU-METRO-OL</v>
          </cell>
        </row>
        <row r="5266">
          <cell r="A5266" t="str">
            <v>1-7060-097-01-0</v>
          </cell>
          <cell r="B5266" t="str">
            <v>RECRUITING BONUS-TACLOBAN-OL</v>
          </cell>
        </row>
        <row r="5267">
          <cell r="A5267" t="str">
            <v>1-7060-101-01-0</v>
          </cell>
          <cell r="B5267" t="str">
            <v>RECRUITING BONUS-CEBU CITY-OL</v>
          </cell>
        </row>
        <row r="5268">
          <cell r="A5268" t="str">
            <v>1-7060-103-01-0</v>
          </cell>
          <cell r="B5268" t="str">
            <v>RECRUITING BONUS-KALIBO-OL</v>
          </cell>
        </row>
        <row r="5269">
          <cell r="A5269" t="str">
            <v>1-7060-105-01-0</v>
          </cell>
          <cell r="B5269" t="str">
            <v>RECRUITING BONUS-ILOILO-OL</v>
          </cell>
        </row>
        <row r="5270">
          <cell r="A5270" t="str">
            <v>1-7060-106-01-0</v>
          </cell>
          <cell r="B5270" t="str">
            <v>RECRUITING BONUS-BACOLOD-OL</v>
          </cell>
        </row>
        <row r="5271">
          <cell r="A5271" t="str">
            <v>1-7060-112-01-0</v>
          </cell>
          <cell r="B5271" t="str">
            <v>RECRUITING BONUS-CAGAYAN DE ORO-OL</v>
          </cell>
        </row>
        <row r="5272">
          <cell r="A5272" t="str">
            <v>1-7060-113-01-0</v>
          </cell>
          <cell r="B5272" t="str">
            <v>RECRUITING BONUS-GENERAL SANTOS-OL</v>
          </cell>
        </row>
        <row r="5273">
          <cell r="A5273" t="str">
            <v>1-7060-115-01-0</v>
          </cell>
          <cell r="B5273" t="str">
            <v>RECRUITING BONUS-ZAMBOANGA-OL</v>
          </cell>
        </row>
        <row r="5274">
          <cell r="A5274" t="str">
            <v>1-7060-121-01-0</v>
          </cell>
          <cell r="B5274" t="str">
            <v>RECRUITING BONUS-DAVAO-OL</v>
          </cell>
        </row>
        <row r="5275">
          <cell r="A5275" t="str">
            <v>1-7070-012-02-0</v>
          </cell>
          <cell r="B5275" t="str">
            <v>BONUSES &amp; OTHERS-GENERAL AGENCY-EQUIPLUS</v>
          </cell>
        </row>
        <row r="5276">
          <cell r="A5276" t="str">
            <v>1-7070-034-01-1</v>
          </cell>
          <cell r="B5276" t="str">
            <v>BONUSES &amp; OTHERS-MANSO-OL-FY</v>
          </cell>
        </row>
        <row r="5277">
          <cell r="A5277" t="str">
            <v>1-7070-034-01-6</v>
          </cell>
          <cell r="B5277" t="str">
            <v>BONUSES &amp; OTHERS-MANSO-OL-REN</v>
          </cell>
        </row>
        <row r="5278">
          <cell r="A5278" t="str">
            <v>1-7070-035-00-1</v>
          </cell>
          <cell r="B5278" t="str">
            <v>BONUSES &amp; OTHERS-CAMANAVA 1-FY</v>
          </cell>
        </row>
        <row r="5279">
          <cell r="A5279" t="str">
            <v>1-7070-035-00-5</v>
          </cell>
          <cell r="B5279" t="str">
            <v>BONUSES &amp; OTHERS-CAMANAVA 1-5th YR</v>
          </cell>
        </row>
        <row r="5280">
          <cell r="A5280" t="str">
            <v>1-7070-035-01-1</v>
          </cell>
          <cell r="B5280" t="str">
            <v>BONUSES &amp; OTHERS-CAMANAVA 1-OL-FY</v>
          </cell>
        </row>
        <row r="5281">
          <cell r="A5281" t="str">
            <v>1-7070-035-01-6</v>
          </cell>
          <cell r="B5281" t="str">
            <v>BONUSES &amp; OTHERS-CAMANAVA 1-OL-REN</v>
          </cell>
        </row>
        <row r="5282">
          <cell r="A5282" t="str">
            <v>1-7070-036-00-1</v>
          </cell>
          <cell r="B5282" t="str">
            <v>BONUSES &amp; OTHERS-BINONDO-FY</v>
          </cell>
        </row>
        <row r="5283">
          <cell r="A5283" t="str">
            <v>1-7070-036-01-1</v>
          </cell>
          <cell r="B5283" t="str">
            <v>BONUSES &amp; OTHERS-BINONDO-OL-FY</v>
          </cell>
        </row>
        <row r="5284">
          <cell r="A5284" t="str">
            <v>1-7070-037-01-1</v>
          </cell>
          <cell r="B5284" t="str">
            <v>BONUSES &amp; OTHERS-CAMANAVA 2-OL-FY</v>
          </cell>
        </row>
        <row r="5285">
          <cell r="A5285" t="str">
            <v>1-7070-037-01-6</v>
          </cell>
          <cell r="B5285" t="str">
            <v>BONUSES &amp; OTHERS-CAMANAVA 2-OL-REN</v>
          </cell>
        </row>
        <row r="5286">
          <cell r="A5286" t="str">
            <v>1-7070-038-01-1</v>
          </cell>
          <cell r="B5286" t="str">
            <v>BONUSES &amp; OTHERS-MAKSO-OL-FY</v>
          </cell>
        </row>
        <row r="5287">
          <cell r="A5287" t="str">
            <v>1-7070-038-01-6</v>
          </cell>
          <cell r="B5287" t="str">
            <v>BONUSES &amp; OTHERS-MAKSO-OL-REN</v>
          </cell>
        </row>
        <row r="5288">
          <cell r="A5288" t="str">
            <v>1-7070-041-01-1</v>
          </cell>
          <cell r="B5288" t="str">
            <v>BONUSES &amp; OTHERS-QUESO-OL-FY</v>
          </cell>
        </row>
        <row r="5289">
          <cell r="A5289" t="str">
            <v>1-7070-041-01-6</v>
          </cell>
          <cell r="B5289" t="str">
            <v>BONUSES &amp; OTHERS-QUESO-OL-REN</v>
          </cell>
        </row>
        <row r="5290">
          <cell r="A5290" t="str">
            <v>1-7070-045-01-1</v>
          </cell>
          <cell r="B5290" t="str">
            <v>BONUSES &amp; OTHERS-PAGSO-OL-FY</v>
          </cell>
        </row>
        <row r="5291">
          <cell r="A5291" t="str">
            <v>1-7070-045-01-6</v>
          </cell>
          <cell r="B5291" t="str">
            <v>BONUSES &amp; OTHERS-PAGSO-OL-REN</v>
          </cell>
        </row>
        <row r="5292">
          <cell r="A5292" t="str">
            <v>1-7070-054-01-1</v>
          </cell>
          <cell r="B5292" t="str">
            <v>BONUSES &amp; OTHERS-TUGUEGARAO-OL-FY</v>
          </cell>
        </row>
        <row r="5293">
          <cell r="A5293" t="str">
            <v>1-7070-055-01-0</v>
          </cell>
          <cell r="B5293" t="str">
            <v>BONUSES &amp; OTHERS-SANTIAGO-OL</v>
          </cell>
        </row>
        <row r="5294">
          <cell r="A5294" t="str">
            <v>1-7070-055-01-1</v>
          </cell>
          <cell r="B5294" t="str">
            <v>BONUSES &amp; OTHERS-SANTIAGO-OL-FY</v>
          </cell>
        </row>
        <row r="5295">
          <cell r="A5295" t="str">
            <v>1-7070-058-01-1</v>
          </cell>
          <cell r="B5295" t="str">
            <v>BONUSES &amp; OTHERS-BAGUIO-OL-FY</v>
          </cell>
        </row>
        <row r="5296">
          <cell r="A5296" t="str">
            <v>1-7070-058-01-6</v>
          </cell>
          <cell r="B5296" t="str">
            <v>BONUSES &amp; OTHERS-BAGUIO-OL-REN</v>
          </cell>
        </row>
        <row r="5297">
          <cell r="A5297" t="str">
            <v>1-7070-058-11-1</v>
          </cell>
          <cell r="B5297" t="str">
            <v>BONUSES &amp; OTHERS-BAGUIO-GEM-FY</v>
          </cell>
        </row>
        <row r="5298">
          <cell r="A5298" t="str">
            <v>1-7070-062-01-1</v>
          </cell>
          <cell r="B5298" t="str">
            <v>BONUSES &amp; OTHERS-DAGUPAN-OL-FY</v>
          </cell>
        </row>
        <row r="5299">
          <cell r="A5299" t="str">
            <v>1-7070-062-01-6</v>
          </cell>
          <cell r="B5299" t="str">
            <v>BONUSES &amp; OTHERS-DAGUPAN-OL-REN</v>
          </cell>
        </row>
        <row r="5300">
          <cell r="A5300" t="str">
            <v>1-7070-064-01-1</v>
          </cell>
          <cell r="B5300" t="str">
            <v>BONUSES &amp; OTHERS-MALOLOS-OL-FY</v>
          </cell>
        </row>
        <row r="5301">
          <cell r="A5301" t="str">
            <v>1-7070-064-01-6</v>
          </cell>
          <cell r="B5301" t="str">
            <v>BONUSES &amp; OTHERS-MALOLOS-OL-REN</v>
          </cell>
        </row>
        <row r="5302">
          <cell r="A5302" t="str">
            <v>1-7070-066-01-1</v>
          </cell>
          <cell r="B5302" t="str">
            <v>BONUSES &amp; OTHERS-OLONGAPO-OL-FY</v>
          </cell>
        </row>
        <row r="5303">
          <cell r="A5303" t="str">
            <v>1-7070-067-01-1</v>
          </cell>
          <cell r="B5303" t="str">
            <v>BONUSES &amp; OTHERS-TARLAC-OL-FY</v>
          </cell>
        </row>
        <row r="5304">
          <cell r="A5304" t="str">
            <v>1-7070-068-01-1</v>
          </cell>
          <cell r="B5304" t="str">
            <v>BONUSES &amp; OTHERS-SAN FERNANDO,PAMPANGA-OL-FY</v>
          </cell>
        </row>
        <row r="5305">
          <cell r="A5305" t="str">
            <v>1-7070-073-01-1</v>
          </cell>
          <cell r="B5305" t="str">
            <v>BONUSES &amp; OTHERS-SAN PEDRO-OL-FY</v>
          </cell>
        </row>
        <row r="5306">
          <cell r="A5306" t="str">
            <v>1-7070-073-01-6</v>
          </cell>
          <cell r="B5306" t="str">
            <v>BONUSES &amp; OTHERS-SAN PEDRO-OL-REN</v>
          </cell>
        </row>
        <row r="5307">
          <cell r="A5307" t="str">
            <v>1-7070-074-01-1</v>
          </cell>
          <cell r="B5307" t="str">
            <v>BONUSES &amp; OTHERS-LIPA-OL-FY</v>
          </cell>
        </row>
        <row r="5308">
          <cell r="A5308" t="str">
            <v>1-7070-074-01-6</v>
          </cell>
          <cell r="B5308" t="str">
            <v>BONUSES &amp; OTHERS-LIPA-OL-REN</v>
          </cell>
        </row>
        <row r="5309">
          <cell r="A5309" t="str">
            <v>1-7070-075-01-1</v>
          </cell>
          <cell r="B5309" t="str">
            <v>BONUSES &amp; OTHERS-LUCENA-OL-FY</v>
          </cell>
        </row>
        <row r="5310">
          <cell r="A5310" t="str">
            <v>1-7070-075-01-6</v>
          </cell>
          <cell r="B5310" t="str">
            <v>BONUSES &amp; OTHERS-LUCENA-OL-REN</v>
          </cell>
        </row>
        <row r="5311">
          <cell r="A5311" t="str">
            <v>1-7070-076-01-1</v>
          </cell>
          <cell r="B5311" t="str">
            <v>BONUSES &amp; OTHERS-BACOOR-OL-FY</v>
          </cell>
        </row>
        <row r="5312">
          <cell r="A5312" t="str">
            <v>1-7070-077-01-1</v>
          </cell>
          <cell r="B5312" t="str">
            <v>BONUSES &amp; OTHERS-ANTIPOLO-OL-FY</v>
          </cell>
        </row>
        <row r="5313">
          <cell r="A5313" t="str">
            <v>1-7070-081-01-1</v>
          </cell>
          <cell r="B5313" t="str">
            <v>BONUSES &amp; OTHERS-NAGA-OL-FY</v>
          </cell>
        </row>
        <row r="5314">
          <cell r="A5314" t="str">
            <v>1-7070-093-01-1</v>
          </cell>
          <cell r="B5314" t="str">
            <v>BONUSES &amp; OTHERS-CEBU-METRO-OL-FY</v>
          </cell>
        </row>
        <row r="5315">
          <cell r="A5315" t="str">
            <v>1-7070-097-01-1</v>
          </cell>
          <cell r="B5315" t="str">
            <v>BONUSES &amp; OTHERS-TACLOBAN-OL-FY</v>
          </cell>
        </row>
        <row r="5316">
          <cell r="A5316" t="str">
            <v>1-7070-097-01-6</v>
          </cell>
          <cell r="B5316" t="str">
            <v>BONUSES &amp; OTHERS-TACLOBAN-OL-REN</v>
          </cell>
        </row>
        <row r="5317">
          <cell r="A5317" t="str">
            <v>1-7070-101-01-1</v>
          </cell>
          <cell r="B5317" t="str">
            <v>BONUSES &amp; OTHERS-CEBU CITY-OL-FY</v>
          </cell>
        </row>
        <row r="5318">
          <cell r="A5318" t="str">
            <v>1-7070-101-01-6</v>
          </cell>
          <cell r="B5318" t="str">
            <v>BONUSES &amp; OTHERS-CEBU CITY-OL-REN</v>
          </cell>
        </row>
        <row r="5319">
          <cell r="A5319" t="str">
            <v>1-7070-101-11-1</v>
          </cell>
          <cell r="B5319" t="str">
            <v>BONUSES &amp; OTHERS-CEBU CITY-GEM-FY</v>
          </cell>
        </row>
        <row r="5320">
          <cell r="A5320" t="str">
            <v>1-7070-102-01-1</v>
          </cell>
          <cell r="B5320" t="str">
            <v>BONUSES &amp; OTHERS-CEBU PROVINCE-OL-FY</v>
          </cell>
        </row>
        <row r="5321">
          <cell r="A5321" t="str">
            <v>1-7070-103-01-1</v>
          </cell>
          <cell r="B5321" t="str">
            <v>BONUSES &amp; OTHERS-KALIBO-OL-FY</v>
          </cell>
        </row>
        <row r="5322">
          <cell r="A5322" t="str">
            <v>1-7070-105-01-1</v>
          </cell>
          <cell r="B5322" t="str">
            <v>BONUSES &amp; OTHERS-ILOILO-OL-FY</v>
          </cell>
        </row>
        <row r="5323">
          <cell r="A5323" t="str">
            <v>1-7070-106-01-1</v>
          </cell>
          <cell r="B5323" t="str">
            <v>BONUSES &amp; OTHERS-BACOLOD-OL-FY</v>
          </cell>
        </row>
        <row r="5324">
          <cell r="A5324" t="str">
            <v>1-7070-112-01-1</v>
          </cell>
          <cell r="B5324" t="str">
            <v>BONUSES &amp; OTHERS-CAGAYAN DE ORO-OL-FY</v>
          </cell>
        </row>
        <row r="5325">
          <cell r="A5325" t="str">
            <v>1-7070-112-01-6</v>
          </cell>
          <cell r="B5325" t="str">
            <v>BONUSES &amp; OTHERS-CAGAYAN DE ORO-OL-REN</v>
          </cell>
        </row>
        <row r="5326">
          <cell r="A5326" t="str">
            <v>1-7070-113-02-1</v>
          </cell>
          <cell r="B5326" t="str">
            <v>BONUSES &amp; OTHERS-GENERAL SANTOS-EQUIPLUS-FY</v>
          </cell>
        </row>
        <row r="5327">
          <cell r="A5327" t="str">
            <v>1-7070-115-01-1</v>
          </cell>
          <cell r="B5327" t="str">
            <v>BONUSES &amp; OTHERS-ZAMBOANGA-OL-FY</v>
          </cell>
        </row>
        <row r="5328">
          <cell r="A5328" t="str">
            <v>1-7070-115-01-6</v>
          </cell>
          <cell r="B5328" t="str">
            <v>BONUSES &amp; OTHERS-ZAMBOANGA-OL-REN</v>
          </cell>
        </row>
        <row r="5329">
          <cell r="A5329" t="str">
            <v>1-7070-116-01-1</v>
          </cell>
          <cell r="B5329" t="str">
            <v>BONUSES &amp; OTHERS-BUTUAN-OL-FY</v>
          </cell>
        </row>
        <row r="5330">
          <cell r="A5330" t="str">
            <v>1-7070-121-01-1</v>
          </cell>
          <cell r="B5330" t="str">
            <v>BONUSES &amp; OTHERS-DAVAO-OL-FY</v>
          </cell>
        </row>
        <row r="5331">
          <cell r="A5331" t="str">
            <v>1-7070-121-01-6</v>
          </cell>
          <cell r="B5331" t="str">
            <v>BONUSES &amp; OTHERS-DAVAO-OL-REN</v>
          </cell>
        </row>
        <row r="5332">
          <cell r="A5332" t="str">
            <v>1-7080-012-01-0</v>
          </cell>
          <cell r="B5332" t="str">
            <v>UNIT PERSISTENCY BONUS-GENERAL AGENCY-OL</v>
          </cell>
        </row>
        <row r="5333">
          <cell r="A5333" t="str">
            <v>1-7080-034-01-0</v>
          </cell>
          <cell r="B5333" t="str">
            <v>UNIT PERSISTENCY BONUS-MANSO-OL</v>
          </cell>
        </row>
        <row r="5334">
          <cell r="A5334" t="str">
            <v>1-7080-034-02-0</v>
          </cell>
          <cell r="B5334" t="str">
            <v>UNIT PERSISTENCY BONUS-MANSO-EQUIPLUS</v>
          </cell>
        </row>
        <row r="5335">
          <cell r="A5335" t="str">
            <v>1-7080-034-11-0</v>
          </cell>
          <cell r="B5335" t="str">
            <v>UNIT PERSISTENCY BONUS-MANSO-GEM</v>
          </cell>
        </row>
        <row r="5336">
          <cell r="A5336" t="str">
            <v>1-7080-035-01-0</v>
          </cell>
          <cell r="B5336" t="str">
            <v>UNIT PERSISTENCY BONUS-CAMANAVA 1-OL</v>
          </cell>
        </row>
        <row r="5337">
          <cell r="A5337" t="str">
            <v>1-7080-035-11-0</v>
          </cell>
          <cell r="B5337" t="str">
            <v>UNIT PERSISTENCY BONUS-CAMANAVA 1-GEM</v>
          </cell>
        </row>
        <row r="5338">
          <cell r="A5338" t="str">
            <v>1-7080-036-01-0</v>
          </cell>
          <cell r="B5338" t="str">
            <v>UNIT PERSISTENCY BONUS-BINONDO-OL</v>
          </cell>
        </row>
        <row r="5339">
          <cell r="A5339" t="str">
            <v>1-7080-037-01-0</v>
          </cell>
          <cell r="B5339" t="str">
            <v>UNIT PERSISTENCY BONUS-CAMANAVA 2-OL</v>
          </cell>
        </row>
        <row r="5340">
          <cell r="A5340" t="str">
            <v>1-7080-037-02-0</v>
          </cell>
          <cell r="B5340" t="str">
            <v>UNIT PERSISTENCY BONUS-CAMANAVA 2-EQUIPLUS</v>
          </cell>
        </row>
        <row r="5341">
          <cell r="A5341" t="str">
            <v>1-7080-038-01-0</v>
          </cell>
          <cell r="B5341" t="str">
            <v>UNIT PERSISTENCY BONUS-MAKSO-OL</v>
          </cell>
        </row>
        <row r="5342">
          <cell r="A5342" t="str">
            <v>1-7080-038-11-0</v>
          </cell>
          <cell r="B5342" t="str">
            <v>UNIT PERSISTENCY BONUS-MAKSO-GEM</v>
          </cell>
        </row>
        <row r="5343">
          <cell r="A5343" t="str">
            <v>1-7080-041-01-0</v>
          </cell>
          <cell r="B5343" t="str">
            <v>UNIT PERSISTENCY BONUS-QUESO-OL</v>
          </cell>
        </row>
        <row r="5344">
          <cell r="A5344" t="str">
            <v>1-7080-041-11-0</v>
          </cell>
          <cell r="B5344" t="str">
            <v>UNIT PERSISTENCY BONUS-QUESO-GEM</v>
          </cell>
        </row>
        <row r="5345">
          <cell r="A5345" t="str">
            <v>1-7080-045-01-0</v>
          </cell>
          <cell r="B5345" t="str">
            <v>UNIT PERSISTENCY BONUS-PAGSO-OL</v>
          </cell>
        </row>
        <row r="5346">
          <cell r="A5346" t="str">
            <v>1-7080-054-02-0</v>
          </cell>
          <cell r="B5346" t="str">
            <v>UNIT PERSISTENCY BONUS-TUGUEGARAO-EQUIPLUS</v>
          </cell>
        </row>
        <row r="5347">
          <cell r="A5347" t="str">
            <v>1-7080-062-01-0</v>
          </cell>
          <cell r="B5347" t="str">
            <v>UNIT PERSISTENCY BONUS-DAGUPAN-OL</v>
          </cell>
        </row>
        <row r="5348">
          <cell r="A5348" t="str">
            <v>1-7080-062-11-0</v>
          </cell>
          <cell r="B5348" t="str">
            <v>UNIT PERSISTENCY BONUS-DAGUPAN-GEM</v>
          </cell>
        </row>
        <row r="5349">
          <cell r="A5349" t="str">
            <v>1-7080-067-02-0</v>
          </cell>
          <cell r="B5349" t="str">
            <v>UNIT PERSISTENCY BONUS-TARLAC-EQUIPLUS</v>
          </cell>
        </row>
        <row r="5350">
          <cell r="A5350" t="str">
            <v>1-7080-067-11-0</v>
          </cell>
          <cell r="B5350" t="str">
            <v>UNIT PERSISTENCY BONUS-TARLAC-GEM</v>
          </cell>
        </row>
        <row r="5351">
          <cell r="A5351" t="str">
            <v>1-7080-073-01-0</v>
          </cell>
          <cell r="B5351" t="str">
            <v>UNIT PERSISTENCY BONUS-SAN PEDRO-OL</v>
          </cell>
        </row>
        <row r="5352">
          <cell r="A5352" t="str">
            <v>1-7080-074-01-0</v>
          </cell>
          <cell r="B5352" t="str">
            <v>UNIT PERSISTENCY BONUS-LIPA-OL</v>
          </cell>
        </row>
        <row r="5353">
          <cell r="A5353" t="str">
            <v>1-7080-074-11-0</v>
          </cell>
          <cell r="B5353" t="str">
            <v>UNIT PERSISTENCY BONUS-LIPA-GEM</v>
          </cell>
        </row>
        <row r="5354">
          <cell r="A5354" t="str">
            <v>1-7080-097-01-0</v>
          </cell>
          <cell r="B5354" t="str">
            <v>UNIT PERSISTENCY BONUS-TACLOBAN-OL</v>
          </cell>
        </row>
        <row r="5355">
          <cell r="A5355" t="str">
            <v>1-7080-097-11-0</v>
          </cell>
          <cell r="B5355" t="str">
            <v>UNIT PERSISTENCY BONUS-TACLOBAN-GEM</v>
          </cell>
        </row>
        <row r="5356">
          <cell r="A5356" t="str">
            <v>1-7080-101-01-0</v>
          </cell>
          <cell r="B5356" t="str">
            <v>UNIT PERSISTENCY BONUS-CEBU CITY-OL</v>
          </cell>
        </row>
        <row r="5357">
          <cell r="A5357" t="str">
            <v>1-7080-103-02-0</v>
          </cell>
          <cell r="B5357" t="str">
            <v>UNIT PERSISTENCY BONUS-KALIBO-EQUIPLUS</v>
          </cell>
        </row>
        <row r="5358">
          <cell r="A5358" t="str">
            <v>1-7080-105-02-0</v>
          </cell>
          <cell r="B5358" t="str">
            <v>UNIT PERSISTENCY BONUS-ILOILO-EQUIPLUS</v>
          </cell>
        </row>
        <row r="5359">
          <cell r="A5359" t="str">
            <v>1-7080-112-01-0</v>
          </cell>
          <cell r="B5359" t="str">
            <v>UNIT PERSISTENCY BONUS-CAGAYAN DE ORO-OL</v>
          </cell>
        </row>
        <row r="5360">
          <cell r="A5360" t="str">
            <v>1-7080-112-11-0</v>
          </cell>
          <cell r="B5360" t="str">
            <v>UNIT PERSISTENCY BONUS-CAGAYAN DE ORO-GEM</v>
          </cell>
        </row>
        <row r="5361">
          <cell r="A5361" t="str">
            <v>1-7090-012-01-0</v>
          </cell>
          <cell r="B5361" t="str">
            <v>INSPECTION REPORT-GENERAL AGENCY-OL</v>
          </cell>
        </row>
        <row r="5362">
          <cell r="A5362" t="str">
            <v>1-7090-012-03-0</v>
          </cell>
          <cell r="B5362" t="str">
            <v>INSPECTION REPORT-GENERAL AGENCY-PAR</v>
          </cell>
        </row>
        <row r="5363">
          <cell r="A5363" t="str">
            <v>1-7090-012-21-0</v>
          </cell>
          <cell r="B5363" t="str">
            <v>INSPECTION REPORT-GENERAL AGENCY-GROUP LIFE</v>
          </cell>
        </row>
        <row r="5364">
          <cell r="A5364" t="str">
            <v>1-7090-015-01-0</v>
          </cell>
          <cell r="B5364" t="str">
            <v>INSPECTION REPORT-DIRECT REGION CODE-OL</v>
          </cell>
        </row>
        <row r="5365">
          <cell r="A5365" t="str">
            <v>1-7090-022-21-0</v>
          </cell>
          <cell r="B5365" t="str">
            <v>INSPECTION REPORT-GROUP INS SALES/CREDIT LIFE/GYRT &amp; SERVICI</v>
          </cell>
        </row>
        <row r="5366">
          <cell r="A5366" t="str">
            <v>1-7090-034-01-0</v>
          </cell>
          <cell r="B5366" t="str">
            <v>INSPECTION REPORT-MANSO-OL</v>
          </cell>
        </row>
        <row r="5367">
          <cell r="A5367" t="str">
            <v>1-7090-034-21-0</v>
          </cell>
          <cell r="B5367" t="str">
            <v>INSPECTION REPORT-MANSO-GROUP LIFE</v>
          </cell>
        </row>
        <row r="5368">
          <cell r="A5368" t="str">
            <v>1-7090-035-01-0</v>
          </cell>
          <cell r="B5368" t="str">
            <v>INSPECTION REPORT-CAMANAVA 1-OL</v>
          </cell>
        </row>
        <row r="5369">
          <cell r="A5369" t="str">
            <v>1-7090-035-11-0</v>
          </cell>
          <cell r="B5369" t="str">
            <v>INSPECTION REPORT-CAMANAVA 1-GEM</v>
          </cell>
        </row>
        <row r="5370">
          <cell r="A5370" t="str">
            <v>1-7090-035-21-0</v>
          </cell>
          <cell r="B5370" t="str">
            <v>INSPECTION REPORT-CAMANAVA 1-GROUP LIFE</v>
          </cell>
        </row>
        <row r="5371">
          <cell r="A5371" t="str">
            <v>1-7090-036-01-0</v>
          </cell>
          <cell r="B5371" t="str">
            <v>INSPECTION REPORT-BINONDO-OL</v>
          </cell>
        </row>
        <row r="5372">
          <cell r="A5372" t="str">
            <v>1-7090-037-01-0</v>
          </cell>
          <cell r="B5372" t="str">
            <v>INSPECTION REPORT-CAMANAVA 2-OL</v>
          </cell>
        </row>
        <row r="5373">
          <cell r="A5373" t="str">
            <v>1-7090-037-02-0</v>
          </cell>
          <cell r="B5373" t="str">
            <v>INSPECTION REPORT-CAMANAVA 2-EQUIPLUS</v>
          </cell>
        </row>
        <row r="5374">
          <cell r="A5374" t="str">
            <v>1-7090-037-21-0</v>
          </cell>
          <cell r="B5374" t="str">
            <v>INSPECTION REPORT-CAMANAVA 2-GROUP LIFE</v>
          </cell>
        </row>
        <row r="5375">
          <cell r="A5375" t="str">
            <v>1-7090-038-01-0</v>
          </cell>
          <cell r="B5375" t="str">
            <v>INSPECTION REPORT-MAKSO-OL</v>
          </cell>
        </row>
        <row r="5376">
          <cell r="A5376" t="str">
            <v>1-7090-038-21-0</v>
          </cell>
          <cell r="B5376" t="str">
            <v>INSPECTION REPORT-MAKSO-GROUP LIFE</v>
          </cell>
        </row>
        <row r="5377">
          <cell r="A5377" t="str">
            <v>1-7090-041-01-0</v>
          </cell>
          <cell r="B5377" t="str">
            <v>INSPECTION REPORT-QUESO-OL</v>
          </cell>
        </row>
        <row r="5378">
          <cell r="A5378" t="str">
            <v>1-7090-041-02-0</v>
          </cell>
          <cell r="B5378" t="str">
            <v>INSPECTION REPORT-QUESO-EQUIPLUS</v>
          </cell>
        </row>
        <row r="5379">
          <cell r="A5379" t="str">
            <v>1-7090-041-21-0</v>
          </cell>
          <cell r="B5379" t="str">
            <v>INSPECTION REPORT-QUESO-GROUP LIFE</v>
          </cell>
        </row>
        <row r="5380">
          <cell r="A5380" t="str">
            <v>1-7090-045-00-0</v>
          </cell>
          <cell r="B5380" t="str">
            <v>INSPECTION REPORT-PAGSO</v>
          </cell>
        </row>
        <row r="5381">
          <cell r="A5381" t="str">
            <v>1-7090-045-01-0</v>
          </cell>
          <cell r="B5381" t="str">
            <v>INSPECTION REPORT-PAGSO-OL</v>
          </cell>
        </row>
        <row r="5382">
          <cell r="A5382" t="str">
            <v>1-7090-045-21-0</v>
          </cell>
          <cell r="B5382" t="str">
            <v>INSPECTION REPORT-PAGSO-GROUP LIFE</v>
          </cell>
        </row>
        <row r="5383">
          <cell r="A5383" t="str">
            <v>1-7090-047-01-0</v>
          </cell>
          <cell r="B5383" t="str">
            <v>INSPECTION REPORT-ALSO-OL</v>
          </cell>
        </row>
        <row r="5384">
          <cell r="A5384" t="str">
            <v>1-7090-054-01-0</v>
          </cell>
          <cell r="B5384" t="str">
            <v>INSPECTION REPORT-TUGUEGARAO-OL</v>
          </cell>
        </row>
        <row r="5385">
          <cell r="A5385" t="str">
            <v>1-7090-054-11-0</v>
          </cell>
          <cell r="B5385" t="str">
            <v>INSPECTION REPORT-TUGUEGARAO-GEM</v>
          </cell>
        </row>
        <row r="5386">
          <cell r="A5386" t="str">
            <v>1-7090-055-01-0</v>
          </cell>
          <cell r="B5386" t="str">
            <v>INSPECTION REPORT-SANTIAGO-OL</v>
          </cell>
        </row>
        <row r="5387">
          <cell r="A5387" t="str">
            <v>1-7090-058-01-0</v>
          </cell>
          <cell r="B5387" t="str">
            <v>INSPECTION REPORT-BAGUIO-OL</v>
          </cell>
        </row>
        <row r="5388">
          <cell r="A5388" t="str">
            <v>1-7090-058-21-0</v>
          </cell>
          <cell r="B5388" t="str">
            <v>INSPECTION REPORT-BAGUIO-GROUP LIFE</v>
          </cell>
        </row>
        <row r="5389">
          <cell r="A5389" t="str">
            <v>1-7090-062-01-0</v>
          </cell>
          <cell r="B5389" t="str">
            <v>INSPECTION REPORT-DAGUPAN-OL</v>
          </cell>
        </row>
        <row r="5390">
          <cell r="A5390" t="str">
            <v>1-7090-062-21-0</v>
          </cell>
          <cell r="B5390" t="str">
            <v>INSPECTION REPORT-DAGUPAN-GROUP LIFE</v>
          </cell>
        </row>
        <row r="5391">
          <cell r="A5391" t="str">
            <v>1-7090-064-01-0</v>
          </cell>
          <cell r="B5391" t="str">
            <v>INSPECTION REPORT-MALOLOS-OL</v>
          </cell>
        </row>
        <row r="5392">
          <cell r="A5392" t="str">
            <v>1-7090-064-02-0</v>
          </cell>
          <cell r="B5392" t="str">
            <v>INSPECTION REPORT-MALOLOS-EQUIPLUS</v>
          </cell>
        </row>
        <row r="5393">
          <cell r="A5393" t="str">
            <v>1-7090-064-03-0</v>
          </cell>
          <cell r="B5393" t="str">
            <v>INSPECTION REPORT-MALOLOS-PAR</v>
          </cell>
        </row>
        <row r="5394">
          <cell r="A5394" t="str">
            <v>1-7090-064-21-0</v>
          </cell>
          <cell r="B5394" t="str">
            <v>INSPECTION REPORT-MALOLOS-GROUP LIFE</v>
          </cell>
        </row>
        <row r="5395">
          <cell r="A5395" t="str">
            <v>1-7090-066-01-0</v>
          </cell>
          <cell r="B5395" t="str">
            <v>INSPECTION REPORT-OLONGAPO-OL</v>
          </cell>
        </row>
        <row r="5396">
          <cell r="A5396" t="str">
            <v>1-7090-066-02-0</v>
          </cell>
          <cell r="B5396" t="str">
            <v>INSPECTION REPORT-OLONGAPO-EQUIPLUS</v>
          </cell>
        </row>
        <row r="5397">
          <cell r="A5397" t="str">
            <v>1-7090-067-01-0</v>
          </cell>
          <cell r="B5397" t="str">
            <v>INSPECTION REPORT-TARLAC-OL</v>
          </cell>
        </row>
        <row r="5398">
          <cell r="A5398" t="str">
            <v>1-7090-067-02-0</v>
          </cell>
          <cell r="B5398" t="str">
            <v>INSPECTION REPORT-TARLAC-EQUIPLUS</v>
          </cell>
        </row>
        <row r="5399">
          <cell r="A5399" t="str">
            <v>1-7090-067-21-0</v>
          </cell>
          <cell r="B5399" t="str">
            <v>INSPECTION REPORT-TARLAC-GROUP LIFE</v>
          </cell>
        </row>
        <row r="5400">
          <cell r="A5400" t="str">
            <v>1-7090-073-01-0</v>
          </cell>
          <cell r="B5400" t="str">
            <v>INSPECTION REPORT-SAN PEDRO-OL</v>
          </cell>
        </row>
        <row r="5401">
          <cell r="A5401" t="str">
            <v>1-7090-073-02-0</v>
          </cell>
          <cell r="B5401" t="str">
            <v>INSPECTION REPORT-SAN PEDRO-EQUIPLUS</v>
          </cell>
        </row>
        <row r="5402">
          <cell r="A5402" t="str">
            <v>1-7090-074-01-0</v>
          </cell>
          <cell r="B5402" t="str">
            <v>INSPECTION REPORT-LIPA-OL</v>
          </cell>
        </row>
        <row r="5403">
          <cell r="A5403" t="str">
            <v>1-7090-074-21-0</v>
          </cell>
          <cell r="B5403" t="str">
            <v>INSPECTION REPORT-LIPA-GROUP LIFE</v>
          </cell>
        </row>
        <row r="5404">
          <cell r="A5404" t="str">
            <v>1-7090-075-01-0</v>
          </cell>
          <cell r="B5404" t="str">
            <v>INSPECTION REPORT-LUCENA-OL</v>
          </cell>
        </row>
        <row r="5405">
          <cell r="A5405" t="str">
            <v>1-7090-075-02-0</v>
          </cell>
          <cell r="B5405" t="str">
            <v>INSPECTION REPORT-LUCENA-EQUIPLUS</v>
          </cell>
        </row>
        <row r="5406">
          <cell r="A5406" t="str">
            <v>1-7090-075-03-0</v>
          </cell>
          <cell r="B5406" t="str">
            <v>INSPECTION REPORT-LUCENA-PAR</v>
          </cell>
        </row>
        <row r="5407">
          <cell r="A5407" t="str">
            <v>1-7090-075-05-0</v>
          </cell>
          <cell r="B5407" t="str">
            <v>INSPECTION REPORT-LUCENA-BLUE HEXAGON</v>
          </cell>
        </row>
        <row r="5408">
          <cell r="A5408" t="str">
            <v>1-7090-075-11-0</v>
          </cell>
          <cell r="B5408" t="str">
            <v>INSPECTION REPORT-LUCENA-GEM</v>
          </cell>
        </row>
        <row r="5409">
          <cell r="A5409" t="str">
            <v>1-7090-075-21-0</v>
          </cell>
          <cell r="B5409" t="str">
            <v>INSPECTION REPORT-LUCENA-GROUP LIFE</v>
          </cell>
        </row>
        <row r="5410">
          <cell r="A5410" t="str">
            <v>1-7090-076-01-0</v>
          </cell>
          <cell r="B5410" t="str">
            <v>INSPECTION REPORT-BACOOR-OL</v>
          </cell>
        </row>
        <row r="5411">
          <cell r="A5411" t="str">
            <v>1-7090-077-01-0</v>
          </cell>
          <cell r="B5411" t="str">
            <v>INSPECTION REPORT-ANTIPOLO-OL</v>
          </cell>
        </row>
        <row r="5412">
          <cell r="A5412" t="str">
            <v>1-7090-077-06-0</v>
          </cell>
          <cell r="B5412" t="str">
            <v>INSPECTION REPORT-ANTIPOLO-HIGH 5 GOLD</v>
          </cell>
        </row>
        <row r="5413">
          <cell r="A5413" t="str">
            <v>1-7090-081-01-0</v>
          </cell>
          <cell r="B5413" t="str">
            <v>INSPECTION REPORT-NAGA-OL</v>
          </cell>
        </row>
        <row r="5414">
          <cell r="A5414" t="str">
            <v>1-7090-093-01-0</v>
          </cell>
          <cell r="B5414" t="str">
            <v>INSPECTION REPORT-CEBU-METRO-OL</v>
          </cell>
        </row>
        <row r="5415">
          <cell r="A5415" t="str">
            <v>1-7090-097-01-0</v>
          </cell>
          <cell r="B5415" t="str">
            <v>INSPECTION REPORT-TACLOBAN-OL</v>
          </cell>
        </row>
        <row r="5416">
          <cell r="A5416" t="str">
            <v>1-7090-097-21-0</v>
          </cell>
          <cell r="B5416" t="str">
            <v>INSPECTION REPORT-TACLOBAN-GROUP LIFE</v>
          </cell>
        </row>
        <row r="5417">
          <cell r="A5417" t="str">
            <v>1-7090-101-01-0</v>
          </cell>
          <cell r="B5417" t="str">
            <v>INSPECTION REPORT-CEBU CITY-OL</v>
          </cell>
        </row>
        <row r="5418">
          <cell r="A5418" t="str">
            <v>1-7090-101-21-0</v>
          </cell>
          <cell r="B5418" t="str">
            <v>INSPECTION REPORT-CEBU CITY-GROUP LIFE</v>
          </cell>
        </row>
        <row r="5419">
          <cell r="A5419" t="str">
            <v>1-7090-103-01-0</v>
          </cell>
          <cell r="B5419" t="str">
            <v>INSPECTION REPORT-KALIBO-OL</v>
          </cell>
        </row>
        <row r="5420">
          <cell r="A5420" t="str">
            <v>1-7090-105-00-0</v>
          </cell>
          <cell r="B5420" t="str">
            <v>INSPECTION REPORT-ILOILO</v>
          </cell>
        </row>
        <row r="5421">
          <cell r="A5421" t="str">
            <v>1-7090-105-01-0</v>
          </cell>
          <cell r="B5421" t="str">
            <v>INSPECTION REPORT-ILOILO-OL</v>
          </cell>
        </row>
        <row r="5422">
          <cell r="A5422" t="str">
            <v>1-7090-105-04-0</v>
          </cell>
          <cell r="B5422" t="str">
            <v>INSPECTION REPORT-ILOILO-PRO-SAVER</v>
          </cell>
        </row>
        <row r="5423">
          <cell r="A5423" t="str">
            <v>1-7090-105-21-0</v>
          </cell>
          <cell r="B5423" t="str">
            <v>INSPECTION REPORT-ILOILO-GROUP LIFE</v>
          </cell>
        </row>
        <row r="5424">
          <cell r="A5424" t="str">
            <v>1-7090-106-01-0</v>
          </cell>
          <cell r="B5424" t="str">
            <v>INSPECTION REPORT-BACOLOD-OL</v>
          </cell>
        </row>
        <row r="5425">
          <cell r="A5425" t="str">
            <v>1-7090-106-21-0</v>
          </cell>
          <cell r="B5425" t="str">
            <v>INSPECTION REPORT-BACOLOD-GROUP LIFE</v>
          </cell>
        </row>
        <row r="5426">
          <cell r="A5426" t="str">
            <v>1-7090-112-01-0</v>
          </cell>
          <cell r="B5426" t="str">
            <v>INSPECTION REPORT-CAGAYAN DE ORO-OL</v>
          </cell>
        </row>
        <row r="5427">
          <cell r="A5427" t="str">
            <v>1-7090-112-04-0</v>
          </cell>
          <cell r="B5427" t="str">
            <v>INSPECTION REPORT-CAGAYAN DE ORO-PRO-SAVER</v>
          </cell>
        </row>
        <row r="5428">
          <cell r="A5428" t="str">
            <v>1-7090-113-01-0</v>
          </cell>
          <cell r="B5428" t="str">
            <v>INSPECTION REPORT-GENERAL SANTOS-OL</v>
          </cell>
        </row>
        <row r="5429">
          <cell r="A5429" t="str">
            <v>1-7090-113-21-0</v>
          </cell>
          <cell r="B5429" t="str">
            <v>INSPECTION REPORT-GENERAL SANTOS-GROUP LIFE</v>
          </cell>
        </row>
        <row r="5430">
          <cell r="A5430" t="str">
            <v>1-7090-121-01-0</v>
          </cell>
          <cell r="B5430" t="str">
            <v>INSPECTION REPORT-DAVAO-OL</v>
          </cell>
        </row>
        <row r="5431">
          <cell r="A5431" t="str">
            <v>1-7090-188-01-0</v>
          </cell>
          <cell r="B5431" t="str">
            <v>INSPECTION REPORT-ADD-WORKSITE 1-OL</v>
          </cell>
        </row>
        <row r="5432">
          <cell r="A5432" t="str">
            <v>1-7090-190-01-0</v>
          </cell>
          <cell r="B5432" t="str">
            <v>INSPECTION REPORT-BANCASSURANCE-OL</v>
          </cell>
        </row>
        <row r="5433">
          <cell r="A5433" t="str">
            <v>1-7090-846-01-0</v>
          </cell>
          <cell r="B5433" t="str">
            <v>INSPECTION REPORT-BASS CSA-CL 1-OL</v>
          </cell>
        </row>
        <row r="5434">
          <cell r="A5434" t="str">
            <v>1-7090-902-01-0</v>
          </cell>
          <cell r="B5434" t="str">
            <v>INSPECTION REPORT-BASS-RSB 1-OL</v>
          </cell>
        </row>
        <row r="5435">
          <cell r="A5435" t="str">
            <v>1-7100-000-00-0</v>
          </cell>
          <cell r="B5435" t="str">
            <v>MEDICAL FEES</v>
          </cell>
        </row>
        <row r="5436">
          <cell r="A5436" t="str">
            <v>1-7100-005-01-0</v>
          </cell>
          <cell r="B5436" t="str">
            <v>MEDICAL FEES-MARKETING SUPPORT-OL</v>
          </cell>
        </row>
        <row r="5437">
          <cell r="A5437" t="str">
            <v>1-7100-011-01-0</v>
          </cell>
          <cell r="B5437" t="str">
            <v>MEDICAL FEES-ODM-CHINESE DEV'T &amp; DIST/GA-OL</v>
          </cell>
        </row>
        <row r="5438">
          <cell r="A5438" t="str">
            <v>1-7100-012-01-0</v>
          </cell>
          <cell r="B5438" t="str">
            <v>MEDICAL FEES-GENERAL AGENCY-OL</v>
          </cell>
        </row>
        <row r="5439">
          <cell r="A5439" t="str">
            <v>1-7100-012-02-0</v>
          </cell>
          <cell r="B5439" t="str">
            <v>MEDICAL FEES-GENERAL AGENCY-EQUIPLUS</v>
          </cell>
        </row>
        <row r="5440">
          <cell r="A5440" t="str">
            <v>1-7100-012-03-0</v>
          </cell>
          <cell r="B5440" t="str">
            <v>MEDICAL FEES-GENERAL AGENCY-PAR</v>
          </cell>
        </row>
        <row r="5441">
          <cell r="A5441" t="str">
            <v>1-7100-012-05-0</v>
          </cell>
          <cell r="B5441" t="str">
            <v>MEDICAL FEES-GENERAL AGENCY-BLUE HEXAGON</v>
          </cell>
        </row>
        <row r="5442">
          <cell r="A5442" t="str">
            <v>1-7100-012-06-0</v>
          </cell>
          <cell r="B5442" t="str">
            <v>MEDICAL FEES-GENERAL AGENCY-HIGH 5 GOLD</v>
          </cell>
        </row>
        <row r="5443">
          <cell r="A5443" t="str">
            <v>1-7100-012-21-0</v>
          </cell>
          <cell r="B5443" t="str">
            <v>MEDICAL FEES-GENERAL AGENCY-GROUP LIFE</v>
          </cell>
        </row>
        <row r="5444">
          <cell r="A5444" t="str">
            <v>1-7100-015-01-0</v>
          </cell>
          <cell r="B5444" t="str">
            <v>MEDICAL FEES-DIRECT REGION CODE-OL</v>
          </cell>
        </row>
        <row r="5445">
          <cell r="A5445" t="str">
            <v>1-7100-015-21-0</v>
          </cell>
          <cell r="B5445" t="str">
            <v>MEDICAL FEES-DIRECT REGION CODE-GROUP LIFE</v>
          </cell>
        </row>
        <row r="5446">
          <cell r="A5446" t="str">
            <v>1-7100-016-01-0</v>
          </cell>
          <cell r="B5446" t="str">
            <v>MEDICAL FEES-PPI-OL</v>
          </cell>
        </row>
        <row r="5447">
          <cell r="A5447" t="str">
            <v>1-7100-022-00-0</v>
          </cell>
          <cell r="B5447" t="str">
            <v>MEDICAL FEES-GROUP INS SALES/CREDIT LIFE/GYRT &amp; SERVICING</v>
          </cell>
        </row>
        <row r="5448">
          <cell r="A5448" t="str">
            <v>1-7100-022-01-0</v>
          </cell>
          <cell r="B5448" t="str">
            <v>MEDICAL FEES-GROUP INS SALES/CREDIT LIFE/GYRT &amp; SERVICING-OL</v>
          </cell>
        </row>
        <row r="5449">
          <cell r="A5449" t="str">
            <v>1-7100-022-21-0</v>
          </cell>
          <cell r="B5449" t="str">
            <v>MEDICAL FEES-GROUP INS SALES/CREDIT LIFE/GYRT &amp; SERVICING-GR</v>
          </cell>
        </row>
        <row r="5450">
          <cell r="A5450" t="str">
            <v>1-7100-024-00-0</v>
          </cell>
          <cell r="B5450" t="str">
            <v>MEDICAL FEES-GROUP UNDERWRITING</v>
          </cell>
        </row>
        <row r="5451">
          <cell r="A5451" t="str">
            <v>1-7100-024-21-0</v>
          </cell>
          <cell r="B5451" t="str">
            <v>MEDICAL FEES-GROUP UNDERWRITING-GROUP LIFE</v>
          </cell>
        </row>
        <row r="5452">
          <cell r="A5452" t="str">
            <v>1-7100-034-00-0</v>
          </cell>
          <cell r="B5452" t="str">
            <v>MEDICAL FEES-MANSO</v>
          </cell>
        </row>
        <row r="5453">
          <cell r="A5453" t="str">
            <v>1-7100-034-01-0</v>
          </cell>
          <cell r="B5453" t="str">
            <v>MEDICAL FEES-MANSO-OL</v>
          </cell>
        </row>
        <row r="5454">
          <cell r="A5454" t="str">
            <v>1-7100-034-02-0</v>
          </cell>
          <cell r="B5454" t="str">
            <v>MEDICAL FEES-MANSO-EQUIPLUS</v>
          </cell>
        </row>
        <row r="5455">
          <cell r="A5455" t="str">
            <v>1-7100-034-03-0</v>
          </cell>
          <cell r="B5455" t="str">
            <v>MEDICAL FEES-MANSO-PAR</v>
          </cell>
        </row>
        <row r="5456">
          <cell r="A5456" t="str">
            <v>1-7100-034-04-0</v>
          </cell>
          <cell r="B5456" t="str">
            <v>MEDICAL FEES-MANSO-PRO-SAVER</v>
          </cell>
        </row>
        <row r="5457">
          <cell r="A5457" t="str">
            <v>1-7100-034-05-0</v>
          </cell>
          <cell r="B5457" t="str">
            <v>MEDICAL FEES-MANSO-BLUE HEXAGON</v>
          </cell>
        </row>
        <row r="5458">
          <cell r="A5458" t="str">
            <v>1-7100-034-06-0</v>
          </cell>
          <cell r="B5458" t="str">
            <v>MEDICAL FEES-MANSO-HIGH 5 GOLD</v>
          </cell>
        </row>
        <row r="5459">
          <cell r="A5459" t="str">
            <v>1-7100-034-21-0</v>
          </cell>
          <cell r="B5459" t="str">
            <v>MEDICAL FEES-MANSO-GROUP LIFE</v>
          </cell>
        </row>
        <row r="5460">
          <cell r="A5460" t="str">
            <v>1-7100-035-00-0</v>
          </cell>
          <cell r="B5460" t="str">
            <v>MEDICAL FEES-CAMANAVA 1</v>
          </cell>
        </row>
        <row r="5461">
          <cell r="A5461" t="str">
            <v>1-7100-035-01-0</v>
          </cell>
          <cell r="B5461" t="str">
            <v>MEDICAL FEES-CAMANAVA 1-OL</v>
          </cell>
        </row>
        <row r="5462">
          <cell r="A5462" t="str">
            <v>1-7100-035-02-0</v>
          </cell>
          <cell r="B5462" t="str">
            <v>MEDICAL FEES-CAMANAVA 1-EQUIPLUS</v>
          </cell>
        </row>
        <row r="5463">
          <cell r="A5463" t="str">
            <v>1-7100-035-03-0</v>
          </cell>
          <cell r="B5463" t="str">
            <v>MEDICAL FEES-CAMANAVA 1-PAR</v>
          </cell>
        </row>
        <row r="5464">
          <cell r="A5464" t="str">
            <v>1-7100-035-04-0</v>
          </cell>
          <cell r="B5464" t="str">
            <v>MEDICAL FEES-CAMANAVA 1-PRO-SAVER</v>
          </cell>
        </row>
        <row r="5465">
          <cell r="A5465" t="str">
            <v>1-7100-035-05-0</v>
          </cell>
          <cell r="B5465" t="str">
            <v>MEDICAL FEES-CAMANAVA 1-BLUE HEXAGON</v>
          </cell>
        </row>
        <row r="5466">
          <cell r="A5466" t="str">
            <v>1-7100-035-06-0</v>
          </cell>
          <cell r="B5466" t="str">
            <v>MEDICAL FEES-CAMANAVA 1-HIGH 5 GOLD</v>
          </cell>
        </row>
        <row r="5467">
          <cell r="A5467" t="str">
            <v>1-7100-035-11-0</v>
          </cell>
          <cell r="B5467" t="str">
            <v>MEDICAL FEES-CAMANAVA 1-GEM</v>
          </cell>
        </row>
        <row r="5468">
          <cell r="A5468" t="str">
            <v>1-7100-035-21-0</v>
          </cell>
          <cell r="B5468" t="str">
            <v>MEDICAL FEES-CAMANAVA 1-GROUP LIFE</v>
          </cell>
        </row>
        <row r="5469">
          <cell r="A5469" t="str">
            <v>1-7100-036-01-0</v>
          </cell>
          <cell r="B5469" t="str">
            <v>MEDICAL FEES-BINONDO-OL</v>
          </cell>
        </row>
        <row r="5470">
          <cell r="A5470" t="str">
            <v>1-7100-036-02-0</v>
          </cell>
          <cell r="B5470" t="str">
            <v>MEDICAL FEES-BINONDO-EQUIPLUS</v>
          </cell>
        </row>
        <row r="5471">
          <cell r="A5471" t="str">
            <v>1-7100-036-03-0</v>
          </cell>
          <cell r="B5471" t="str">
            <v>MEDICAL FEES-BINONDO-PAR</v>
          </cell>
        </row>
        <row r="5472">
          <cell r="A5472" t="str">
            <v>1-7100-036-05-0</v>
          </cell>
          <cell r="B5472" t="str">
            <v>MEDICAL FEES-BINONDO-BLUE HEXAGON</v>
          </cell>
        </row>
        <row r="5473">
          <cell r="A5473" t="str">
            <v>1-7100-036-11-0</v>
          </cell>
          <cell r="B5473" t="str">
            <v>MEDICAL FEES-BINONDO-GEM</v>
          </cell>
        </row>
        <row r="5474">
          <cell r="A5474" t="str">
            <v>1-7100-037-00-0</v>
          </cell>
          <cell r="B5474" t="str">
            <v>MEDICAL FEES-CAMANAVA 2</v>
          </cell>
        </row>
        <row r="5475">
          <cell r="A5475" t="str">
            <v>1-7100-037-01-0</v>
          </cell>
          <cell r="B5475" t="str">
            <v>MEDICAL FEES-CAMANAVA 2-OL</v>
          </cell>
        </row>
        <row r="5476">
          <cell r="A5476" t="str">
            <v>1-7100-037-02-0</v>
          </cell>
          <cell r="B5476" t="str">
            <v>MEDICAL FEES-CAMANAVA 2-EQUIPLUS</v>
          </cell>
        </row>
        <row r="5477">
          <cell r="A5477" t="str">
            <v>1-7100-037-03-0</v>
          </cell>
          <cell r="B5477" t="str">
            <v>MEDICAL FEES-CAMANAVA 2-PAR</v>
          </cell>
        </row>
        <row r="5478">
          <cell r="A5478" t="str">
            <v>1-7100-037-04-0</v>
          </cell>
          <cell r="B5478" t="str">
            <v>MEDICAL FEES-CAMANAVA 2-PRO-SAVER</v>
          </cell>
        </row>
        <row r="5479">
          <cell r="A5479" t="str">
            <v>1-7100-038-00-0</v>
          </cell>
          <cell r="B5479" t="str">
            <v>MEDICAL FEES-MAKSO</v>
          </cell>
        </row>
        <row r="5480">
          <cell r="A5480" t="str">
            <v>1-7100-038-01-0</v>
          </cell>
          <cell r="B5480" t="str">
            <v>MEDICAL FEES-MAKSO-OL</v>
          </cell>
        </row>
        <row r="5481">
          <cell r="A5481" t="str">
            <v>1-7100-038-02-0</v>
          </cell>
          <cell r="B5481" t="str">
            <v>MEDICAL FEES-MAKSO-EQUIPLUS</v>
          </cell>
        </row>
        <row r="5482">
          <cell r="A5482" t="str">
            <v>1-7100-038-03-0</v>
          </cell>
          <cell r="B5482" t="str">
            <v>MEDICAL FEES-MAKSO-PAR</v>
          </cell>
        </row>
        <row r="5483">
          <cell r="A5483" t="str">
            <v>1-7100-038-05-0</v>
          </cell>
          <cell r="B5483" t="str">
            <v>MEDICAL FEES-MAKSO-BLUE HEXAGON</v>
          </cell>
        </row>
        <row r="5484">
          <cell r="A5484" t="str">
            <v>1-7100-038-06-0</v>
          </cell>
          <cell r="B5484" t="str">
            <v>MEDICAL FEES-MAKSO-HIGH 5 GOLD</v>
          </cell>
        </row>
        <row r="5485">
          <cell r="A5485" t="str">
            <v>1-7100-038-11-0</v>
          </cell>
          <cell r="B5485" t="str">
            <v>MEDICAL FEES-MAKSO-GEM</v>
          </cell>
        </row>
        <row r="5486">
          <cell r="A5486" t="str">
            <v>1-7100-038-21-0</v>
          </cell>
          <cell r="B5486" t="str">
            <v>MEDICAL FEES-MAKSO-GROUP LIFE</v>
          </cell>
        </row>
        <row r="5487">
          <cell r="A5487" t="str">
            <v>1-7100-041-01-0</v>
          </cell>
          <cell r="B5487" t="str">
            <v>MEDICAL FEES-QUESO-OL</v>
          </cell>
        </row>
        <row r="5488">
          <cell r="A5488" t="str">
            <v>1-7100-041-02-0</v>
          </cell>
          <cell r="B5488" t="str">
            <v>MEDICAL FEES-QUESO-EQUIPLUS</v>
          </cell>
        </row>
        <row r="5489">
          <cell r="A5489" t="str">
            <v>1-7100-041-03-0</v>
          </cell>
          <cell r="B5489" t="str">
            <v>MEDICAL FEES-QUESO-PAR</v>
          </cell>
        </row>
        <row r="5490">
          <cell r="A5490" t="str">
            <v>1-7100-041-11-0</v>
          </cell>
          <cell r="B5490" t="str">
            <v>MEDICAL FEES-QUESO-GEM</v>
          </cell>
        </row>
        <row r="5491">
          <cell r="A5491" t="str">
            <v>1-7100-041-21-0</v>
          </cell>
          <cell r="B5491" t="str">
            <v>MEDICAL FEES-QUESO-GROUP LIFE</v>
          </cell>
        </row>
        <row r="5492">
          <cell r="A5492" t="str">
            <v>1-7100-042-01-0</v>
          </cell>
          <cell r="B5492" t="str">
            <v>MEDICAL FEES-GREENHILLS-OL</v>
          </cell>
        </row>
        <row r="5493">
          <cell r="A5493" t="str">
            <v>1-7100-045-01-0</v>
          </cell>
          <cell r="B5493" t="str">
            <v>MEDICAL FEES-PAGSO-OL</v>
          </cell>
        </row>
        <row r="5494">
          <cell r="A5494" t="str">
            <v>1-7100-045-02-0</v>
          </cell>
          <cell r="B5494" t="str">
            <v>MEDICAL FEES-PAGSO-EQUIPLUS</v>
          </cell>
        </row>
        <row r="5495">
          <cell r="A5495" t="str">
            <v>1-7100-045-03-0</v>
          </cell>
          <cell r="B5495" t="str">
            <v>MEDICAL FEES-PAGSO-PAR</v>
          </cell>
        </row>
        <row r="5496">
          <cell r="A5496" t="str">
            <v>1-7100-045-04-0</v>
          </cell>
          <cell r="B5496" t="str">
            <v>MEDICAL FEES-PAGSO-PRO-SAVER</v>
          </cell>
        </row>
        <row r="5497">
          <cell r="A5497" t="str">
            <v>1-7100-045-05-0</v>
          </cell>
          <cell r="B5497" t="str">
            <v>MEDICAL FEES-PAGSO-BLUE HEXAGON</v>
          </cell>
        </row>
        <row r="5498">
          <cell r="A5498" t="str">
            <v>1-7100-045-06-0</v>
          </cell>
          <cell r="B5498" t="str">
            <v>MEDICAL FEES-PAGSO-HIGH 5 GOLD</v>
          </cell>
        </row>
        <row r="5499">
          <cell r="A5499" t="str">
            <v>1-7100-045-11-0</v>
          </cell>
          <cell r="B5499" t="str">
            <v>MEDICAL FEES-PAGSO-GEM</v>
          </cell>
        </row>
        <row r="5500">
          <cell r="A5500" t="str">
            <v>1-7100-045-21-0</v>
          </cell>
          <cell r="B5500" t="str">
            <v>MEDICAL FEES-PAGSO-GROUP LIFE</v>
          </cell>
        </row>
        <row r="5501">
          <cell r="A5501" t="str">
            <v>1-7100-047-01-0</v>
          </cell>
          <cell r="B5501" t="str">
            <v>MEDICAL FEES-ALSO-OL</v>
          </cell>
        </row>
        <row r="5502">
          <cell r="A5502" t="str">
            <v>1-7100-047-02-0</v>
          </cell>
          <cell r="B5502" t="str">
            <v>MEDICAL FEES-ALSO-EQUIPLUS</v>
          </cell>
        </row>
        <row r="5503">
          <cell r="A5503" t="str">
            <v>1-7100-047-03-0</v>
          </cell>
          <cell r="B5503" t="str">
            <v>MEDICAL FEES-ALSO-PAR</v>
          </cell>
        </row>
        <row r="5504">
          <cell r="A5504" t="str">
            <v>1-7100-047-21-0</v>
          </cell>
          <cell r="B5504" t="str">
            <v>MEDICAL FEES-ALSO-GROUP LIFE</v>
          </cell>
        </row>
        <row r="5505">
          <cell r="A5505" t="str">
            <v>1-7100-054-00-0</v>
          </cell>
          <cell r="B5505" t="str">
            <v>MEDICAL FEES-TUGUEGARAO</v>
          </cell>
        </row>
        <row r="5506">
          <cell r="A5506" t="str">
            <v>1-7100-054-01-0</v>
          </cell>
          <cell r="B5506" t="str">
            <v>MEDICAL FEES-TUGUEGARAO-OL</v>
          </cell>
        </row>
        <row r="5507">
          <cell r="A5507" t="str">
            <v>1-7100-054-02-0</v>
          </cell>
          <cell r="B5507" t="str">
            <v>MEDICAL FEES-TUGUEGARAO-EQUIPLUS</v>
          </cell>
        </row>
        <row r="5508">
          <cell r="A5508" t="str">
            <v>1-7100-054-04-0</v>
          </cell>
          <cell r="B5508" t="str">
            <v>MEDICAL FEES-TUGUEGARAO-PRO-SAVER</v>
          </cell>
        </row>
        <row r="5509">
          <cell r="A5509" t="str">
            <v>1-7100-055-00-0</v>
          </cell>
          <cell r="B5509" t="str">
            <v>MEDICAL FEES-SANTIAGO</v>
          </cell>
        </row>
        <row r="5510">
          <cell r="A5510" t="str">
            <v>1-7100-055-01-0</v>
          </cell>
          <cell r="B5510" t="str">
            <v>MEDICAL FEES-SANTIAGO-OL</v>
          </cell>
        </row>
        <row r="5511">
          <cell r="A5511" t="str">
            <v>1-7100-055-02-0</v>
          </cell>
          <cell r="B5511" t="str">
            <v>MEDICAL FEES-SANTIAGO-EQUIPLUS</v>
          </cell>
        </row>
        <row r="5512">
          <cell r="A5512" t="str">
            <v>1-7100-055-03-0</v>
          </cell>
          <cell r="B5512" t="str">
            <v>MEDICAL FEES-SANTIAGO-PAR</v>
          </cell>
        </row>
        <row r="5513">
          <cell r="A5513" t="str">
            <v>1-7100-055-05-0</v>
          </cell>
          <cell r="B5513" t="str">
            <v>MEDICAL FEES-SANTIAGO-BLUE HEXAGON</v>
          </cell>
        </row>
        <row r="5514">
          <cell r="A5514" t="str">
            <v>1-7100-055-11-0</v>
          </cell>
          <cell r="B5514" t="str">
            <v>MEDICAL FEES-SANTIAGO-GEM</v>
          </cell>
        </row>
        <row r="5515">
          <cell r="A5515" t="str">
            <v>1-7100-058-00-0</v>
          </cell>
          <cell r="B5515" t="str">
            <v>MEDICAL FEES-BAGUIO</v>
          </cell>
        </row>
        <row r="5516">
          <cell r="A5516" t="str">
            <v>1-7100-058-01-0</v>
          </cell>
          <cell r="B5516" t="str">
            <v>MEDICAL FEES-BAGUIO-OL</v>
          </cell>
        </row>
        <row r="5517">
          <cell r="A5517" t="str">
            <v>1-7100-058-02-0</v>
          </cell>
          <cell r="B5517" t="str">
            <v>MEDICAL FEES-BAGUIO-EQUIPLUS</v>
          </cell>
        </row>
        <row r="5518">
          <cell r="A5518" t="str">
            <v>1-7100-058-05-0</v>
          </cell>
          <cell r="B5518" t="str">
            <v>MEDICAL FEES-BAGUIO-BLUE HEXAGON</v>
          </cell>
        </row>
        <row r="5519">
          <cell r="A5519" t="str">
            <v>1-7100-059-01-0</v>
          </cell>
          <cell r="B5519" t="str">
            <v>MEDICAL FEES-LAOAG-OL</v>
          </cell>
        </row>
        <row r="5520">
          <cell r="A5520" t="str">
            <v>1-7100-062-00-0</v>
          </cell>
          <cell r="B5520" t="str">
            <v>MEDICAL FEES-DAGUPAN</v>
          </cell>
        </row>
        <row r="5521">
          <cell r="A5521" t="str">
            <v>1-7100-062-01-0</v>
          </cell>
          <cell r="B5521" t="str">
            <v>MEDICAL FEES-DAGUPAN-OL</v>
          </cell>
        </row>
        <row r="5522">
          <cell r="A5522" t="str">
            <v>1-7100-062-02-0</v>
          </cell>
          <cell r="B5522" t="str">
            <v>MEDICAL FEES-DAGUPAN-EQUIPLUS</v>
          </cell>
        </row>
        <row r="5523">
          <cell r="A5523" t="str">
            <v>1-7100-062-03-0</v>
          </cell>
          <cell r="B5523" t="str">
            <v>MEDICAL FEES-DAGUPAN-PAR</v>
          </cell>
        </row>
        <row r="5524">
          <cell r="A5524" t="str">
            <v>1-7100-062-05-0</v>
          </cell>
          <cell r="B5524" t="str">
            <v>MEDICAL FEES-DAGUPAN-BLUE HEXAGON</v>
          </cell>
        </row>
        <row r="5525">
          <cell r="A5525" t="str">
            <v>1-7100-062-06-0</v>
          </cell>
          <cell r="B5525" t="str">
            <v>MEDICAL FEES-DAGUPAN-HIGH 5 GOLD</v>
          </cell>
        </row>
        <row r="5526">
          <cell r="A5526" t="str">
            <v>1-7100-062-11-0</v>
          </cell>
          <cell r="B5526" t="str">
            <v>MEDICAL FEES-DAGUPAN-GEM</v>
          </cell>
        </row>
        <row r="5527">
          <cell r="A5527" t="str">
            <v>1-7100-064-01-0</v>
          </cell>
          <cell r="B5527" t="str">
            <v>MEDICAL FEES-MALOLOS-OL</v>
          </cell>
        </row>
        <row r="5528">
          <cell r="A5528" t="str">
            <v>1-7100-064-02-0</v>
          </cell>
          <cell r="B5528" t="str">
            <v>MEDICAL FEES-MALOLOS-EQUIPLUS</v>
          </cell>
        </row>
        <row r="5529">
          <cell r="A5529" t="str">
            <v>1-7100-064-03-0</v>
          </cell>
          <cell r="B5529" t="str">
            <v>MEDICAL FEES-MALOLOS-PAR</v>
          </cell>
        </row>
        <row r="5530">
          <cell r="A5530" t="str">
            <v>1-7100-064-05-0</v>
          </cell>
          <cell r="B5530" t="str">
            <v>MEDICAL FEES-MALOLOS-BLUE HEXAGON</v>
          </cell>
        </row>
        <row r="5531">
          <cell r="A5531" t="str">
            <v>1-7100-064-06-0</v>
          </cell>
          <cell r="B5531" t="str">
            <v>MEDICAL FEES-MALOLOS-HIGH 5 GOLD</v>
          </cell>
        </row>
        <row r="5532">
          <cell r="A5532" t="str">
            <v>1-7100-064-21-0</v>
          </cell>
          <cell r="B5532" t="str">
            <v>MEDICAL FEES-MALOLOS-GROUP LIFE</v>
          </cell>
        </row>
        <row r="5533">
          <cell r="A5533" t="str">
            <v>1-7100-066-00-0</v>
          </cell>
          <cell r="B5533" t="str">
            <v>MEDICAL FEES-OLONGAPO</v>
          </cell>
        </row>
        <row r="5534">
          <cell r="A5534" t="str">
            <v>1-7100-066-01-0</v>
          </cell>
          <cell r="B5534" t="str">
            <v>MEDICAL FEES-OLONGAPO-OL</v>
          </cell>
        </row>
        <row r="5535">
          <cell r="A5535" t="str">
            <v>1-7100-066-02-0</v>
          </cell>
          <cell r="B5535" t="str">
            <v>MEDICAL FEES-OLONGAPO-EQUIPLUS</v>
          </cell>
        </row>
        <row r="5536">
          <cell r="A5536" t="str">
            <v>1-7100-066-05-0</v>
          </cell>
          <cell r="B5536" t="str">
            <v>MEDICAL FEES-OLONGAPO-BLUE HEXAGON</v>
          </cell>
        </row>
        <row r="5537">
          <cell r="A5537" t="str">
            <v>1-7100-066-11-0</v>
          </cell>
          <cell r="B5537" t="str">
            <v>MEDICAL FEES-OLONGAPO-GEM</v>
          </cell>
        </row>
        <row r="5538">
          <cell r="A5538" t="str">
            <v>1-7100-066-21-0</v>
          </cell>
          <cell r="B5538" t="str">
            <v>MEDICAL FEES-OLONGAPO-GROUP LIFE</v>
          </cell>
        </row>
        <row r="5539">
          <cell r="A5539" t="str">
            <v>1-7100-067-00-0</v>
          </cell>
          <cell r="B5539" t="str">
            <v>MEDICAL FEES-TARLAC</v>
          </cell>
        </row>
        <row r="5540">
          <cell r="A5540" t="str">
            <v>1-7100-067-01-0</v>
          </cell>
          <cell r="B5540" t="str">
            <v>MEDICAL FEES-TARLAC-OL</v>
          </cell>
        </row>
        <row r="5541">
          <cell r="A5541" t="str">
            <v>1-7100-067-02-0</v>
          </cell>
          <cell r="B5541" t="str">
            <v>MEDICAL FEES-TARLAC-EQUIPLUS</v>
          </cell>
        </row>
        <row r="5542">
          <cell r="A5542" t="str">
            <v>1-7100-067-05-0</v>
          </cell>
          <cell r="B5542" t="str">
            <v>MEDICAL FEES-TARLAC-BLUE HEXAGON</v>
          </cell>
        </row>
        <row r="5543">
          <cell r="A5543" t="str">
            <v>1-7100-067-11-0</v>
          </cell>
          <cell r="B5543" t="str">
            <v>MEDICAL FEES-TARLAC-GEM</v>
          </cell>
        </row>
        <row r="5544">
          <cell r="A5544" t="str">
            <v>1-7100-067-21-0</v>
          </cell>
          <cell r="B5544" t="str">
            <v>MEDICAL FEES-TARLAC-GROUP LIFE</v>
          </cell>
        </row>
        <row r="5545">
          <cell r="A5545" t="str">
            <v>1-7100-068-01-0</v>
          </cell>
          <cell r="B5545" t="str">
            <v>MEDICAL FEES-SAN FERNANDO,PAMPANGA-OL</v>
          </cell>
        </row>
        <row r="5546">
          <cell r="A5546" t="str">
            <v>1-7100-073-00-0</v>
          </cell>
          <cell r="B5546" t="str">
            <v>MEDICAL FEES-SAN PEDRO</v>
          </cell>
        </row>
        <row r="5547">
          <cell r="A5547" t="str">
            <v>1-7100-073-01-0</v>
          </cell>
          <cell r="B5547" t="str">
            <v>MEDICAL FEES-SAN PEDRO-OL</v>
          </cell>
        </row>
        <row r="5548">
          <cell r="A5548" t="str">
            <v>1-7100-073-02-0</v>
          </cell>
          <cell r="B5548" t="str">
            <v>MEDICAL FEES-SAN PEDRO-EQUIPLUS</v>
          </cell>
        </row>
        <row r="5549">
          <cell r="A5549" t="str">
            <v>1-7100-073-03-0</v>
          </cell>
          <cell r="B5549" t="str">
            <v>MEDICAL FEES-SAN PEDRO-PAR</v>
          </cell>
        </row>
        <row r="5550">
          <cell r="A5550" t="str">
            <v>1-7100-073-04-0</v>
          </cell>
          <cell r="B5550" t="str">
            <v>MEDICAL FEES-SAN PEDRO-PRO-SAVER</v>
          </cell>
        </row>
        <row r="5551">
          <cell r="A5551" t="str">
            <v>1-7100-073-05-0</v>
          </cell>
          <cell r="B5551" t="str">
            <v>MEDICAL FEES-SAN PEDRO-BLUE HEXAGON</v>
          </cell>
        </row>
        <row r="5552">
          <cell r="A5552" t="str">
            <v>1-7100-073-06-0</v>
          </cell>
          <cell r="B5552" t="str">
            <v>MEDICAL FEES-SAN PEDRO-HIGH 5 GOLD</v>
          </cell>
        </row>
        <row r="5553">
          <cell r="A5553" t="str">
            <v>1-7100-073-11-0</v>
          </cell>
          <cell r="B5553" t="str">
            <v>MEDICAL FEES-SAN PEDRO-GEM</v>
          </cell>
        </row>
        <row r="5554">
          <cell r="A5554" t="str">
            <v>1-7100-074-00-0</v>
          </cell>
          <cell r="B5554" t="str">
            <v>MEDICAL FEES-LIPA</v>
          </cell>
        </row>
        <row r="5555">
          <cell r="A5555" t="str">
            <v>1-7100-074-01-0</v>
          </cell>
          <cell r="B5555" t="str">
            <v>MEDICAL FEES-LIPA-OL</v>
          </cell>
        </row>
        <row r="5556">
          <cell r="A5556" t="str">
            <v>1-7100-074-02-0</v>
          </cell>
          <cell r="B5556" t="str">
            <v>MEDICAL FEES-LIPA-EQUIPLUS</v>
          </cell>
        </row>
        <row r="5557">
          <cell r="A5557" t="str">
            <v>1-7100-074-03-0</v>
          </cell>
          <cell r="B5557" t="str">
            <v>MEDICAL FEES-LIPA-PAR</v>
          </cell>
        </row>
        <row r="5558">
          <cell r="A5558" t="str">
            <v>1-7100-074-05-0</v>
          </cell>
          <cell r="B5558" t="str">
            <v>MEDICAL FEES-LIPA-BLUE HEXAGON</v>
          </cell>
        </row>
        <row r="5559">
          <cell r="A5559" t="str">
            <v>1-7100-074-21-0</v>
          </cell>
          <cell r="B5559" t="str">
            <v>MEDICAL FEES-LIPA-GROUP LIFE</v>
          </cell>
        </row>
        <row r="5560">
          <cell r="A5560" t="str">
            <v>1-7100-075-00-0</v>
          </cell>
          <cell r="B5560" t="str">
            <v>MEDICAL FEES-LUCENA</v>
          </cell>
        </row>
        <row r="5561">
          <cell r="A5561" t="str">
            <v>1-7100-075-01-0</v>
          </cell>
          <cell r="B5561" t="str">
            <v>MEDICAL FEES-LUCENA-OL</v>
          </cell>
        </row>
        <row r="5562">
          <cell r="A5562" t="str">
            <v>1-7100-075-02-0</v>
          </cell>
          <cell r="B5562" t="str">
            <v>MEDICAL FEES-LUCENA-EQUIPLUS</v>
          </cell>
        </row>
        <row r="5563">
          <cell r="A5563" t="str">
            <v>1-7100-075-03-0</v>
          </cell>
          <cell r="B5563" t="str">
            <v>MEDICAL FEES-LUCENA-PAR</v>
          </cell>
        </row>
        <row r="5564">
          <cell r="A5564" t="str">
            <v>1-7100-075-11-0</v>
          </cell>
          <cell r="B5564" t="str">
            <v>MEDICAL FEES-LUCENA-GEM</v>
          </cell>
        </row>
        <row r="5565">
          <cell r="A5565" t="str">
            <v>1-7100-075-21-0</v>
          </cell>
          <cell r="B5565" t="str">
            <v>MEDICAL FEES-LUCENA-GROUP LIFE</v>
          </cell>
        </row>
        <row r="5566">
          <cell r="A5566" t="str">
            <v>1-7100-076-01-0</v>
          </cell>
          <cell r="B5566" t="str">
            <v>MEDICAL FEES-BACOOR-OL</v>
          </cell>
        </row>
        <row r="5567">
          <cell r="A5567" t="str">
            <v>1-7100-076-02-0</v>
          </cell>
          <cell r="B5567" t="str">
            <v>MEDICAL FEES-BACOOR-EQUIPLUS</v>
          </cell>
        </row>
        <row r="5568">
          <cell r="A5568" t="str">
            <v>1-7100-076-03-0</v>
          </cell>
          <cell r="B5568" t="str">
            <v>MEDICAL FEES-BACOOR-PAR</v>
          </cell>
        </row>
        <row r="5569">
          <cell r="A5569" t="str">
            <v>1-7100-076-05-0</v>
          </cell>
          <cell r="B5569" t="str">
            <v>MEDICAL FEES-BACOOR-BLUE HEXAGON</v>
          </cell>
        </row>
        <row r="5570">
          <cell r="A5570" t="str">
            <v>1-7100-076-06-0</v>
          </cell>
          <cell r="B5570" t="str">
            <v>MEDICAL FEES-BACOOR-HIGH 5 GOLD</v>
          </cell>
        </row>
        <row r="5571">
          <cell r="A5571" t="str">
            <v>1-7100-077-01-0</v>
          </cell>
          <cell r="B5571" t="str">
            <v>MEDICAL FEES-ANTIPOLO-OL</v>
          </cell>
        </row>
        <row r="5572">
          <cell r="A5572" t="str">
            <v>1-7100-077-02-0</v>
          </cell>
          <cell r="B5572" t="str">
            <v>MEDICAL FEES-ANTIPOLO-EQUIPLUS</v>
          </cell>
        </row>
        <row r="5573">
          <cell r="A5573" t="str">
            <v>1-7100-077-05-0</v>
          </cell>
          <cell r="B5573" t="str">
            <v>MEDICAL FEES-ANTIPOLO-BLUE HEXAGON</v>
          </cell>
        </row>
        <row r="5574">
          <cell r="A5574" t="str">
            <v>1-7100-077-06-0</v>
          </cell>
          <cell r="B5574" t="str">
            <v>MEDICAL FEES-ANTIPOLO-HIGH 5 GOLD</v>
          </cell>
        </row>
        <row r="5575">
          <cell r="A5575" t="str">
            <v>1-7100-081-00-0</v>
          </cell>
          <cell r="B5575" t="str">
            <v>MEDICAL FEES-NAGA</v>
          </cell>
        </row>
        <row r="5576">
          <cell r="A5576" t="str">
            <v>1-7100-081-01-0</v>
          </cell>
          <cell r="B5576" t="str">
            <v>MEDICAL FEES-NAGA-OL</v>
          </cell>
        </row>
        <row r="5577">
          <cell r="A5577" t="str">
            <v>1-7100-081-02-0</v>
          </cell>
          <cell r="B5577" t="str">
            <v>MEDICAL FEES-NAGA-EQUIPLUS</v>
          </cell>
        </row>
        <row r="5578">
          <cell r="A5578" t="str">
            <v>1-7100-081-03-0</v>
          </cell>
          <cell r="B5578" t="str">
            <v>MEDICAL FEES-NAGA-PAR</v>
          </cell>
        </row>
        <row r="5579">
          <cell r="A5579" t="str">
            <v>1-7100-081-05-0</v>
          </cell>
          <cell r="B5579" t="str">
            <v>MEDICAL FEES-NAGA-BLUE HEXAGON</v>
          </cell>
        </row>
        <row r="5580">
          <cell r="A5580" t="str">
            <v>1-7100-081-21-0</v>
          </cell>
          <cell r="B5580" t="str">
            <v>MEDICAL FEES-NAGA-GROUP LIFE</v>
          </cell>
        </row>
        <row r="5581">
          <cell r="A5581" t="str">
            <v>1-7100-093-01-0</v>
          </cell>
          <cell r="B5581" t="str">
            <v>MEDICAL FEES-CEBU-METRO-OL</v>
          </cell>
        </row>
        <row r="5582">
          <cell r="A5582" t="str">
            <v>1-7100-093-04-0</v>
          </cell>
          <cell r="B5582" t="str">
            <v>MEDICAL FEES-CEBU-METRO-PRO-SAVER</v>
          </cell>
        </row>
        <row r="5583">
          <cell r="A5583" t="str">
            <v>1-7100-093-11-0</v>
          </cell>
          <cell r="B5583" t="str">
            <v>MEDICAL FEES-CEBU-METRO-GEM</v>
          </cell>
        </row>
        <row r="5584">
          <cell r="A5584" t="str">
            <v>1-7100-097-00-0</v>
          </cell>
          <cell r="B5584" t="str">
            <v>MEDICAL FEES-TACLOBAN</v>
          </cell>
        </row>
        <row r="5585">
          <cell r="A5585" t="str">
            <v>1-7100-097-01-0</v>
          </cell>
          <cell r="B5585" t="str">
            <v>MEDICAL FEES-TACLOBAN-OL</v>
          </cell>
        </row>
        <row r="5586">
          <cell r="A5586" t="str">
            <v>1-7100-097-03-0</v>
          </cell>
          <cell r="B5586" t="str">
            <v>MEDICAL FEES-TACLOBAN-PAR</v>
          </cell>
        </row>
        <row r="5587">
          <cell r="A5587" t="str">
            <v>1-7100-097-05-0</v>
          </cell>
          <cell r="B5587" t="str">
            <v>MEDICAL FEES-TACLOBAN-BLUE HEXAGON</v>
          </cell>
        </row>
        <row r="5588">
          <cell r="A5588" t="str">
            <v>1-7100-101-00-0</v>
          </cell>
          <cell r="B5588" t="str">
            <v>MEDICAL FEES-CEBU CITY</v>
          </cell>
        </row>
        <row r="5589">
          <cell r="A5589" t="str">
            <v>1-7100-101-01-0</v>
          </cell>
          <cell r="B5589" t="str">
            <v>MEDICAL FEES-CEBU CITY-OL</v>
          </cell>
        </row>
        <row r="5590">
          <cell r="A5590" t="str">
            <v>1-7100-101-03-0</v>
          </cell>
          <cell r="B5590" t="str">
            <v>MEDICAL FEES-CEBU CITY-PAR</v>
          </cell>
        </row>
        <row r="5591">
          <cell r="A5591" t="str">
            <v>1-7100-101-05-0</v>
          </cell>
          <cell r="B5591" t="str">
            <v>MEDICAL FEES-CEBU CITY-BLUE HEXAGON</v>
          </cell>
        </row>
        <row r="5592">
          <cell r="A5592" t="str">
            <v>1-7100-101-06-0</v>
          </cell>
          <cell r="B5592" t="str">
            <v>MEDICAL FEES-CEBU CITY-HIGH 5 GOLD</v>
          </cell>
        </row>
        <row r="5593">
          <cell r="A5593" t="str">
            <v>1-7100-101-21-0</v>
          </cell>
          <cell r="B5593" t="str">
            <v>MEDICAL FEES-CEBU CITY-GROUP LIFE</v>
          </cell>
        </row>
        <row r="5594">
          <cell r="A5594" t="str">
            <v>1-7100-102-01-0</v>
          </cell>
          <cell r="B5594" t="str">
            <v>MEDICAL FEES-CEBU PROVINCE-OL</v>
          </cell>
        </row>
        <row r="5595">
          <cell r="A5595" t="str">
            <v>1-7100-102-03-0</v>
          </cell>
          <cell r="B5595" t="str">
            <v>MEDICAL FEES-CEBU PROVINCE-PAR</v>
          </cell>
        </row>
        <row r="5596">
          <cell r="A5596" t="str">
            <v>1-7100-102-04-0</v>
          </cell>
          <cell r="B5596" t="str">
            <v>MEDICAL FEES-CEBU PROVINCE-PRO-SAVER</v>
          </cell>
        </row>
        <row r="5597">
          <cell r="A5597" t="str">
            <v>1-7100-102-05-0</v>
          </cell>
          <cell r="B5597" t="str">
            <v>MEDICAL FEES-CEBU PROVINCE-BLUE HEXAGON</v>
          </cell>
        </row>
        <row r="5598">
          <cell r="A5598" t="str">
            <v>1-7100-103-00-0</v>
          </cell>
          <cell r="B5598" t="str">
            <v>MEDICAL FEES-KALIBO</v>
          </cell>
        </row>
        <row r="5599">
          <cell r="A5599" t="str">
            <v>1-7100-103-01-0</v>
          </cell>
          <cell r="B5599" t="str">
            <v>MEDICAL FEES-KALIBO-OL</v>
          </cell>
        </row>
        <row r="5600">
          <cell r="A5600" t="str">
            <v>1-7100-103-03-0</v>
          </cell>
          <cell r="B5600" t="str">
            <v>MEDICAL FEES-KALIBO-PAR</v>
          </cell>
        </row>
        <row r="5601">
          <cell r="A5601" t="str">
            <v>1-7100-103-05-0</v>
          </cell>
          <cell r="B5601" t="str">
            <v>MEDICAL FEES-KALIBO-BLUE HEXAGON</v>
          </cell>
        </row>
        <row r="5602">
          <cell r="A5602" t="str">
            <v>1-7100-105-00-0</v>
          </cell>
          <cell r="B5602" t="str">
            <v>MEDICAL FEES-ILOILO</v>
          </cell>
        </row>
        <row r="5603">
          <cell r="A5603" t="str">
            <v>1-7100-105-01-0</v>
          </cell>
          <cell r="B5603" t="str">
            <v>MEDICAL FEES-ILOILO-OL</v>
          </cell>
        </row>
        <row r="5604">
          <cell r="A5604" t="str">
            <v>1-7100-105-02-0</v>
          </cell>
          <cell r="B5604" t="str">
            <v>MEDICAL FEES-ILOILO-EQUIPLUS</v>
          </cell>
        </row>
        <row r="5605">
          <cell r="A5605" t="str">
            <v>1-7100-105-05-0</v>
          </cell>
          <cell r="B5605" t="str">
            <v>MEDICAL FEES-ILOILO-BLUE HEXAGON</v>
          </cell>
        </row>
        <row r="5606">
          <cell r="A5606" t="str">
            <v>1-7100-105-21-0</v>
          </cell>
          <cell r="B5606" t="str">
            <v>MEDICAL FEES-ILOILO-GROUP LIFE</v>
          </cell>
        </row>
        <row r="5607">
          <cell r="A5607" t="str">
            <v>1-7100-106-00-0</v>
          </cell>
          <cell r="B5607" t="str">
            <v>MEDICAL FEES-BACOLOD</v>
          </cell>
        </row>
        <row r="5608">
          <cell r="A5608" t="str">
            <v>1-7100-106-01-0</v>
          </cell>
          <cell r="B5608" t="str">
            <v>MEDICAL FEES-BACOLOD-OL</v>
          </cell>
        </row>
        <row r="5609">
          <cell r="A5609" t="str">
            <v>1-7100-106-05-0</v>
          </cell>
          <cell r="B5609" t="str">
            <v>MEDICAL FEES-BACOLOD-BLUE HEXAGON</v>
          </cell>
        </row>
        <row r="5610">
          <cell r="A5610" t="str">
            <v>1-7100-106-11-0</v>
          </cell>
          <cell r="B5610" t="str">
            <v>MEDICAL FEES-BACOLOD-GEM</v>
          </cell>
        </row>
        <row r="5611">
          <cell r="A5611" t="str">
            <v>1-7100-106-21-0</v>
          </cell>
          <cell r="B5611" t="str">
            <v>MEDICAL FEES-BACOLOD-GROUP LIFE</v>
          </cell>
        </row>
        <row r="5612">
          <cell r="A5612" t="str">
            <v>1-7100-107-01-0</v>
          </cell>
          <cell r="B5612" t="str">
            <v>MEDICAL FEES-DUMAGUETE-OL</v>
          </cell>
        </row>
        <row r="5613">
          <cell r="A5613" t="str">
            <v>1-7100-112-00-0</v>
          </cell>
          <cell r="B5613" t="str">
            <v>MEDICAL FEES-CAGAYAN DE ORO</v>
          </cell>
        </row>
        <row r="5614">
          <cell r="A5614" t="str">
            <v>1-7100-112-01-0</v>
          </cell>
          <cell r="B5614" t="str">
            <v>MEDICAL FEES-CAGAYAN DE ORO-OL</v>
          </cell>
        </row>
        <row r="5615">
          <cell r="A5615" t="str">
            <v>1-7100-112-02-0</v>
          </cell>
          <cell r="B5615" t="str">
            <v>MEDICAL FEES-CAGAYAN DE ORO-EQUIPLUS</v>
          </cell>
        </row>
        <row r="5616">
          <cell r="A5616" t="str">
            <v>1-7100-112-05-0</v>
          </cell>
          <cell r="B5616" t="str">
            <v>MEDICAL FEES-CAGAYAN DE ORO-BLUE HEXAGON</v>
          </cell>
        </row>
        <row r="5617">
          <cell r="A5617" t="str">
            <v>1-7100-112-21-0</v>
          </cell>
          <cell r="B5617" t="str">
            <v>MEDICAL FEES-CAGAYAN DE ORO-GROUP LIFE</v>
          </cell>
        </row>
        <row r="5618">
          <cell r="A5618" t="str">
            <v>1-7100-113-00-0</v>
          </cell>
          <cell r="B5618" t="str">
            <v>MEDICAL FEES-GENERAL SANTOS</v>
          </cell>
        </row>
        <row r="5619">
          <cell r="A5619" t="str">
            <v>1-7100-113-01-0</v>
          </cell>
          <cell r="B5619" t="str">
            <v>MEDICAL FEES-GENERAL SANTOS-OL</v>
          </cell>
        </row>
        <row r="5620">
          <cell r="A5620" t="str">
            <v>1-7100-113-02-0</v>
          </cell>
          <cell r="B5620" t="str">
            <v>MEDICAL FEES-GENERAL SANTOS-EQUIPLUS</v>
          </cell>
        </row>
        <row r="5621">
          <cell r="A5621" t="str">
            <v>1-7100-113-05-0</v>
          </cell>
          <cell r="B5621" t="str">
            <v>MEDICAL FEES-GENERAL SANTOS-BLUE HEXAGON</v>
          </cell>
        </row>
        <row r="5622">
          <cell r="A5622" t="str">
            <v>1-7100-113-21-0</v>
          </cell>
          <cell r="B5622" t="str">
            <v>MEDICAL FEES-GENERAL SANTOS-GROUP LIFE</v>
          </cell>
        </row>
        <row r="5623">
          <cell r="A5623" t="str">
            <v>1-7100-114-01-0</v>
          </cell>
          <cell r="B5623" t="str">
            <v>MEDICAL FEES-OZAMIS-OL</v>
          </cell>
        </row>
        <row r="5624">
          <cell r="A5624" t="str">
            <v>1-7100-115-00-0</v>
          </cell>
          <cell r="B5624" t="str">
            <v>MEDICAL FEES-ZAMBOANGA</v>
          </cell>
        </row>
        <row r="5625">
          <cell r="A5625" t="str">
            <v>1-7100-115-01-0</v>
          </cell>
          <cell r="B5625" t="str">
            <v>MEDICAL FEES-ZAMBOANGA-OL</v>
          </cell>
        </row>
        <row r="5626">
          <cell r="A5626" t="str">
            <v>1-7100-115-05-0</v>
          </cell>
          <cell r="B5626" t="str">
            <v>MEDICAL FEES-ZAMBOANGA-BLUE HEXAGON</v>
          </cell>
        </row>
        <row r="5627">
          <cell r="A5627" t="str">
            <v>1-7100-116-00-0</v>
          </cell>
          <cell r="B5627" t="str">
            <v>MEDICAL FEES-BUTUAN</v>
          </cell>
        </row>
        <row r="5628">
          <cell r="A5628" t="str">
            <v>1-7100-116-01-0</v>
          </cell>
          <cell r="B5628" t="str">
            <v>MEDICAL FEES-BUTUAN-OL</v>
          </cell>
        </row>
        <row r="5629">
          <cell r="A5629" t="str">
            <v>1-7100-116-05-0</v>
          </cell>
          <cell r="B5629" t="str">
            <v>MEDICAL FEES-BUTUAN-BLUE HEXAGON</v>
          </cell>
        </row>
        <row r="5630">
          <cell r="A5630" t="str">
            <v>1-7100-117-00-0</v>
          </cell>
          <cell r="B5630" t="str">
            <v>MEDICAL FEES-SURIGAO</v>
          </cell>
        </row>
        <row r="5631">
          <cell r="A5631" t="str">
            <v>1-7100-121-01-0</v>
          </cell>
          <cell r="B5631" t="str">
            <v>MEDICAL FEES-DAVAO-OL</v>
          </cell>
        </row>
        <row r="5632">
          <cell r="A5632" t="str">
            <v>1-7100-121-02-0</v>
          </cell>
          <cell r="B5632" t="str">
            <v>MEDICAL FEES-DAVAO-EQUIPLUS</v>
          </cell>
        </row>
        <row r="5633">
          <cell r="A5633" t="str">
            <v>1-7100-121-04-0</v>
          </cell>
          <cell r="B5633" t="str">
            <v>MEDICAL FEES-DAVAO-PRO-SAVER</v>
          </cell>
        </row>
        <row r="5634">
          <cell r="A5634" t="str">
            <v>1-7100-121-05-0</v>
          </cell>
          <cell r="B5634" t="str">
            <v>MEDICAL FEES-DAVAO-BLUE HEXAGON</v>
          </cell>
        </row>
        <row r="5635">
          <cell r="A5635" t="str">
            <v>1-7100-121-11-0</v>
          </cell>
          <cell r="B5635" t="str">
            <v>MEDICAL FEES-DAVAO-GEM</v>
          </cell>
        </row>
        <row r="5636">
          <cell r="A5636" t="str">
            <v>1-7100-121-21-0</v>
          </cell>
          <cell r="B5636" t="str">
            <v>MEDICAL FEES-DAVAO-GROUP LIFE</v>
          </cell>
        </row>
        <row r="5637">
          <cell r="A5637" t="str">
            <v>1-7100-187-01-0</v>
          </cell>
          <cell r="B5637" t="str">
            <v>MEDICAL FEES-ALTERNATIVE DISTRIBUTION-OL</v>
          </cell>
        </row>
        <row r="5638">
          <cell r="A5638" t="str">
            <v>1-7100-187-04-0</v>
          </cell>
          <cell r="B5638" t="str">
            <v>MEDICAL FEES-ALTERNATIVE DISTRIBUTION-PRO-SAVER</v>
          </cell>
        </row>
        <row r="5639">
          <cell r="A5639" t="str">
            <v>1-7100-188-01-0</v>
          </cell>
          <cell r="B5639" t="str">
            <v>MEDICAL FEES-ADD-WORKSITE 1-OL</v>
          </cell>
        </row>
        <row r="5640">
          <cell r="A5640" t="str">
            <v>1-7100-189-01-0</v>
          </cell>
          <cell r="B5640" t="str">
            <v>MEDICAL FEES-WORKSITE MKTG. - DIRECT-OL</v>
          </cell>
        </row>
        <row r="5641">
          <cell r="A5641" t="str">
            <v>1-7100-189-21-0</v>
          </cell>
          <cell r="B5641" t="str">
            <v>MEDICAL FEES-WORKSITE MKTG. - DIRECT-GROUP LIFE</v>
          </cell>
        </row>
        <row r="5642">
          <cell r="A5642" t="str">
            <v>1-7100-190-00-0</v>
          </cell>
          <cell r="B5642" t="str">
            <v>MEDICAL FEES-BANCASSURANCE</v>
          </cell>
        </row>
        <row r="5643">
          <cell r="A5643" t="str">
            <v>1-7100-190-01-0</v>
          </cell>
          <cell r="B5643" t="str">
            <v>MEDICAL FEES-BANCASSURANCE-OL</v>
          </cell>
        </row>
        <row r="5644">
          <cell r="A5644" t="str">
            <v>1-7100-190-38-0</v>
          </cell>
          <cell r="B5644" t="str">
            <v>MEDICAL FEES-BANCASSURANCE-MY-GREAT DOLLAR PLAN-PESO</v>
          </cell>
        </row>
        <row r="5645">
          <cell r="A5645" t="str">
            <v>1-7100-811-01-0</v>
          </cell>
          <cell r="B5645" t="str">
            <v>MEDICAL FEES-BASS METRO MANILA-OL</v>
          </cell>
        </row>
        <row r="5646">
          <cell r="A5646" t="str">
            <v>1-7100-812-01-0</v>
          </cell>
          <cell r="B5646" t="str">
            <v>MEDICAL FEES-BASS METRO MANILA AREA 1-OL</v>
          </cell>
        </row>
        <row r="5647">
          <cell r="A5647" t="str">
            <v>1-7100-813-01-0</v>
          </cell>
          <cell r="B5647" t="str">
            <v>MEDICAL FEES-BASS METRO MANILA AREA 2-OL</v>
          </cell>
        </row>
        <row r="5648">
          <cell r="A5648" t="str">
            <v>1-7100-814-01-0</v>
          </cell>
          <cell r="B5648" t="str">
            <v>MEDICAL FEES-BASS METRO MANILA AREA 3-OL</v>
          </cell>
        </row>
        <row r="5649">
          <cell r="A5649" t="str">
            <v>1-7100-815-01-0</v>
          </cell>
          <cell r="B5649" t="str">
            <v>MEDICAL FEES-BASS METRO MANILA AREA 4-OL</v>
          </cell>
        </row>
        <row r="5650">
          <cell r="A5650" t="str">
            <v>1-7100-816-01-0</v>
          </cell>
          <cell r="B5650" t="str">
            <v>MEDICAL FEES-BASS METRO MANILA AREA 5-OL</v>
          </cell>
        </row>
        <row r="5651">
          <cell r="A5651" t="str">
            <v>1-7100-817-01-0</v>
          </cell>
          <cell r="B5651" t="str">
            <v>MEDICAL FEES-BASS METRO MANILA AREA 6-OL</v>
          </cell>
        </row>
        <row r="5652">
          <cell r="A5652" t="str">
            <v>1-7100-846-01-0</v>
          </cell>
          <cell r="B5652" t="str">
            <v>MEDICAL FEES-BASS CSA-CL 1-OL</v>
          </cell>
        </row>
        <row r="5653">
          <cell r="A5653" t="str">
            <v>1-7100-847-01-0</v>
          </cell>
          <cell r="B5653" t="str">
            <v>MEDICAL FEES-BASS CSA-CL 2-OL</v>
          </cell>
        </row>
        <row r="5654">
          <cell r="A5654" t="str">
            <v>1-7100-850-01-0</v>
          </cell>
          <cell r="B5654" t="str">
            <v>MEDICAL FEES-BASS CSA-SOUTH LUZON 1-OL</v>
          </cell>
        </row>
        <row r="5655">
          <cell r="A5655" t="str">
            <v>1-7100-851-01-0</v>
          </cell>
          <cell r="B5655" t="str">
            <v>MEDICAL FEES-BASS CSA-SOUTH LUZON 2-OL</v>
          </cell>
        </row>
        <row r="5656">
          <cell r="A5656" t="str">
            <v>1-7100-871-01-0</v>
          </cell>
          <cell r="B5656" t="str">
            <v>MEDICAL FEES-BASS CSA-VISAYAS 1-OL</v>
          </cell>
        </row>
        <row r="5657">
          <cell r="A5657" t="str">
            <v>1-7100-872-01-0</v>
          </cell>
          <cell r="B5657" t="str">
            <v>MEDICAL FEES-BASS CSA-VISAYAS 2-OL</v>
          </cell>
        </row>
        <row r="5658">
          <cell r="A5658" t="str">
            <v>1-7100-881-01-0</v>
          </cell>
          <cell r="B5658" t="str">
            <v>MEDICAL FEES-BASS CSA-MINDANAO 1-OL</v>
          </cell>
        </row>
        <row r="5659">
          <cell r="A5659" t="str">
            <v>1-7100-882-01-0</v>
          </cell>
          <cell r="B5659" t="str">
            <v>MEDICAL FEES-BASS CSA-MINDANAO 2-OL</v>
          </cell>
        </row>
        <row r="5660">
          <cell r="A5660" t="str">
            <v>1-7100-902-01-0</v>
          </cell>
          <cell r="B5660" t="str">
            <v>MEDICAL FEES-BASS-RSB 1-OL</v>
          </cell>
        </row>
        <row r="5661">
          <cell r="A5661" t="str">
            <v>1-7100-954-01-0</v>
          </cell>
          <cell r="B5661" t="str">
            <v>MEDICAL FEES-MANRO 4-OL</v>
          </cell>
        </row>
        <row r="5662">
          <cell r="A5662" t="str">
            <v>1-7100-955-01-0</v>
          </cell>
          <cell r="B5662" t="str">
            <v>MEDICAL FEES-PPI SPECIAL PROJECT 1-OL</v>
          </cell>
        </row>
        <row r="5663">
          <cell r="A5663" t="str">
            <v>1-7100-956-01-0</v>
          </cell>
          <cell r="B5663" t="str">
            <v>MEDICAL FEES-PPI SPECIAL PROJECT 2-OL</v>
          </cell>
        </row>
        <row r="5664">
          <cell r="A5664" t="str">
            <v>1-7110-034-00-0</v>
          </cell>
          <cell r="B5664" t="str">
            <v>AGENCY PRODUCTION COMMISSION-MANSO</v>
          </cell>
        </row>
        <row r="5665">
          <cell r="A5665" t="str">
            <v>1-7110-034-01-0</v>
          </cell>
          <cell r="B5665" t="str">
            <v>AGENCY PRODUCTION COMMISSION-MANSO-OL</v>
          </cell>
        </row>
        <row r="5666">
          <cell r="A5666" t="str">
            <v>1-7110-034-11-0</v>
          </cell>
          <cell r="B5666" t="str">
            <v>AGENCY PRODUCTION COMMISSION-MANSO-GEM</v>
          </cell>
        </row>
        <row r="5667">
          <cell r="A5667" t="str">
            <v>1-7110-035-00-0</v>
          </cell>
          <cell r="B5667" t="str">
            <v>AGENCY PRODUCTION COMMISSION-CAMANAVA 1</v>
          </cell>
        </row>
        <row r="5668">
          <cell r="A5668" t="str">
            <v>1-7110-035-01-0</v>
          </cell>
          <cell r="B5668" t="str">
            <v>AGENCY PRODUCTION COMMISSION-CAMANAVA 1-OL</v>
          </cell>
        </row>
        <row r="5669">
          <cell r="A5669" t="str">
            <v>1-7110-035-11-0</v>
          </cell>
          <cell r="B5669" t="str">
            <v>AGENCY PRODUCTION COMMISSION-CAMANAVA 1-GEM</v>
          </cell>
        </row>
        <row r="5670">
          <cell r="A5670" t="str">
            <v>1-7110-036-01-0</v>
          </cell>
          <cell r="B5670" t="str">
            <v>AGENCY PRODUCTION COMMISSION-BINONDO-OL</v>
          </cell>
        </row>
        <row r="5671">
          <cell r="A5671" t="str">
            <v>1-7110-037-01-0</v>
          </cell>
          <cell r="B5671" t="str">
            <v>AGENCY PRODUCTION COMMISSION-CAMANAVA 2-OL</v>
          </cell>
        </row>
        <row r="5672">
          <cell r="A5672" t="str">
            <v>1-7110-038-00-0</v>
          </cell>
          <cell r="B5672" t="str">
            <v>AGENCY PRODUCTION COMMISSION-MAKSO</v>
          </cell>
        </row>
        <row r="5673">
          <cell r="A5673" t="str">
            <v>1-7110-038-01-0</v>
          </cell>
          <cell r="B5673" t="str">
            <v>AGENCY PRODUCTION COMMISSION-MAKSO-OL</v>
          </cell>
        </row>
        <row r="5674">
          <cell r="A5674" t="str">
            <v>1-7110-038-11-0</v>
          </cell>
          <cell r="B5674" t="str">
            <v>AGENCY PRODUCTION COMMISSION-MAKSO-GEM</v>
          </cell>
        </row>
        <row r="5675">
          <cell r="A5675" t="str">
            <v>1-7110-041-00-0</v>
          </cell>
          <cell r="B5675" t="str">
            <v>AGENCY PRODUCTION COMMISSION-QUESO</v>
          </cell>
        </row>
        <row r="5676">
          <cell r="A5676" t="str">
            <v>1-7110-041-01-0</v>
          </cell>
          <cell r="B5676" t="str">
            <v>AGENCY PRODUCTION COMMISSION-QUESO-OL</v>
          </cell>
        </row>
        <row r="5677">
          <cell r="A5677" t="str">
            <v>1-7110-042-01-0</v>
          </cell>
          <cell r="B5677" t="str">
            <v>AGENCY PRODUCTION COMMISSION-GREENHILLS-OL</v>
          </cell>
        </row>
        <row r="5678">
          <cell r="A5678" t="str">
            <v>1-7110-045-00-0</v>
          </cell>
          <cell r="B5678" t="str">
            <v>AGENCY PRODUCTION COMMISSION-PAGSO</v>
          </cell>
        </row>
        <row r="5679">
          <cell r="A5679" t="str">
            <v>1-7110-045-01-0</v>
          </cell>
          <cell r="B5679" t="str">
            <v>AGENCY PRODUCTION COMMISSION-PAGSO-OL</v>
          </cell>
        </row>
        <row r="5680">
          <cell r="A5680" t="str">
            <v>1-7110-045-11-0</v>
          </cell>
          <cell r="B5680" t="str">
            <v>AGENCY PRODUCTION COMMISSION-PAGSO-GEM</v>
          </cell>
        </row>
        <row r="5681">
          <cell r="A5681" t="str">
            <v>1-7110-047-00-0</v>
          </cell>
          <cell r="B5681" t="str">
            <v>AGENCY PRODUCTION COMMISSION-ALSO</v>
          </cell>
        </row>
        <row r="5682">
          <cell r="A5682" t="str">
            <v>1-7110-047-01-0</v>
          </cell>
          <cell r="B5682" t="str">
            <v>AGENCY PRODUCTION COMMISSION-ALSO-OL</v>
          </cell>
        </row>
        <row r="5683">
          <cell r="A5683" t="str">
            <v>1-7110-054-00-0</v>
          </cell>
          <cell r="B5683" t="str">
            <v>AGENCY PRODUCTION COMMISSION-TUGUEGARAO</v>
          </cell>
        </row>
        <row r="5684">
          <cell r="A5684" t="str">
            <v>1-7110-054-01-0</v>
          </cell>
          <cell r="B5684" t="str">
            <v>AGENCY PRODUCTION COMMISSION-TUGUEGARAO-OL</v>
          </cell>
        </row>
        <row r="5685">
          <cell r="A5685" t="str">
            <v>1-7110-055-01-0</v>
          </cell>
          <cell r="B5685" t="str">
            <v>AGENCY PRODUCTION COMMISSION-SANTIAGO-OL</v>
          </cell>
        </row>
        <row r="5686">
          <cell r="A5686" t="str">
            <v>1-7110-058-00-0</v>
          </cell>
          <cell r="B5686" t="str">
            <v>AGENCY PRODUCTION COMMISSION-BAGUIO</v>
          </cell>
        </row>
        <row r="5687">
          <cell r="A5687" t="str">
            <v>1-7110-058-01-0</v>
          </cell>
          <cell r="B5687" t="str">
            <v>AGENCY PRODUCTION COMMISSION-BAGUIO-OL</v>
          </cell>
        </row>
        <row r="5688">
          <cell r="A5688" t="str">
            <v>1-7110-062-00-0</v>
          </cell>
          <cell r="B5688" t="str">
            <v>AGENCY PRODUCTION COMMISSION-DAGUPAN</v>
          </cell>
        </row>
        <row r="5689">
          <cell r="A5689" t="str">
            <v>1-7110-062-01-0</v>
          </cell>
          <cell r="B5689" t="str">
            <v>AGENCY PRODUCTION COMMISSION-DAGUPAN-OL</v>
          </cell>
        </row>
        <row r="5690">
          <cell r="A5690" t="str">
            <v>1-7110-064-01-0</v>
          </cell>
          <cell r="B5690" t="str">
            <v>AGENCY PRODUCTION COMMISSION-MALOLOS-OL</v>
          </cell>
        </row>
        <row r="5691">
          <cell r="A5691" t="str">
            <v>1-7110-066-00-0</v>
          </cell>
          <cell r="B5691" t="str">
            <v>AGENCY PRODUCTION COMMISSION-OLONGAPO</v>
          </cell>
        </row>
        <row r="5692">
          <cell r="A5692" t="str">
            <v>1-7110-066-01-0</v>
          </cell>
          <cell r="B5692" t="str">
            <v>AGENCY PRODUCTION COMMISSION-OLONGAPO-OL</v>
          </cell>
        </row>
        <row r="5693">
          <cell r="A5693" t="str">
            <v>1-7110-067-00-0</v>
          </cell>
          <cell r="B5693" t="str">
            <v>AGENCY PRODUCTION COMMISSION-TARLAC</v>
          </cell>
        </row>
        <row r="5694">
          <cell r="A5694" t="str">
            <v>1-7110-067-01-0</v>
          </cell>
          <cell r="B5694" t="str">
            <v>AGENCY PRODUCTION COMMISSION-TARLAC-OL</v>
          </cell>
        </row>
        <row r="5695">
          <cell r="A5695" t="str">
            <v>1-7110-067-11-0</v>
          </cell>
          <cell r="B5695" t="str">
            <v>AGENCY PRODUCTION COMMISSION-TARLAC-GEM</v>
          </cell>
        </row>
        <row r="5696">
          <cell r="A5696" t="str">
            <v>1-7110-068-00-0</v>
          </cell>
          <cell r="B5696" t="str">
            <v>AGENCY PRODUCTION COMMISSION-SAN FERNANDO,PAMPANGA</v>
          </cell>
        </row>
        <row r="5697">
          <cell r="A5697" t="str">
            <v>1-7110-073-00-0</v>
          </cell>
          <cell r="B5697" t="str">
            <v>AGENCY PRODUCTION COMMISSION-SAN PEDRO</v>
          </cell>
        </row>
        <row r="5698">
          <cell r="A5698" t="str">
            <v>1-7110-073-01-0</v>
          </cell>
          <cell r="B5698" t="str">
            <v>AGENCY PRODUCTION COMMISSION-SAN PEDRO-OL</v>
          </cell>
        </row>
        <row r="5699">
          <cell r="A5699" t="str">
            <v>1-7110-074-00-0</v>
          </cell>
          <cell r="B5699" t="str">
            <v>AGENCY PRODUCTION COMMISSION-LIPA</v>
          </cell>
        </row>
        <row r="5700">
          <cell r="A5700" t="str">
            <v>1-7110-074-01-0</v>
          </cell>
          <cell r="B5700" t="str">
            <v>AGENCY PRODUCTION COMMISSION-LIPA-OL</v>
          </cell>
        </row>
        <row r="5701">
          <cell r="A5701" t="str">
            <v>1-7110-075-00-0</v>
          </cell>
          <cell r="B5701" t="str">
            <v>AGENCY PRODUCTION COMMISSION-LUCENA</v>
          </cell>
        </row>
        <row r="5702">
          <cell r="A5702" t="str">
            <v>1-7110-075-01-0</v>
          </cell>
          <cell r="B5702" t="str">
            <v>AGENCY PRODUCTION COMMISSION-LUCENA-OL</v>
          </cell>
        </row>
        <row r="5703">
          <cell r="A5703" t="str">
            <v>1-7110-076-00-0</v>
          </cell>
          <cell r="B5703" t="str">
            <v>AGENCY PRODUCTION COMMISSION-BACOOR</v>
          </cell>
        </row>
        <row r="5704">
          <cell r="A5704" t="str">
            <v>1-7110-076-01-0</v>
          </cell>
          <cell r="B5704" t="str">
            <v>AGENCY PRODUCTION COMMISSION-BACOOR-OL</v>
          </cell>
        </row>
        <row r="5705">
          <cell r="A5705" t="str">
            <v>1-7110-077-01-0</v>
          </cell>
          <cell r="B5705" t="str">
            <v>AGENCY PRODUCTION COMMISSION-ANTIPOLO-OL</v>
          </cell>
        </row>
        <row r="5706">
          <cell r="A5706" t="str">
            <v>1-7110-081-00-0</v>
          </cell>
          <cell r="B5706" t="str">
            <v>AGENCY PRODUCTION COMMISSION-NAGA</v>
          </cell>
        </row>
        <row r="5707">
          <cell r="A5707" t="str">
            <v>1-7110-081-01-0</v>
          </cell>
          <cell r="B5707" t="str">
            <v>AGENCY PRODUCTION COMMISSION-NAGA-OL</v>
          </cell>
        </row>
        <row r="5708">
          <cell r="A5708" t="str">
            <v>1-7110-093-01-0</v>
          </cell>
          <cell r="B5708" t="str">
            <v>AGENCY PRODUCTION COMMISSION-CEBU-METRO-OL</v>
          </cell>
        </row>
        <row r="5709">
          <cell r="A5709" t="str">
            <v>1-7110-097-00-0</v>
          </cell>
          <cell r="B5709" t="str">
            <v>AGENCY PRODUCTION COMMISSION-TACLOBAN</v>
          </cell>
        </row>
        <row r="5710">
          <cell r="A5710" t="str">
            <v>1-7110-097-01-0</v>
          </cell>
          <cell r="B5710" t="str">
            <v>AGENCY PRODUCTION COMMISSION-TACLOBAN-OL</v>
          </cell>
        </row>
        <row r="5711">
          <cell r="A5711" t="str">
            <v>1-7110-101-00-0</v>
          </cell>
          <cell r="B5711" t="str">
            <v>AGENCY PRODUCTION COMMISSION-CEBU CITY</v>
          </cell>
        </row>
        <row r="5712">
          <cell r="A5712" t="str">
            <v>1-7110-101-01-0</v>
          </cell>
          <cell r="B5712" t="str">
            <v>AGENCY PRODUCTION COMMISSION-CEBU CITY-OL</v>
          </cell>
        </row>
        <row r="5713">
          <cell r="A5713" t="str">
            <v>1-7110-102-00-0</v>
          </cell>
          <cell r="B5713" t="str">
            <v>AGENCY PRODUCTION COMMISSION-CEBU PROVINCE</v>
          </cell>
        </row>
        <row r="5714">
          <cell r="A5714" t="str">
            <v>1-7110-102-01-0</v>
          </cell>
          <cell r="B5714" t="str">
            <v>AGENCY PRODUCTION COMMISSION-CEBU PROVINCE-OL</v>
          </cell>
        </row>
        <row r="5715">
          <cell r="A5715" t="str">
            <v>1-7110-103-01-0</v>
          </cell>
          <cell r="B5715" t="str">
            <v>AGENCY PRODUCTION COMMISSION-KALIBO-OL</v>
          </cell>
        </row>
        <row r="5716">
          <cell r="A5716" t="str">
            <v>1-7110-105-00-0</v>
          </cell>
          <cell r="B5716" t="str">
            <v>AGENCY PRODUCTION COMMISSION-ILOILO</v>
          </cell>
        </row>
        <row r="5717">
          <cell r="A5717" t="str">
            <v>1-7110-105-01-0</v>
          </cell>
          <cell r="B5717" t="str">
            <v>AGENCY PRODUCTION COMMISSION-ILOILO-OL</v>
          </cell>
        </row>
        <row r="5718">
          <cell r="A5718" t="str">
            <v>1-7110-106-00-0</v>
          </cell>
          <cell r="B5718" t="str">
            <v>AGENCY PRODUCTION COMMISSION-BACOLOD</v>
          </cell>
        </row>
        <row r="5719">
          <cell r="A5719" t="str">
            <v>1-7110-106-01-0</v>
          </cell>
          <cell r="B5719" t="str">
            <v>AGENCY PRODUCTION COMMISSION-BACOLOD-OL</v>
          </cell>
        </row>
        <row r="5720">
          <cell r="A5720" t="str">
            <v>1-7110-112-00-0</v>
          </cell>
          <cell r="B5720" t="str">
            <v>AGENCY PRODUCTION COMMISSION-CAGAYAN DE ORO</v>
          </cell>
        </row>
        <row r="5721">
          <cell r="A5721" t="str">
            <v>1-7110-112-01-0</v>
          </cell>
          <cell r="B5721" t="str">
            <v>AGENCY PRODUCTION COMMISSION-CAGAYAN DE ORO-OL</v>
          </cell>
        </row>
        <row r="5722">
          <cell r="A5722" t="str">
            <v>1-7110-113-01-0</v>
          </cell>
          <cell r="B5722" t="str">
            <v>AGENCY PRODUCTION COMMISSION-GENERAL SANTOS-OL</v>
          </cell>
        </row>
        <row r="5723">
          <cell r="A5723" t="str">
            <v>1-7110-115-00-0</v>
          </cell>
          <cell r="B5723" t="str">
            <v>AGENCY PRODUCTION COMMISSION-ZAMBOANGA</v>
          </cell>
        </row>
        <row r="5724">
          <cell r="A5724" t="str">
            <v>1-7110-115-01-0</v>
          </cell>
          <cell r="B5724" t="str">
            <v>AGENCY PRODUCTION COMMISSION-ZAMBOANGA-OL</v>
          </cell>
        </row>
        <row r="5725">
          <cell r="A5725" t="str">
            <v>1-7110-116-00-0</v>
          </cell>
          <cell r="B5725" t="str">
            <v>AGENCY PRODUCTION COMMISSION-BUTUAN</v>
          </cell>
        </row>
        <row r="5726">
          <cell r="A5726" t="str">
            <v>1-7110-121-00-0</v>
          </cell>
          <cell r="B5726" t="str">
            <v>AGENCY PRODUCTION COMMISSION-DAVAO</v>
          </cell>
        </row>
        <row r="5727">
          <cell r="A5727" t="str">
            <v>1-7110-121-01-0</v>
          </cell>
          <cell r="B5727" t="str">
            <v>AGENCY PRODUCTION COMMISSION-DAVAO-OL</v>
          </cell>
        </row>
        <row r="5728">
          <cell r="A5728" t="str">
            <v>1-7110-198-01-0</v>
          </cell>
          <cell r="B5728" t="str">
            <v>AGENCY PRODUCTION COMMISSION-FINANCIAL PLANNERS-OL</v>
          </cell>
        </row>
        <row r="5729">
          <cell r="A5729" t="str">
            <v>1-7120-034-00-0</v>
          </cell>
          <cell r="B5729" t="str">
            <v>SPECIAL DEVELOPMENT COMM-MANSO</v>
          </cell>
        </row>
        <row r="5730">
          <cell r="A5730" t="str">
            <v>1-7120-034-01-0</v>
          </cell>
          <cell r="B5730" t="str">
            <v>SPECIAL DEVELOPMENT COMM-MANSO-OL</v>
          </cell>
        </row>
        <row r="5731">
          <cell r="A5731" t="str">
            <v>1-7120-035-01-0</v>
          </cell>
          <cell r="B5731" t="str">
            <v>SPECIAL DEVELOPMENT COMM-CAMANAVA 1-OL</v>
          </cell>
        </row>
        <row r="5732">
          <cell r="A5732" t="str">
            <v>1-7120-036-01-0</v>
          </cell>
          <cell r="B5732" t="str">
            <v>SPECIAL DEVELOPMENT COMM-BINONDO-OL</v>
          </cell>
        </row>
        <row r="5733">
          <cell r="A5733" t="str">
            <v>1-7120-037-01-0</v>
          </cell>
          <cell r="B5733" t="str">
            <v>SPECIAL DEVELOPMENT COMM-CAMANAVA 2-OL</v>
          </cell>
        </row>
        <row r="5734">
          <cell r="A5734" t="str">
            <v>1-7120-038-01-0</v>
          </cell>
          <cell r="B5734" t="str">
            <v>SPECIAL DEVELOPMENT COMM-MAKSO-OL</v>
          </cell>
        </row>
        <row r="5735">
          <cell r="A5735" t="str">
            <v>1-7120-041-01-0</v>
          </cell>
          <cell r="B5735" t="str">
            <v>SPECIAL DEVELOPMENT COMM-QUESO-OL</v>
          </cell>
        </row>
        <row r="5736">
          <cell r="A5736" t="str">
            <v>1-7120-045-01-0</v>
          </cell>
          <cell r="B5736" t="str">
            <v>SPECIAL DEVELOPMENT COMM-PAGSO-OL</v>
          </cell>
        </row>
        <row r="5737">
          <cell r="A5737" t="str">
            <v>1-7120-047-01-0</v>
          </cell>
          <cell r="B5737" t="str">
            <v>SPECIAL DEVELOPMENT COMM-ALSO-OL</v>
          </cell>
        </row>
        <row r="5738">
          <cell r="A5738" t="str">
            <v>1-7120-054-01-0</v>
          </cell>
          <cell r="B5738" t="str">
            <v>SPECIAL DEVELOPMENT COMM-TUGUEGARAO-OL</v>
          </cell>
        </row>
        <row r="5739">
          <cell r="A5739" t="str">
            <v>1-7120-054-01-1</v>
          </cell>
          <cell r="B5739" t="str">
            <v>SPECIAL DEVELOPMENT COMM-TUGUEGARAO-OL-FY</v>
          </cell>
        </row>
        <row r="5740">
          <cell r="A5740" t="str">
            <v>1-7120-055-01-0</v>
          </cell>
          <cell r="B5740" t="str">
            <v>SPECIAL DEVELOPMENT COMM-SANTIAGO-OL</v>
          </cell>
        </row>
        <row r="5741">
          <cell r="A5741" t="str">
            <v>1-7120-058-01-0</v>
          </cell>
          <cell r="B5741" t="str">
            <v>SPECIAL DEVELOPMENT COMM-BAGUIO-OL</v>
          </cell>
        </row>
        <row r="5742">
          <cell r="A5742" t="str">
            <v>1-7120-062-01-0</v>
          </cell>
          <cell r="B5742" t="str">
            <v>SPECIAL DEVELOPMENT COMM-DAGUPAN-OL</v>
          </cell>
        </row>
        <row r="5743">
          <cell r="A5743" t="str">
            <v>1-7120-066-01-0</v>
          </cell>
          <cell r="B5743" t="str">
            <v>SPECIAL DEVELOPMENT COMM-OLONGAPO-OL</v>
          </cell>
        </row>
        <row r="5744">
          <cell r="A5744" t="str">
            <v>1-7120-067-01-0</v>
          </cell>
          <cell r="B5744" t="str">
            <v>SPECIAL DEVELOPMENT COMM-TARLAC-OL</v>
          </cell>
        </row>
        <row r="5745">
          <cell r="A5745" t="str">
            <v>1-7120-073-01-0</v>
          </cell>
          <cell r="B5745" t="str">
            <v>SPECIAL DEVELOPMENT COMM-SAN PEDRO-OL</v>
          </cell>
        </row>
        <row r="5746">
          <cell r="A5746" t="str">
            <v>1-7120-074-01-0</v>
          </cell>
          <cell r="B5746" t="str">
            <v>SPECIAL DEVELOPMENT COMM-LIPA-OL</v>
          </cell>
        </row>
        <row r="5747">
          <cell r="A5747" t="str">
            <v>1-7120-075-01-0</v>
          </cell>
          <cell r="B5747" t="str">
            <v>SPECIAL DEVELOPMENT COMM-LUCENA-OL</v>
          </cell>
        </row>
        <row r="5748">
          <cell r="A5748" t="str">
            <v>1-7120-077-01-0</v>
          </cell>
          <cell r="B5748" t="str">
            <v>SPECIAL DEVELOPMENT COMM-ANTIPOLO-OL</v>
          </cell>
        </row>
        <row r="5749">
          <cell r="A5749" t="str">
            <v>1-7120-093-01-0</v>
          </cell>
          <cell r="B5749" t="str">
            <v>SPECIAL DEVELOPMENT COMM-CEBU-METRO-OL</v>
          </cell>
        </row>
        <row r="5750">
          <cell r="A5750" t="str">
            <v>1-7120-097-01-0</v>
          </cell>
          <cell r="B5750" t="str">
            <v>SPECIAL DEVELOPMENT COMM-TACLOBAN-OL</v>
          </cell>
        </row>
        <row r="5751">
          <cell r="A5751" t="str">
            <v>1-7120-101-01-0</v>
          </cell>
          <cell r="B5751" t="str">
            <v>SPECIAL DEVELOPMENT COMM-CEBU CITY-OL</v>
          </cell>
        </row>
        <row r="5752">
          <cell r="A5752" t="str">
            <v>1-7120-102-01-0</v>
          </cell>
          <cell r="B5752" t="str">
            <v>SPECIAL DEVELOPMENT COMM-CEBU PROVINCE-OL</v>
          </cell>
        </row>
        <row r="5753">
          <cell r="A5753" t="str">
            <v>1-7120-103-01-0</v>
          </cell>
          <cell r="B5753" t="str">
            <v>SPECIAL DEVELOPMENT COMM-KALIBO-OL</v>
          </cell>
        </row>
        <row r="5754">
          <cell r="A5754" t="str">
            <v>1-7120-105-01-0</v>
          </cell>
          <cell r="B5754" t="str">
            <v>SPECIAL DEVELOPMENT COMM-ILOILO-OL</v>
          </cell>
        </row>
        <row r="5755">
          <cell r="A5755" t="str">
            <v>1-7120-106-01-0</v>
          </cell>
          <cell r="B5755" t="str">
            <v>SPECIAL DEVELOPMENT COMM-BACOLOD-OL</v>
          </cell>
        </row>
        <row r="5756">
          <cell r="A5756" t="str">
            <v>1-7120-112-01-0</v>
          </cell>
          <cell r="B5756" t="str">
            <v>SPECIAL DEVELOPMENT COMM-CAGAYAN DE ORO-OL</v>
          </cell>
        </row>
        <row r="5757">
          <cell r="A5757" t="str">
            <v>1-7120-113-01-0</v>
          </cell>
          <cell r="B5757" t="str">
            <v>SPECIAL DEVELOPMENT COMM-GENERAL SANTOS-OL</v>
          </cell>
        </row>
        <row r="5758">
          <cell r="A5758" t="str">
            <v>1-7121-012-00-0</v>
          </cell>
          <cell r="B5758" t="str">
            <v>AGENT'S QUARTERLY PROD'N BONUS-GENERAL AGENCY</v>
          </cell>
        </row>
        <row r="5759">
          <cell r="A5759" t="str">
            <v>1-7121-016-00-0</v>
          </cell>
          <cell r="B5759" t="str">
            <v>AGENT'S QUARTERLY PROD'N BONUS-PPI</v>
          </cell>
        </row>
        <row r="5760">
          <cell r="A5760" t="str">
            <v>1-7121-034-00-0</v>
          </cell>
          <cell r="B5760" t="str">
            <v>AGENT'S QUARTERLY PROD'N BONUS-MANSO</v>
          </cell>
        </row>
        <row r="5761">
          <cell r="A5761" t="str">
            <v>1-7121-035-00-0</v>
          </cell>
          <cell r="B5761" t="str">
            <v>AGENT'S QUARTERLY PROD'N BONUS-CAMANAVA 1</v>
          </cell>
        </row>
        <row r="5762">
          <cell r="A5762" t="str">
            <v>1-7121-036-00-0</v>
          </cell>
          <cell r="B5762" t="str">
            <v>AGENT'S QUARTERLY PROD'N BONUS-BINONDO</v>
          </cell>
        </row>
        <row r="5763">
          <cell r="A5763" t="str">
            <v>1-7121-037-00-0</v>
          </cell>
          <cell r="B5763" t="str">
            <v>AGENT'S QUARTERLY PROD'N BONUS-CAMANAVA 2</v>
          </cell>
        </row>
        <row r="5764">
          <cell r="A5764" t="str">
            <v>1-7121-038-00-0</v>
          </cell>
          <cell r="B5764" t="str">
            <v>AGENT'S QUARTERLY PROD'N BONUS-MAKSO</v>
          </cell>
        </row>
        <row r="5765">
          <cell r="A5765" t="str">
            <v>1-7121-041-00-0</v>
          </cell>
          <cell r="B5765" t="str">
            <v>AGENT'S QUARTERLY PROD'N BONUS-QUESO</v>
          </cell>
        </row>
        <row r="5766">
          <cell r="A5766" t="str">
            <v>1-7121-042-00-0</v>
          </cell>
          <cell r="B5766" t="str">
            <v>AGENT'S QUARTERLY PROD'N BONUS-GREENHILLS</v>
          </cell>
        </row>
        <row r="5767">
          <cell r="A5767" t="str">
            <v>1-7121-054-00-0</v>
          </cell>
          <cell r="B5767" t="str">
            <v>AGENT'S QUARTERLY PROD'N BONUS-TUGUEGARAO</v>
          </cell>
        </row>
        <row r="5768">
          <cell r="A5768" t="str">
            <v>1-7121-055-00-0</v>
          </cell>
          <cell r="B5768" t="str">
            <v>AGENT'S QUARTERLY PROD'N BONUS-SANTIAGO</v>
          </cell>
        </row>
        <row r="5769">
          <cell r="A5769" t="str">
            <v>1-7121-058-00-0</v>
          </cell>
          <cell r="B5769" t="str">
            <v>AGENT'S QUARTERLY PROD'N BONUS-BAGUIO</v>
          </cell>
        </row>
        <row r="5770">
          <cell r="A5770" t="str">
            <v>1-7121-059-00-0</v>
          </cell>
          <cell r="B5770" t="str">
            <v>AGENT'S QUARTERLY PROD'N BONUS-LAOAG</v>
          </cell>
        </row>
        <row r="5771">
          <cell r="A5771" t="str">
            <v>1-7121-062-00-0</v>
          </cell>
          <cell r="B5771" t="str">
            <v>AGENT'S QUARTERLY PROD'N BONUS-DAGUPAN</v>
          </cell>
        </row>
        <row r="5772">
          <cell r="A5772" t="str">
            <v>1-7121-066-00-0</v>
          </cell>
          <cell r="B5772" t="str">
            <v>AGENT'S QUARTERLY PROD'N BONUS-OLONGAPO</v>
          </cell>
        </row>
        <row r="5773">
          <cell r="A5773" t="str">
            <v>1-7121-067-00-0</v>
          </cell>
          <cell r="B5773" t="str">
            <v>AGENT'S QUARTERLY PROD'N BONUS-TARLAC</v>
          </cell>
        </row>
        <row r="5774">
          <cell r="A5774" t="str">
            <v>1-7121-068-00-0</v>
          </cell>
          <cell r="B5774" t="str">
            <v>AGENT'S QUARTERLY PROD'N BONUS-SAN FERNANDO,PAMPANGA</v>
          </cell>
        </row>
        <row r="5775">
          <cell r="A5775" t="str">
            <v>1-7121-073-00-0</v>
          </cell>
          <cell r="B5775" t="str">
            <v>AGENT'S QUARTERLY PROD'N BONUS-SAN PEDRO</v>
          </cell>
        </row>
        <row r="5776">
          <cell r="A5776" t="str">
            <v>1-7121-074-00-0</v>
          </cell>
          <cell r="B5776" t="str">
            <v>AGENT'S QUARTERLY PROD'N BONUS-LIPA</v>
          </cell>
        </row>
        <row r="5777">
          <cell r="A5777" t="str">
            <v>1-7121-075-00-0</v>
          </cell>
          <cell r="B5777" t="str">
            <v>AGENT'S QUARTERLY PROD'N BONUS-LUCENA</v>
          </cell>
        </row>
        <row r="5778">
          <cell r="A5778" t="str">
            <v>1-7121-076-00-0</v>
          </cell>
          <cell r="B5778" t="str">
            <v>AGENT'S QUARTERLY PROD'N BONUS-BACOOR</v>
          </cell>
        </row>
        <row r="5779">
          <cell r="A5779" t="str">
            <v>1-7121-077-00-0</v>
          </cell>
          <cell r="B5779" t="str">
            <v>AGENT'S QUARTERLY PROD'N BONUS-ANTIPOLO</v>
          </cell>
        </row>
        <row r="5780">
          <cell r="A5780" t="str">
            <v>1-7121-081-00-0</v>
          </cell>
          <cell r="B5780" t="str">
            <v>AGENT'S QUARTERLY PROD'N BONUS-NAGA</v>
          </cell>
        </row>
        <row r="5781">
          <cell r="A5781" t="str">
            <v>1-7121-093-00-0</v>
          </cell>
          <cell r="B5781" t="str">
            <v>AGENT'S QUARTERLY PROD'N BONUS-CEBU-METRO</v>
          </cell>
        </row>
        <row r="5782">
          <cell r="A5782" t="str">
            <v>1-7121-097-00-0</v>
          </cell>
          <cell r="B5782" t="str">
            <v>AGENT'S QUARTERLY PROD'N BONUS-TACLOBAN</v>
          </cell>
        </row>
        <row r="5783">
          <cell r="A5783" t="str">
            <v>1-7121-101-00-0</v>
          </cell>
          <cell r="B5783" t="str">
            <v>AGENT'S QUARTERLY PROD'N BONUS-CEBU CITY</v>
          </cell>
        </row>
        <row r="5784">
          <cell r="A5784" t="str">
            <v>1-7121-102-00-0</v>
          </cell>
          <cell r="B5784" t="str">
            <v>AGENT'S QUARTERLY PROD'N BONUS-CEBU PROVINCE</v>
          </cell>
        </row>
        <row r="5785">
          <cell r="A5785" t="str">
            <v>1-7121-103-00-0</v>
          </cell>
          <cell r="B5785" t="str">
            <v>AGENT'S QUARTERLY PROD'N BONUS-KALIBO</v>
          </cell>
        </row>
        <row r="5786">
          <cell r="A5786" t="str">
            <v>1-7121-105-00-0</v>
          </cell>
          <cell r="B5786" t="str">
            <v>AGENT'S QUARTERLY PROD'N BONUS-ILOILO</v>
          </cell>
        </row>
        <row r="5787">
          <cell r="A5787" t="str">
            <v>1-7121-106-00-0</v>
          </cell>
          <cell r="B5787" t="str">
            <v>AGENT'S QUARTERLY PROD'N BONUS-BACOLOD</v>
          </cell>
        </row>
        <row r="5788">
          <cell r="A5788" t="str">
            <v>1-7121-112-00-0</v>
          </cell>
          <cell r="B5788" t="str">
            <v>AGENT'S QUARTERLY PROD'N BONUS-CAGAYAN DE ORO</v>
          </cell>
        </row>
        <row r="5789">
          <cell r="A5789" t="str">
            <v>1-7121-113-00-0</v>
          </cell>
          <cell r="B5789" t="str">
            <v>AGENT'S QUARTERLY PROD'N BONUS-GENERAL SANTOS</v>
          </cell>
        </row>
        <row r="5790">
          <cell r="A5790" t="str">
            <v>1-7121-114-00-0</v>
          </cell>
          <cell r="B5790" t="str">
            <v>AGENT'S QUARTERLY PROD'N BONUS-OZAMIS</v>
          </cell>
        </row>
        <row r="5791">
          <cell r="A5791" t="str">
            <v>1-7121-115-00-0</v>
          </cell>
          <cell r="B5791" t="str">
            <v>AGENT'S QUARTERLY PROD'N BONUS-ZAMBOANGA</v>
          </cell>
        </row>
        <row r="5792">
          <cell r="A5792" t="str">
            <v>1-7121-116-00-0</v>
          </cell>
          <cell r="B5792" t="str">
            <v>AGENT'S QUARTERLY PROD'N BONUS-BUTUAN</v>
          </cell>
        </row>
        <row r="5793">
          <cell r="A5793" t="str">
            <v>1-7121-121-00-0</v>
          </cell>
          <cell r="B5793" t="str">
            <v>AGENT'S QUARTERLY PROD'N BONUS-DAVAO</v>
          </cell>
        </row>
        <row r="5794">
          <cell r="A5794" t="str">
            <v>1-7121-952-00-0</v>
          </cell>
          <cell r="B5794" t="str">
            <v>AGENT'S QUARTERLY PROD'N BONUS-MANRO 2</v>
          </cell>
        </row>
        <row r="5795">
          <cell r="A5795" t="str">
            <v>1-7121-956-00-0</v>
          </cell>
          <cell r="B5795" t="str">
            <v>AGENT'S QUARTERLY PROD'N BONUS-PPI SPECIAL PROJECT 2</v>
          </cell>
        </row>
        <row r="5796">
          <cell r="A5796" t="str">
            <v>1-7122-034-00-0</v>
          </cell>
          <cell r="B5796" t="str">
            <v>MANAGER'S QUARTERLY PROD'N BONUS-MANSO</v>
          </cell>
        </row>
        <row r="5797">
          <cell r="A5797" t="str">
            <v>1-7122-035-00-0</v>
          </cell>
          <cell r="B5797" t="str">
            <v>MANAGER'S QUARTERLY PROD'N BONUS-CAMANAVA 1</v>
          </cell>
        </row>
        <row r="5798">
          <cell r="A5798" t="str">
            <v>1-7122-036-00-0</v>
          </cell>
          <cell r="B5798" t="str">
            <v>MANAGER'S QUARTERLY PROD'N BONUS-BINONDO</v>
          </cell>
        </row>
        <row r="5799">
          <cell r="A5799" t="str">
            <v>1-7122-037-00-0</v>
          </cell>
          <cell r="B5799" t="str">
            <v>MANAGER'S QUARTERLY PROD'N BONUS-CAMANAVA 2</v>
          </cell>
        </row>
        <row r="5800">
          <cell r="A5800" t="str">
            <v>1-7122-038-00-0</v>
          </cell>
          <cell r="B5800" t="str">
            <v>MANAGER'S QUARTERLY PROD'N BONUS-MAKSO</v>
          </cell>
        </row>
        <row r="5801">
          <cell r="A5801" t="str">
            <v>1-7122-041-00-0</v>
          </cell>
          <cell r="B5801" t="str">
            <v>MANAGER'S QUARTERLY PROD'N BONUS-QUESO</v>
          </cell>
        </row>
        <row r="5802">
          <cell r="A5802" t="str">
            <v>1-7122-054-00-0</v>
          </cell>
          <cell r="B5802" t="str">
            <v>MANAGER'S QUARTERLY PROD'N BONUS-TUGUEGARAO</v>
          </cell>
        </row>
        <row r="5803">
          <cell r="A5803" t="str">
            <v>1-7122-062-00-0</v>
          </cell>
          <cell r="B5803" t="str">
            <v>MANAGER'S QUARTERLY PROD'N BONUS-DAGUPAN</v>
          </cell>
        </row>
        <row r="5804">
          <cell r="A5804" t="str">
            <v>1-7122-068-00-0</v>
          </cell>
          <cell r="B5804" t="str">
            <v>MANAGER'S QUARTERLY PROD'N BONUS-SAN FERNANDO,PAMPANGA</v>
          </cell>
        </row>
        <row r="5805">
          <cell r="A5805" t="str">
            <v>1-7122-073-00-0</v>
          </cell>
          <cell r="B5805" t="str">
            <v>MANAGER'S QUARTERLY PROD'N BONUS-SAN PEDRO</v>
          </cell>
        </row>
        <row r="5806">
          <cell r="A5806" t="str">
            <v>1-7122-074-00-0</v>
          </cell>
          <cell r="B5806" t="str">
            <v>MANAGER'S QUARTERLY PROD'N BONUS-LIPA</v>
          </cell>
        </row>
        <row r="5807">
          <cell r="A5807" t="str">
            <v>1-7122-075-00-0</v>
          </cell>
          <cell r="B5807" t="str">
            <v>MANAGER'S QUARTERLY PROD'N BONUS-LUCENA</v>
          </cell>
        </row>
        <row r="5808">
          <cell r="A5808" t="str">
            <v>1-7122-076-00-0</v>
          </cell>
          <cell r="B5808" t="str">
            <v>MANAGER'S QUARTERLY PROD'N BONUS-BACOOR</v>
          </cell>
        </row>
        <row r="5809">
          <cell r="A5809" t="str">
            <v>1-7122-077-00-0</v>
          </cell>
          <cell r="B5809" t="str">
            <v>MANAGER'S QUARTERLY PROD'N BONUS-ANTIPOLO</v>
          </cell>
        </row>
        <row r="5810">
          <cell r="A5810" t="str">
            <v>1-7122-097-00-0</v>
          </cell>
          <cell r="B5810" t="str">
            <v>MANAGER'S QUARTERLY PROD'N BONUS-TACLOBAN</v>
          </cell>
        </row>
        <row r="5811">
          <cell r="A5811" t="str">
            <v>1-7122-101-00-0</v>
          </cell>
          <cell r="B5811" t="str">
            <v>MANAGER'S QUARTERLY PROD'N BONUS-CEBU CITY</v>
          </cell>
        </row>
        <row r="5812">
          <cell r="A5812" t="str">
            <v>1-7122-105-00-0</v>
          </cell>
          <cell r="B5812" t="str">
            <v>MANAGER'S QUARTERLY PROD'N BONUS-ILOILO</v>
          </cell>
        </row>
        <row r="5813">
          <cell r="A5813" t="str">
            <v>1-7122-113-00-0</v>
          </cell>
          <cell r="B5813" t="str">
            <v>MANAGER'S QUARTERLY PROD'N BONUS-GENERAL SANTOS</v>
          </cell>
        </row>
        <row r="5814">
          <cell r="A5814" t="str">
            <v>1-7122-115-00-0</v>
          </cell>
          <cell r="B5814" t="str">
            <v>MANAGER'S QUARTERLY PROD'N BONUS-ZAMBOANGA</v>
          </cell>
        </row>
        <row r="5815">
          <cell r="A5815" t="str">
            <v>1-7122-121-00-0</v>
          </cell>
          <cell r="B5815" t="str">
            <v>MANAGER'S QUARTERLY PROD'N BONUS-DAVAO</v>
          </cell>
        </row>
        <row r="5816">
          <cell r="A5816" t="str">
            <v>1-7123-012-00-0</v>
          </cell>
          <cell r="B5816" t="str">
            <v>AGENT'S PERSISTENCY BONUS-GENERAL AGENCY</v>
          </cell>
        </row>
        <row r="5817">
          <cell r="A5817" t="str">
            <v>1-7123-034-00-0</v>
          </cell>
          <cell r="B5817" t="str">
            <v>AGENT'S PERSISTENCY BONUS-MANSO</v>
          </cell>
        </row>
        <row r="5818">
          <cell r="A5818" t="str">
            <v>1-7123-035-00-0</v>
          </cell>
          <cell r="B5818" t="str">
            <v>AGENT'S PERSISTENCY BONUS-CAMANAVA 1</v>
          </cell>
        </row>
        <row r="5819">
          <cell r="A5819" t="str">
            <v>1-7123-036-00-0</v>
          </cell>
          <cell r="B5819" t="str">
            <v>AGENT'S PERSISTENCY BONUS-BINONDO</v>
          </cell>
        </row>
        <row r="5820">
          <cell r="A5820" t="str">
            <v>1-7123-037-00-0</v>
          </cell>
          <cell r="B5820" t="str">
            <v>AGENT'S PERSISTENCY BONUS-CAMANAVA 2</v>
          </cell>
        </row>
        <row r="5821">
          <cell r="A5821" t="str">
            <v>1-7123-038-00-0</v>
          </cell>
          <cell r="B5821" t="str">
            <v>AGENT'S PERSISTENCY BONUS-MAKSO</v>
          </cell>
        </row>
        <row r="5822">
          <cell r="A5822" t="str">
            <v>1-7123-041-00-0</v>
          </cell>
          <cell r="B5822" t="str">
            <v>AGENT'S PERSISTENCY BONUS-QUESO</v>
          </cell>
        </row>
        <row r="5823">
          <cell r="A5823" t="str">
            <v>1-7123-054-00-0</v>
          </cell>
          <cell r="B5823" t="str">
            <v>AGENT'S PERSISTENCY BONUS-TUGUEGARAO</v>
          </cell>
        </row>
        <row r="5824">
          <cell r="A5824" t="str">
            <v>1-7123-055-00-0</v>
          </cell>
          <cell r="B5824" t="str">
            <v>AGENT'S PERSISTENCY BONUS-SANTIAGO</v>
          </cell>
        </row>
        <row r="5825">
          <cell r="A5825" t="str">
            <v>1-7123-058-00-0</v>
          </cell>
          <cell r="B5825" t="str">
            <v>AGENT'S PERSISTENCY BONUS-BAGUIO</v>
          </cell>
        </row>
        <row r="5826">
          <cell r="A5826" t="str">
            <v>1-7123-059-00-0</v>
          </cell>
          <cell r="B5826" t="str">
            <v>AGENT'S PERSISTENCY BONUS-LAOAG</v>
          </cell>
        </row>
        <row r="5827">
          <cell r="A5827" t="str">
            <v>1-7123-062-00-0</v>
          </cell>
          <cell r="B5827" t="str">
            <v>AGENT'S PERSISTENCY BONUS-DAGUPAN</v>
          </cell>
        </row>
        <row r="5828">
          <cell r="A5828" t="str">
            <v>1-7123-066-00-0</v>
          </cell>
          <cell r="B5828" t="str">
            <v>AGENT'S PERSISTENCY BONUS-OLONGAPO</v>
          </cell>
        </row>
        <row r="5829">
          <cell r="A5829" t="str">
            <v>1-7123-067-00-0</v>
          </cell>
          <cell r="B5829" t="str">
            <v>AGENT'S PERSISTENCY BONUS-TARLAC</v>
          </cell>
        </row>
        <row r="5830">
          <cell r="A5830" t="str">
            <v>1-7123-068-00-0</v>
          </cell>
          <cell r="B5830" t="str">
            <v>AGENT'S PERSISTENCY BONUS-SAN FERNANDO,PAMPANGA</v>
          </cell>
        </row>
        <row r="5831">
          <cell r="A5831" t="str">
            <v>1-7123-073-00-0</v>
          </cell>
          <cell r="B5831" t="str">
            <v>AGENT'S PERSISTENCY BONUS-SAN PEDRO</v>
          </cell>
        </row>
        <row r="5832">
          <cell r="A5832" t="str">
            <v>1-7123-074-00-0</v>
          </cell>
          <cell r="B5832" t="str">
            <v>AGENT'S PERSISTENCY BONUS-LIPA</v>
          </cell>
        </row>
        <row r="5833">
          <cell r="A5833" t="str">
            <v>1-7123-075-00-0</v>
          </cell>
          <cell r="B5833" t="str">
            <v>AGENT'S PERSISTENCY BONUS-LUCENA</v>
          </cell>
        </row>
        <row r="5834">
          <cell r="A5834" t="str">
            <v>1-7123-076-00-0</v>
          </cell>
          <cell r="B5834" t="str">
            <v>AGENT'S PERSISTENCY BONUS-BACOOR</v>
          </cell>
        </row>
        <row r="5835">
          <cell r="A5835" t="str">
            <v>1-7123-077-00-0</v>
          </cell>
          <cell r="B5835" t="str">
            <v>AGENT'S PERSISTENCY BONUS-ANTIPOLO</v>
          </cell>
        </row>
        <row r="5836">
          <cell r="A5836" t="str">
            <v>1-7123-081-00-0</v>
          </cell>
          <cell r="B5836" t="str">
            <v>AGENT'S PERSISTENCY BONUS-NAGA</v>
          </cell>
        </row>
        <row r="5837">
          <cell r="A5837" t="str">
            <v>1-7123-097-00-0</v>
          </cell>
          <cell r="B5837" t="str">
            <v>AGENT'S PERSISTENCY BONUS-TACLOBAN</v>
          </cell>
        </row>
        <row r="5838">
          <cell r="A5838" t="str">
            <v>1-7123-101-00-0</v>
          </cell>
          <cell r="B5838" t="str">
            <v>AGENT'S PERSISTENCY BONUS-CEBU CITY</v>
          </cell>
        </row>
        <row r="5839">
          <cell r="A5839" t="str">
            <v>1-7123-103-00-0</v>
          </cell>
          <cell r="B5839" t="str">
            <v>AGENT'S PERSISTENCY BONUS-KALIBO</v>
          </cell>
        </row>
        <row r="5840">
          <cell r="A5840" t="str">
            <v>1-7123-105-00-0</v>
          </cell>
          <cell r="B5840" t="str">
            <v>AGENT'S PERSISTENCY BONUS-ILOILO</v>
          </cell>
        </row>
        <row r="5841">
          <cell r="A5841" t="str">
            <v>1-7123-106-00-0</v>
          </cell>
          <cell r="B5841" t="str">
            <v>AGENT'S PERSISTENCY BONUS-BACOLOD</v>
          </cell>
        </row>
        <row r="5842">
          <cell r="A5842" t="str">
            <v>1-7123-112-00-0</v>
          </cell>
          <cell r="B5842" t="str">
            <v>AGENT'S PERSISTENCY BONUS-CAGAYAN DE ORO</v>
          </cell>
        </row>
        <row r="5843">
          <cell r="A5843" t="str">
            <v>1-7123-113-00-0</v>
          </cell>
          <cell r="B5843" t="str">
            <v>AGENT'S PERSISTENCY BONUS-GENERAL SANTOS</v>
          </cell>
        </row>
        <row r="5844">
          <cell r="A5844" t="str">
            <v>1-7123-114-00-0</v>
          </cell>
          <cell r="B5844" t="str">
            <v>AGENT'S PERSISTENCY BONUS-OZAMIS</v>
          </cell>
        </row>
        <row r="5845">
          <cell r="A5845" t="str">
            <v>1-7123-115-00-0</v>
          </cell>
          <cell r="B5845" t="str">
            <v>AGENT'S PERSISTENCY BONUS-ZAMBOANGA</v>
          </cell>
        </row>
        <row r="5846">
          <cell r="A5846" t="str">
            <v>1-7123-116-00-0</v>
          </cell>
          <cell r="B5846" t="str">
            <v>AGENT'S PERSISTENCY BONUS-BUTUAN</v>
          </cell>
        </row>
        <row r="5847">
          <cell r="A5847" t="str">
            <v>1-7123-121-00-0</v>
          </cell>
          <cell r="B5847" t="str">
            <v>AGENT'S PERSISTENCY BONUS-DAVAO</v>
          </cell>
        </row>
        <row r="5848">
          <cell r="A5848" t="str">
            <v>1-7124-034-00-0</v>
          </cell>
          <cell r="B5848" t="str">
            <v>UNIT PERSISTENCY BONUS-MANSO</v>
          </cell>
        </row>
        <row r="5849">
          <cell r="A5849" t="str">
            <v>1-7124-035-00-0</v>
          </cell>
          <cell r="B5849" t="str">
            <v>UNIT PERSISTENCY BONUS-CAMANAVA 1</v>
          </cell>
        </row>
        <row r="5850">
          <cell r="A5850" t="str">
            <v>1-7124-036-00-0</v>
          </cell>
          <cell r="B5850" t="str">
            <v>UNIT PERSISTENCY BONUS-BINONDO</v>
          </cell>
        </row>
        <row r="5851">
          <cell r="A5851" t="str">
            <v>1-7124-037-00-0</v>
          </cell>
          <cell r="B5851" t="str">
            <v>UNIT PERSISTENCY BONUS-CAMANAVA 2</v>
          </cell>
        </row>
        <row r="5852">
          <cell r="A5852" t="str">
            <v>1-7124-038-00-0</v>
          </cell>
          <cell r="B5852" t="str">
            <v>UNIT PERSISTENCY BONUS-MAKSO</v>
          </cell>
        </row>
        <row r="5853">
          <cell r="A5853" t="str">
            <v>1-7124-041-00-0</v>
          </cell>
          <cell r="B5853" t="str">
            <v>UNIT PERSISTENCY BONUS-QUESO</v>
          </cell>
        </row>
        <row r="5854">
          <cell r="A5854" t="str">
            <v>1-7124-054-00-0</v>
          </cell>
          <cell r="B5854" t="str">
            <v>UNIT PERSISTENCY BONUS-TUGUEGARAO</v>
          </cell>
        </row>
        <row r="5855">
          <cell r="A5855" t="str">
            <v>1-7124-055-00-0</v>
          </cell>
          <cell r="B5855" t="str">
            <v>UNIT PERSISTENCY BONUS-SANTIAGO</v>
          </cell>
        </row>
        <row r="5856">
          <cell r="A5856" t="str">
            <v>1-7124-058-00-0</v>
          </cell>
          <cell r="B5856" t="str">
            <v>UNIT PERSISTENCY BONUS-BAGUIO</v>
          </cell>
        </row>
        <row r="5857">
          <cell r="A5857" t="str">
            <v>1-7124-059-00-0</v>
          </cell>
          <cell r="B5857" t="str">
            <v>UNIT PERSISTENCY BONUS-LAOAG</v>
          </cell>
        </row>
        <row r="5858">
          <cell r="A5858" t="str">
            <v>1-7124-062-00-0</v>
          </cell>
          <cell r="B5858" t="str">
            <v>UNIT PERSISTENCY BONUS-DAGUPAN</v>
          </cell>
        </row>
        <row r="5859">
          <cell r="A5859" t="str">
            <v>1-7124-066-00-0</v>
          </cell>
          <cell r="B5859" t="str">
            <v>UNIT PERSISTENCY BONUS-OLONGAPO</v>
          </cell>
        </row>
        <row r="5860">
          <cell r="A5860" t="str">
            <v>1-7124-067-00-0</v>
          </cell>
          <cell r="B5860" t="str">
            <v>UNIT PERSISTENCY BONUS-TARLAC</v>
          </cell>
        </row>
        <row r="5861">
          <cell r="A5861" t="str">
            <v>1-7124-068-00-0</v>
          </cell>
          <cell r="B5861" t="str">
            <v>UNIT PERSISTENCY BONUS-SAN FERNANDO,PAMPANGA</v>
          </cell>
        </row>
        <row r="5862">
          <cell r="A5862" t="str">
            <v>1-7124-073-00-0</v>
          </cell>
          <cell r="B5862" t="str">
            <v>UNIT PERSISTENCY BONUS-SAN PEDRO</v>
          </cell>
        </row>
        <row r="5863">
          <cell r="A5863" t="str">
            <v>1-7124-074-00-0</v>
          </cell>
          <cell r="B5863" t="str">
            <v>UNIT PERSISTENCY BONUS-LIPA</v>
          </cell>
        </row>
        <row r="5864">
          <cell r="A5864" t="str">
            <v>1-7124-075-00-0</v>
          </cell>
          <cell r="B5864" t="str">
            <v>UNIT PERSISTENCY BONUS-LUCENA</v>
          </cell>
        </row>
        <row r="5865">
          <cell r="A5865" t="str">
            <v>1-7124-076-00-0</v>
          </cell>
          <cell r="B5865" t="str">
            <v>UNIT PERSISTENCY BONUS-BACOOR</v>
          </cell>
        </row>
        <row r="5866">
          <cell r="A5866" t="str">
            <v>1-7124-077-00-0</v>
          </cell>
          <cell r="B5866" t="str">
            <v>UNIT PERSISTENCY BONUS-ANTIPOLO</v>
          </cell>
        </row>
        <row r="5867">
          <cell r="A5867" t="str">
            <v>1-7124-081-00-0</v>
          </cell>
          <cell r="B5867" t="str">
            <v>UNIT PERSISTENCY BONUS-NAGA</v>
          </cell>
        </row>
        <row r="5868">
          <cell r="A5868" t="str">
            <v>1-7124-097-00-0</v>
          </cell>
          <cell r="B5868" t="str">
            <v>UNIT PERSISTENCY BONUS-TACLOBAN</v>
          </cell>
        </row>
        <row r="5869">
          <cell r="A5869" t="str">
            <v>1-7124-101-00-0</v>
          </cell>
          <cell r="B5869" t="str">
            <v>UNIT PERSISTENCY BONUS-CEBU CITY</v>
          </cell>
        </row>
        <row r="5870">
          <cell r="A5870" t="str">
            <v>1-7124-103-00-0</v>
          </cell>
          <cell r="B5870" t="str">
            <v>UNIT PERSISTENCY BONUS-KALIBO</v>
          </cell>
        </row>
        <row r="5871">
          <cell r="A5871" t="str">
            <v>1-7124-105-00-0</v>
          </cell>
          <cell r="B5871" t="str">
            <v>UNIT PERSISTENCY BONUS-ILOILO</v>
          </cell>
        </row>
        <row r="5872">
          <cell r="A5872" t="str">
            <v>1-7124-106-00-0</v>
          </cell>
          <cell r="B5872" t="str">
            <v>UNIT PERSISTENCY BONUS-BACOLOD</v>
          </cell>
        </row>
        <row r="5873">
          <cell r="A5873" t="str">
            <v>1-7124-112-00-0</v>
          </cell>
          <cell r="B5873" t="str">
            <v>UNIT PERSISTENCY BONUS-CAGAYAN DE ORO</v>
          </cell>
        </row>
        <row r="5874">
          <cell r="A5874" t="str">
            <v>1-7124-113-00-0</v>
          </cell>
          <cell r="B5874" t="str">
            <v>UNIT PERSISTENCY BONUS-GENERAL SANTOS</v>
          </cell>
        </row>
        <row r="5875">
          <cell r="A5875" t="str">
            <v>1-7124-115-00-0</v>
          </cell>
          <cell r="B5875" t="str">
            <v>UNIT PERSISTENCY BONUS-ZAMBOANGA</v>
          </cell>
        </row>
        <row r="5876">
          <cell r="A5876" t="str">
            <v>1-7124-116-00-0</v>
          </cell>
          <cell r="B5876" t="str">
            <v>UNIT PERSISTENCY BONUS-BUTUAN</v>
          </cell>
        </row>
        <row r="5877">
          <cell r="A5877" t="str">
            <v>1-7124-121-00-0</v>
          </cell>
          <cell r="B5877" t="str">
            <v>UNIT PERSISTENCY BONUS-DAVAO</v>
          </cell>
        </row>
        <row r="5878">
          <cell r="A5878" t="str">
            <v>1-7125-012-00-0</v>
          </cell>
          <cell r="B5878" t="str">
            <v>YEAR-END BONUS-GENERAL AGENCY</v>
          </cell>
        </row>
        <row r="5879">
          <cell r="A5879" t="str">
            <v>1-7125-034-00-0</v>
          </cell>
          <cell r="B5879" t="str">
            <v>YEAR-END BONUS-MANSO</v>
          </cell>
        </row>
        <row r="5880">
          <cell r="A5880" t="str">
            <v>1-7125-035-00-0</v>
          </cell>
          <cell r="B5880" t="str">
            <v>YEAR-END BONUS-CAMANAVA 1</v>
          </cell>
        </row>
        <row r="5881">
          <cell r="A5881" t="str">
            <v>1-7125-036-00-0</v>
          </cell>
          <cell r="B5881" t="str">
            <v>YEAR-END BONUS-BINONDO</v>
          </cell>
        </row>
        <row r="5882">
          <cell r="A5882" t="str">
            <v>1-7125-037-00-0</v>
          </cell>
          <cell r="B5882" t="str">
            <v>YEAR-END BONUS-CAMANAVA 2</v>
          </cell>
        </row>
        <row r="5883">
          <cell r="A5883" t="str">
            <v>1-7125-038-00-0</v>
          </cell>
          <cell r="B5883" t="str">
            <v>YEAR-END BONUS-MAKSO</v>
          </cell>
        </row>
        <row r="5884">
          <cell r="A5884" t="str">
            <v>1-7125-041-00-0</v>
          </cell>
          <cell r="B5884" t="str">
            <v>YEAR-END BONUS-QUESO</v>
          </cell>
        </row>
        <row r="5885">
          <cell r="A5885" t="str">
            <v>1-7125-054-00-0</v>
          </cell>
          <cell r="B5885" t="str">
            <v>YEAR-END BONUS-TUGUEGARAO</v>
          </cell>
        </row>
        <row r="5886">
          <cell r="A5886" t="str">
            <v>1-7125-055-00-0</v>
          </cell>
          <cell r="B5886" t="str">
            <v>YEAR-END BONUS-SANTIAGO</v>
          </cell>
        </row>
        <row r="5887">
          <cell r="A5887" t="str">
            <v>1-7125-058-00-0</v>
          </cell>
          <cell r="B5887" t="str">
            <v>YEAR-END BONUS-BAGUIO</v>
          </cell>
        </row>
        <row r="5888">
          <cell r="A5888" t="str">
            <v>1-7125-062-00-0</v>
          </cell>
          <cell r="B5888" t="str">
            <v>YEAR-END BONUS-DAGUPAN</v>
          </cell>
        </row>
        <row r="5889">
          <cell r="A5889" t="str">
            <v>1-7125-066-00-0</v>
          </cell>
          <cell r="B5889" t="str">
            <v>YEAR-END BONUS-OLONGAPO</v>
          </cell>
        </row>
        <row r="5890">
          <cell r="A5890" t="str">
            <v>1-7125-068-00-0</v>
          </cell>
          <cell r="B5890" t="str">
            <v>YEAR-END BONUS-SAN FERNANDO,PAMPANGA</v>
          </cell>
        </row>
        <row r="5891">
          <cell r="A5891" t="str">
            <v>1-7125-073-00-0</v>
          </cell>
          <cell r="B5891" t="str">
            <v>YEAR-END BONUS-SAN PEDRO</v>
          </cell>
        </row>
        <row r="5892">
          <cell r="A5892" t="str">
            <v>1-7125-074-00-0</v>
          </cell>
          <cell r="B5892" t="str">
            <v>YEAR-END BONUS-LIPA</v>
          </cell>
        </row>
        <row r="5893">
          <cell r="A5893" t="str">
            <v>1-7125-075-00-0</v>
          </cell>
          <cell r="B5893" t="str">
            <v>YEAR-END BONUS-LUCENA</v>
          </cell>
        </row>
        <row r="5894">
          <cell r="A5894" t="str">
            <v>1-7125-077-00-0</v>
          </cell>
          <cell r="B5894" t="str">
            <v>YEAR-END BONUS-ANTIPOLO</v>
          </cell>
        </row>
        <row r="5895">
          <cell r="A5895" t="str">
            <v>1-7125-081-00-0</v>
          </cell>
          <cell r="B5895" t="str">
            <v>YEAR-END BONUS-NAGA</v>
          </cell>
        </row>
        <row r="5896">
          <cell r="A5896" t="str">
            <v>1-7125-097-00-0</v>
          </cell>
          <cell r="B5896" t="str">
            <v>YEAR-END BONUS-TACLOBAN</v>
          </cell>
        </row>
        <row r="5897">
          <cell r="A5897" t="str">
            <v>1-7125-101-00-0</v>
          </cell>
          <cell r="B5897" t="str">
            <v>YEAR-END BONUS-CEBU CITY</v>
          </cell>
        </row>
        <row r="5898">
          <cell r="A5898" t="str">
            <v>1-7125-103-00-0</v>
          </cell>
          <cell r="B5898" t="str">
            <v>YEAR-END BONUS-KALIBO</v>
          </cell>
        </row>
        <row r="5899">
          <cell r="A5899" t="str">
            <v>1-7125-105-00-0</v>
          </cell>
          <cell r="B5899" t="str">
            <v>YEAR-END BONUS-ILOILO</v>
          </cell>
        </row>
        <row r="5900">
          <cell r="A5900" t="str">
            <v>1-7125-106-00-0</v>
          </cell>
          <cell r="B5900" t="str">
            <v>YEAR-END BONUS-BACOLOD</v>
          </cell>
        </row>
        <row r="5901">
          <cell r="A5901" t="str">
            <v>1-7125-112-00-0</v>
          </cell>
          <cell r="B5901" t="str">
            <v>YEAR-END BONUS-CAGAYAN DE ORO</v>
          </cell>
        </row>
        <row r="5902">
          <cell r="A5902" t="str">
            <v>1-7125-113-00-0</v>
          </cell>
          <cell r="B5902" t="str">
            <v>YEAR-END BONUS-GENERAL SANTOS</v>
          </cell>
        </row>
        <row r="5903">
          <cell r="A5903" t="str">
            <v>1-7125-115-00-0</v>
          </cell>
          <cell r="B5903" t="str">
            <v>YEAR-END BONUS-ZAMBOANGA</v>
          </cell>
        </row>
        <row r="5904">
          <cell r="A5904" t="str">
            <v>1-7125-116-00-0</v>
          </cell>
          <cell r="B5904" t="str">
            <v>YEAR-END BONUS-BUTUAN</v>
          </cell>
        </row>
        <row r="5905">
          <cell r="A5905" t="str">
            <v>1-7125-121-00-0</v>
          </cell>
          <cell r="B5905" t="str">
            <v>YEAR-END BONUS-DAVAO</v>
          </cell>
        </row>
        <row r="5906">
          <cell r="A5906" t="str">
            <v>1-7126-037-00-0</v>
          </cell>
          <cell r="B5906" t="str">
            <v>TARGET BONUS-CAMANAVA 2</v>
          </cell>
        </row>
        <row r="5907">
          <cell r="A5907" t="str">
            <v>1-7126-038-00-0</v>
          </cell>
          <cell r="B5907" t="str">
            <v>TARGET BONUS-MAKSO</v>
          </cell>
        </row>
        <row r="5908">
          <cell r="A5908" t="str">
            <v>1-7126-041-00-0</v>
          </cell>
          <cell r="B5908" t="str">
            <v>TARGET BONUS-QUESO</v>
          </cell>
        </row>
        <row r="5909">
          <cell r="A5909" t="str">
            <v>1-7126-054-00-0</v>
          </cell>
          <cell r="B5909" t="str">
            <v>TARGET BONUS-TUGUEGARAO</v>
          </cell>
        </row>
        <row r="5910">
          <cell r="A5910" t="str">
            <v>1-7126-068-00-0</v>
          </cell>
          <cell r="B5910" t="str">
            <v>TARGET BONUS-SAN FERNANDO,PAMPANGA</v>
          </cell>
        </row>
        <row r="5911">
          <cell r="A5911" t="str">
            <v>1-7126-077-00-0</v>
          </cell>
          <cell r="B5911" t="str">
            <v>TARGET BONUS-ANTIPOLO</v>
          </cell>
        </row>
        <row r="5912">
          <cell r="A5912" t="str">
            <v>1-7126-113-00-0</v>
          </cell>
          <cell r="B5912" t="str">
            <v>TARGET BONUS-GENERAL SANTOS</v>
          </cell>
        </row>
        <row r="5913">
          <cell r="A5913" t="str">
            <v>1-7126-115-00-0</v>
          </cell>
          <cell r="B5913" t="str">
            <v>TARGET BONUS-ZAMBOANGA</v>
          </cell>
        </row>
        <row r="5914">
          <cell r="A5914" t="str">
            <v>1-7127-034-00-0</v>
          </cell>
          <cell r="B5914" t="str">
            <v>MANAGER'S ALLOWANCE BONUS-MANSO</v>
          </cell>
        </row>
        <row r="5915">
          <cell r="A5915" t="str">
            <v>1-7127-035-00-0</v>
          </cell>
          <cell r="B5915" t="str">
            <v>MANAGER'S ALLOWANCE BONUS-CAMANAVA 1</v>
          </cell>
        </row>
        <row r="5916">
          <cell r="A5916" t="str">
            <v>1-7127-036-00-0</v>
          </cell>
          <cell r="B5916" t="str">
            <v>MANAGER'S ALLOWANCE BONUS-BINONDO</v>
          </cell>
        </row>
        <row r="5917">
          <cell r="A5917" t="str">
            <v>1-7127-037-00-0</v>
          </cell>
          <cell r="B5917" t="str">
            <v>MANAGER'S ALLOWANCE BONUS-CAMANAVA 2</v>
          </cell>
        </row>
        <row r="5918">
          <cell r="A5918" t="str">
            <v>1-7127-038-00-0</v>
          </cell>
          <cell r="B5918" t="str">
            <v>MANAGER'S ALLOWANCE BONUS-MAKSO</v>
          </cell>
        </row>
        <row r="5919">
          <cell r="A5919" t="str">
            <v>1-7127-041-00-0</v>
          </cell>
          <cell r="B5919" t="str">
            <v>MANAGER'S ALLOWANCE BONUS-QUESO</v>
          </cell>
        </row>
        <row r="5920">
          <cell r="A5920" t="str">
            <v>1-7127-042-00-0</v>
          </cell>
          <cell r="B5920" t="str">
            <v>MANAGER'S ALLOWANCE BONUS-GREENHILLS</v>
          </cell>
        </row>
        <row r="5921">
          <cell r="A5921" t="str">
            <v>1-7127-054-00-0</v>
          </cell>
          <cell r="B5921" t="str">
            <v>MANAGER'S ALLOWANCE BONUS-TUGUEGARAO</v>
          </cell>
        </row>
        <row r="5922">
          <cell r="A5922" t="str">
            <v>1-7127-055-00-0</v>
          </cell>
          <cell r="B5922" t="str">
            <v>MANAGER'S ALLOWANCE BONUS-SANTIAGO</v>
          </cell>
        </row>
        <row r="5923">
          <cell r="A5923" t="str">
            <v>1-7127-058-00-0</v>
          </cell>
          <cell r="B5923" t="str">
            <v>MANAGER'S ALLOWANCE BONUS-BAGUIO</v>
          </cell>
        </row>
        <row r="5924">
          <cell r="A5924" t="str">
            <v>1-7127-059-00-0</v>
          </cell>
          <cell r="B5924" t="str">
            <v>MANAGER'S ALLOWANCE BONUS-LAOAG</v>
          </cell>
        </row>
        <row r="5925">
          <cell r="A5925" t="str">
            <v>1-7127-062-00-0</v>
          </cell>
          <cell r="B5925" t="str">
            <v>MANAGER'S ALLOWANCE BONUS-DAGUPAN</v>
          </cell>
        </row>
        <row r="5926">
          <cell r="A5926" t="str">
            <v>1-7127-066-00-0</v>
          </cell>
          <cell r="B5926" t="str">
            <v>MANAGER'S ALLOWANCE BONUS-OLONGAPO</v>
          </cell>
        </row>
        <row r="5927">
          <cell r="A5927" t="str">
            <v>1-7127-067-00-0</v>
          </cell>
          <cell r="B5927" t="str">
            <v>MANAGER'S ALLOWANCE BONUS-TARLAC</v>
          </cell>
        </row>
        <row r="5928">
          <cell r="A5928" t="str">
            <v>1-7127-068-00-0</v>
          </cell>
          <cell r="B5928" t="str">
            <v>MANAGER'S ALLOWANCE BONUS-SAN FERNANDO,PAMPANGA</v>
          </cell>
        </row>
        <row r="5929">
          <cell r="A5929" t="str">
            <v>1-7127-073-00-0</v>
          </cell>
          <cell r="B5929" t="str">
            <v>MANAGER'S ALLOWANCE BONUS-SAN PEDRO</v>
          </cell>
        </row>
        <row r="5930">
          <cell r="A5930" t="str">
            <v>1-7127-074-00-0</v>
          </cell>
          <cell r="B5930" t="str">
            <v>MANAGER'S ALLOWANCE BONUS-LIPA</v>
          </cell>
        </row>
        <row r="5931">
          <cell r="A5931" t="str">
            <v>1-7127-075-00-0</v>
          </cell>
          <cell r="B5931" t="str">
            <v>MANAGER'S ALLOWANCE BONUS-LUCENA</v>
          </cell>
        </row>
        <row r="5932">
          <cell r="A5932" t="str">
            <v>1-7127-076-00-0</v>
          </cell>
          <cell r="B5932" t="str">
            <v>MANAGER'S ALLOWANCE BONUS-BACOOR</v>
          </cell>
        </row>
        <row r="5933">
          <cell r="A5933" t="str">
            <v>1-7127-077-00-0</v>
          </cell>
          <cell r="B5933" t="str">
            <v>MANAGER'S ALLOWANCE BONUS-ANTIPOLO</v>
          </cell>
        </row>
        <row r="5934">
          <cell r="A5934" t="str">
            <v>1-7127-081-00-0</v>
          </cell>
          <cell r="B5934" t="str">
            <v>MANAGER'S ALLOWANCE BONUS-NAGA</v>
          </cell>
        </row>
        <row r="5935">
          <cell r="A5935" t="str">
            <v>1-7127-097-00-0</v>
          </cell>
          <cell r="B5935" t="str">
            <v>MANAGER'S ALLOWANCE BONUS-TACLOBAN</v>
          </cell>
        </row>
        <row r="5936">
          <cell r="A5936" t="str">
            <v>1-7127-101-00-0</v>
          </cell>
          <cell r="B5936" t="str">
            <v>MANAGER'S ALLOWANCE BONUS-CEBU CITY</v>
          </cell>
        </row>
        <row r="5937">
          <cell r="A5937" t="str">
            <v>1-7127-103-00-0</v>
          </cell>
          <cell r="B5937" t="str">
            <v>MANAGER'S ALLOWANCE BONUS-KALIBO</v>
          </cell>
        </row>
        <row r="5938">
          <cell r="A5938" t="str">
            <v>1-7127-105-00-0</v>
          </cell>
          <cell r="B5938" t="str">
            <v>MANAGER'S ALLOWANCE BONUS-ILOILO</v>
          </cell>
        </row>
        <row r="5939">
          <cell r="A5939" t="str">
            <v>1-7127-106-00-0</v>
          </cell>
          <cell r="B5939" t="str">
            <v>MANAGER'S ALLOWANCE BONUS-BACOLOD</v>
          </cell>
        </row>
        <row r="5940">
          <cell r="A5940" t="str">
            <v>1-7127-112-00-0</v>
          </cell>
          <cell r="B5940" t="str">
            <v>MANAGER'S ALLOWANCE BONUS-CAGAYAN DE ORO</v>
          </cell>
        </row>
        <row r="5941">
          <cell r="A5941" t="str">
            <v>1-7127-113-00-0</v>
          </cell>
          <cell r="B5941" t="str">
            <v>MANAGER'S ALLOWANCE BONUS-GENERAL SANTOS</v>
          </cell>
        </row>
        <row r="5942">
          <cell r="A5942" t="str">
            <v>1-7127-114-00-0</v>
          </cell>
          <cell r="B5942" t="str">
            <v>MANAGER'S ALLOWANCE BONUS-OZAMIS</v>
          </cell>
        </row>
        <row r="5943">
          <cell r="A5943" t="str">
            <v>1-7127-115-00-0</v>
          </cell>
          <cell r="B5943" t="str">
            <v>MANAGER'S ALLOWANCE BONUS-ZAMBOANGA</v>
          </cell>
        </row>
        <row r="5944">
          <cell r="A5944" t="str">
            <v>1-7127-116-00-0</v>
          </cell>
          <cell r="B5944" t="str">
            <v>MANAGER'S ALLOWANCE BONUS-BUTUAN</v>
          </cell>
        </row>
        <row r="5945">
          <cell r="A5945" t="str">
            <v>1-7127-121-00-0</v>
          </cell>
          <cell r="B5945" t="str">
            <v>MANAGER'S ALLOWANCE BONUS-DAVAO</v>
          </cell>
        </row>
        <row r="5946">
          <cell r="A5946" t="str">
            <v>1-7128-038-00-0</v>
          </cell>
          <cell r="B5946" t="str">
            <v>PACIFICAN BENEFITS-MAKSO</v>
          </cell>
        </row>
        <row r="5947">
          <cell r="A5947" t="str">
            <v>1-7130-001-00-0</v>
          </cell>
          <cell r="B5947" t="str">
            <v>TRAINING &amp; COORDINATING-SALES AND MARKETING OPERATIONS</v>
          </cell>
        </row>
        <row r="5948">
          <cell r="A5948" t="str">
            <v>1-7130-005-00-0</v>
          </cell>
          <cell r="B5948" t="str">
            <v>TRAINING &amp; COORDINATING-MARKETING SUPPORT</v>
          </cell>
        </row>
        <row r="5949">
          <cell r="A5949" t="str">
            <v>1-7130-011-00-0</v>
          </cell>
          <cell r="B5949" t="str">
            <v>TRAINING &amp; COORDINATING-ODM-CHINESE DEV'T &amp; DIST/GA</v>
          </cell>
        </row>
        <row r="5950">
          <cell r="A5950" t="str">
            <v>1-7130-012-00-0</v>
          </cell>
          <cell r="B5950" t="str">
            <v>TRAINING &amp; COORDINATING-GENERAL AGENCY</v>
          </cell>
        </row>
        <row r="5951">
          <cell r="A5951" t="str">
            <v>1-7130-021-00-0</v>
          </cell>
          <cell r="B5951" t="str">
            <v>TRAINING &amp; COORDINATING-ODM-GROUP MRKTNG SALES &amp; SERVICES</v>
          </cell>
        </row>
        <row r="5952">
          <cell r="A5952" t="str">
            <v>1-7130-022-00-0</v>
          </cell>
          <cell r="B5952" t="str">
            <v>TRAINING &amp; COORDINATING-GROUP INS SALES/CREDIT LIFE/GYRT &amp; S</v>
          </cell>
        </row>
        <row r="5953">
          <cell r="A5953" t="str">
            <v>1-7130-022-21-0</v>
          </cell>
          <cell r="B5953" t="str">
            <v>TRAINING &amp; COORDINATING-GROUP INS SALES/CREDIT LIFE/GYRT &amp; S</v>
          </cell>
        </row>
        <row r="5954">
          <cell r="A5954" t="str">
            <v>1-7130-027-00-0</v>
          </cell>
          <cell r="B5954" t="str">
            <v>TRAINING &amp; COORDINATING-GROUP AGENCIES SALES &amp; SERVICING</v>
          </cell>
        </row>
        <row r="5955">
          <cell r="A5955" t="str">
            <v>1-7130-031-00-0</v>
          </cell>
          <cell r="B5955" t="str">
            <v>TRAINING &amp; COORDINATING-AGENCY OPERATIONS</v>
          </cell>
        </row>
        <row r="5956">
          <cell r="A5956" t="str">
            <v>1-7130-034-00-0</v>
          </cell>
          <cell r="B5956" t="str">
            <v>TRAINING &amp; COORDINATING-MANSO</v>
          </cell>
        </row>
        <row r="5957">
          <cell r="A5957" t="str">
            <v>1-7130-035-00-0</v>
          </cell>
          <cell r="B5957" t="str">
            <v>TRAINING &amp; COORDINATING-CAMANAVA 1</v>
          </cell>
        </row>
        <row r="5958">
          <cell r="A5958" t="str">
            <v>1-7130-036-00-0</v>
          </cell>
          <cell r="B5958" t="str">
            <v>TRAINING &amp; COORDINATING-BINONDO</v>
          </cell>
        </row>
        <row r="5959">
          <cell r="A5959" t="str">
            <v>1-7130-037-00-0</v>
          </cell>
          <cell r="B5959" t="str">
            <v>TRAINING &amp; COORDINATING-CAMANAVA 2</v>
          </cell>
        </row>
        <row r="5960">
          <cell r="A5960" t="str">
            <v>1-7130-038-00-0</v>
          </cell>
          <cell r="B5960" t="str">
            <v>TRAINING &amp; COORDINATING-MAKSO</v>
          </cell>
        </row>
        <row r="5961">
          <cell r="A5961" t="str">
            <v>1-7130-041-00-0</v>
          </cell>
          <cell r="B5961" t="str">
            <v>TRAINING &amp; COORDINATING-QUESO</v>
          </cell>
        </row>
        <row r="5962">
          <cell r="A5962" t="str">
            <v>1-7130-042-00-0</v>
          </cell>
          <cell r="B5962" t="str">
            <v>TRAINING &amp; COORDINATING-GREENHILLS</v>
          </cell>
        </row>
        <row r="5963">
          <cell r="A5963" t="str">
            <v>1-7130-043-00-0</v>
          </cell>
          <cell r="B5963" t="str">
            <v>TRAINING &amp; COORDINATING-MARIKINA</v>
          </cell>
        </row>
        <row r="5964">
          <cell r="A5964" t="str">
            <v>1-7130-045-00-0</v>
          </cell>
          <cell r="B5964" t="str">
            <v>TRAINING &amp; COORDINATING-PAGSO</v>
          </cell>
        </row>
        <row r="5965">
          <cell r="A5965" t="str">
            <v>1-7130-047-00-0</v>
          </cell>
          <cell r="B5965" t="str">
            <v>TRAINING &amp; COORDINATING-ALSO</v>
          </cell>
        </row>
        <row r="5966">
          <cell r="A5966" t="str">
            <v>1-7130-051-00-0</v>
          </cell>
          <cell r="B5966" t="str">
            <v>TRAINING &amp; COORDINATING-ODM-NORTHWEST LUZON</v>
          </cell>
        </row>
        <row r="5967">
          <cell r="A5967" t="str">
            <v>1-7130-052-00-0</v>
          </cell>
          <cell r="B5967" t="str">
            <v>TRAINING &amp; COORDINATING-ODM-MMSD</v>
          </cell>
        </row>
        <row r="5968">
          <cell r="A5968" t="str">
            <v>1-7130-054-00-0</v>
          </cell>
          <cell r="B5968" t="str">
            <v>TRAINING &amp; COORDINATING-TUGUEGARAO</v>
          </cell>
        </row>
        <row r="5969">
          <cell r="A5969" t="str">
            <v>1-7130-055-00-0</v>
          </cell>
          <cell r="B5969" t="str">
            <v>TRAINING &amp; COORDINATING-SANTIAGO</v>
          </cell>
        </row>
        <row r="5970">
          <cell r="A5970" t="str">
            <v>1-7130-058-00-0</v>
          </cell>
          <cell r="B5970" t="str">
            <v>TRAINING &amp; COORDINATING-BAGUIO</v>
          </cell>
        </row>
        <row r="5971">
          <cell r="A5971" t="str">
            <v>1-7130-059-00-0</v>
          </cell>
          <cell r="B5971" t="str">
            <v>TRAINING &amp; COORDINATING-LAOAG</v>
          </cell>
        </row>
        <row r="5972">
          <cell r="A5972" t="str">
            <v>1-7130-062-00-0</v>
          </cell>
          <cell r="B5972" t="str">
            <v>TRAINING &amp; COORDINATING-DAGUPAN</v>
          </cell>
        </row>
        <row r="5973">
          <cell r="A5973" t="str">
            <v>1-7130-064-00-0</v>
          </cell>
          <cell r="B5973" t="str">
            <v>TRAINING &amp; COORDINATING-MALOLOS</v>
          </cell>
        </row>
        <row r="5974">
          <cell r="A5974" t="str">
            <v>1-7130-066-00-0</v>
          </cell>
          <cell r="B5974" t="str">
            <v>TRAINING &amp; COORDINATING-OLONGAPO</v>
          </cell>
        </row>
        <row r="5975">
          <cell r="A5975" t="str">
            <v>1-7130-067-00-0</v>
          </cell>
          <cell r="B5975" t="str">
            <v>TRAINING &amp; COORDINATING-TARLAC</v>
          </cell>
        </row>
        <row r="5976">
          <cell r="A5976" t="str">
            <v>1-7130-068-00-0</v>
          </cell>
          <cell r="B5976" t="str">
            <v>TRAINING &amp; COORDINATING-SAN FERNANDO,PAMPANGA</v>
          </cell>
        </row>
        <row r="5977">
          <cell r="A5977" t="str">
            <v>1-7130-071-00-0</v>
          </cell>
          <cell r="B5977" t="str">
            <v>TRAINING &amp; COORDINATING-ODM-SLSD</v>
          </cell>
        </row>
        <row r="5978">
          <cell r="A5978" t="str">
            <v>1-7130-073-00-0</v>
          </cell>
          <cell r="B5978" t="str">
            <v>TRAINING &amp; COORDINATING-SAN PEDRO</v>
          </cell>
        </row>
        <row r="5979">
          <cell r="A5979" t="str">
            <v>1-7130-074-00-0</v>
          </cell>
          <cell r="B5979" t="str">
            <v>TRAINING &amp; COORDINATING-LIPA</v>
          </cell>
        </row>
        <row r="5980">
          <cell r="A5980" t="str">
            <v>1-7130-075-00-0</v>
          </cell>
          <cell r="B5980" t="str">
            <v>TRAINING &amp; COORDINATING-LUCENA</v>
          </cell>
        </row>
        <row r="5981">
          <cell r="A5981" t="str">
            <v>1-7130-076-00-0</v>
          </cell>
          <cell r="B5981" t="str">
            <v>TRAINING &amp; COORDINATING-BACOOR</v>
          </cell>
        </row>
        <row r="5982">
          <cell r="A5982" t="str">
            <v>1-7130-077-00-0</v>
          </cell>
          <cell r="B5982" t="str">
            <v>TRAINING &amp; COORDINATING-ANTIPOLO</v>
          </cell>
        </row>
        <row r="5983">
          <cell r="A5983" t="str">
            <v>1-7130-081-00-0</v>
          </cell>
          <cell r="B5983" t="str">
            <v>TRAINING &amp; COORDINATING-NAGA</v>
          </cell>
        </row>
        <row r="5984">
          <cell r="A5984" t="str">
            <v>1-7130-091-00-0</v>
          </cell>
          <cell r="B5984" t="str">
            <v>TRAINING &amp; COORDINATING-ODM-VISMIN</v>
          </cell>
        </row>
        <row r="5985">
          <cell r="A5985" t="str">
            <v>1-7130-092-00-0</v>
          </cell>
          <cell r="B5985" t="str">
            <v>TRAINING &amp; COORDINATING-ODM-VISAYAS</v>
          </cell>
        </row>
        <row r="5986">
          <cell r="A5986" t="str">
            <v>1-7130-093-00-0</v>
          </cell>
          <cell r="B5986" t="str">
            <v>TRAINING &amp; COORDINATING-CEBU-METRO</v>
          </cell>
        </row>
        <row r="5987">
          <cell r="A5987" t="str">
            <v>1-7130-097-00-0</v>
          </cell>
          <cell r="B5987" t="str">
            <v>TRAINING &amp; COORDINATING-TACLOBAN</v>
          </cell>
        </row>
        <row r="5988">
          <cell r="A5988" t="str">
            <v>1-7130-101-00-0</v>
          </cell>
          <cell r="B5988" t="str">
            <v>TRAINING &amp; COORDINATING-CEBU CITY</v>
          </cell>
        </row>
        <row r="5989">
          <cell r="A5989" t="str">
            <v>1-7130-102-00-0</v>
          </cell>
          <cell r="B5989" t="str">
            <v>TRAINING &amp; COORDINATING-CEBU PROVINCE</v>
          </cell>
        </row>
        <row r="5990">
          <cell r="A5990" t="str">
            <v>1-7130-102-01-0</v>
          </cell>
          <cell r="B5990" t="str">
            <v>TRAINING &amp; COORDINATING-CEBU PROVINCE-OL</v>
          </cell>
        </row>
        <row r="5991">
          <cell r="A5991" t="str">
            <v>1-7130-103-00-0</v>
          </cell>
          <cell r="B5991" t="str">
            <v>TRAINING &amp; COORDINATING-KALIBO</v>
          </cell>
        </row>
        <row r="5992">
          <cell r="A5992" t="str">
            <v>1-7130-105-00-0</v>
          </cell>
          <cell r="B5992" t="str">
            <v>TRAINING &amp; COORDINATING-ILOILO</v>
          </cell>
        </row>
        <row r="5993">
          <cell r="A5993" t="str">
            <v>1-7130-106-00-0</v>
          </cell>
          <cell r="B5993" t="str">
            <v>TRAINING &amp; COORDINATING-BACOLOD</v>
          </cell>
        </row>
        <row r="5994">
          <cell r="A5994" t="str">
            <v>1-7130-107-00-0</v>
          </cell>
          <cell r="B5994" t="str">
            <v>TRAINING &amp; COORDINATING-DUMAGUETE</v>
          </cell>
        </row>
        <row r="5995">
          <cell r="A5995" t="str">
            <v>1-7130-111-00-0</v>
          </cell>
          <cell r="B5995" t="str">
            <v>TRAINING &amp; COORDINATING-ODM-MINDANAO</v>
          </cell>
        </row>
        <row r="5996">
          <cell r="A5996" t="str">
            <v>1-7130-112-00-0</v>
          </cell>
          <cell r="B5996" t="str">
            <v>TRAINING &amp; COORDINATING-CAGAYAN DE ORO</v>
          </cell>
        </row>
        <row r="5997">
          <cell r="A5997" t="str">
            <v>1-7130-113-00-0</v>
          </cell>
          <cell r="B5997" t="str">
            <v>TRAINING &amp; COORDINATING-GENERAL SANTOS</v>
          </cell>
        </row>
        <row r="5998">
          <cell r="A5998" t="str">
            <v>1-7130-114-00-0</v>
          </cell>
          <cell r="B5998" t="str">
            <v>TRAINING &amp; COORDINATING-OZAMIS</v>
          </cell>
        </row>
        <row r="5999">
          <cell r="A5999" t="str">
            <v>1-7130-115-00-0</v>
          </cell>
          <cell r="B5999" t="str">
            <v>TRAINING &amp; COORDINATING-ZAMBOANGA</v>
          </cell>
        </row>
        <row r="6000">
          <cell r="A6000" t="str">
            <v>1-7130-116-00-0</v>
          </cell>
          <cell r="B6000" t="str">
            <v>TRAINING &amp; COORDINATING-BUTUAN</v>
          </cell>
        </row>
        <row r="6001">
          <cell r="A6001" t="str">
            <v>1-7130-117-00-0</v>
          </cell>
          <cell r="B6001" t="str">
            <v>TRAINING &amp; COORDINATING-SURIGAO</v>
          </cell>
        </row>
        <row r="6002">
          <cell r="A6002" t="str">
            <v>1-7130-121-00-0</v>
          </cell>
          <cell r="B6002" t="str">
            <v>TRAINING &amp; COORDINATING-DAVAO</v>
          </cell>
        </row>
        <row r="6003">
          <cell r="A6003" t="str">
            <v>1-7130-180-00-0</v>
          </cell>
          <cell r="B6003" t="str">
            <v>TRAINING &amp; COORDINATING-WORKSITE MKTG. - AGENCY</v>
          </cell>
        </row>
        <row r="6004">
          <cell r="A6004" t="str">
            <v>1-7130-187-00-0</v>
          </cell>
          <cell r="B6004" t="str">
            <v>TRAINING &amp; COORDINATING-ALTERNATIVE DISTRIBUTION</v>
          </cell>
        </row>
        <row r="6005">
          <cell r="A6005" t="str">
            <v>1-7130-190-00-0</v>
          </cell>
          <cell r="B6005" t="str">
            <v>TRAINING &amp; COORDINATING-BANCASSURANCE</v>
          </cell>
        </row>
        <row r="6006">
          <cell r="A6006" t="str">
            <v>1-7130-196-00-0</v>
          </cell>
          <cell r="B6006" t="str">
            <v>TRAINING &amp; COORDINATING-SP 1</v>
          </cell>
        </row>
        <row r="6007">
          <cell r="A6007" t="str">
            <v>1-7130-198-00-0</v>
          </cell>
          <cell r="B6007" t="str">
            <v>TRAINING &amp; COORDINATING-FINANCIAL PLANNERS</v>
          </cell>
        </row>
        <row r="6008">
          <cell r="A6008" t="str">
            <v>1-7130-705-00-0</v>
          </cell>
          <cell r="B6008" t="str">
            <v>TRAINING &amp; COORDINATING-OEVP-BASS CHANEL</v>
          </cell>
        </row>
        <row r="6009">
          <cell r="A6009" t="str">
            <v>1-7130-711-00-0</v>
          </cell>
          <cell r="B6009" t="str">
            <v>TRAINING &amp; COORDINATING-BASS-TRAINING</v>
          </cell>
        </row>
        <row r="6010">
          <cell r="A6010" t="str">
            <v>1-7130-721-00-0</v>
          </cell>
          <cell r="B6010" t="str">
            <v>TRAINING &amp; COORDINATING-BASS-SALES PROMOTIONS AND SPECIAL MA</v>
          </cell>
        </row>
        <row r="6011">
          <cell r="A6011" t="str">
            <v>1-7130-731-00-0</v>
          </cell>
          <cell r="B6011" t="str">
            <v>TRAINING &amp; COORDINATING-BASS ODM-SALES SUPPORT</v>
          </cell>
        </row>
        <row r="6012">
          <cell r="A6012" t="str">
            <v>1-7130-846-00-0</v>
          </cell>
          <cell r="B6012" t="str">
            <v>TRAINING &amp; COORDINATING-BASS CSA-CL 1</v>
          </cell>
        </row>
        <row r="6013">
          <cell r="A6013" t="str">
            <v>1-7130-847-00-0</v>
          </cell>
          <cell r="B6013" t="str">
            <v>TRAINING &amp; COORDINATING-BASS CSA-CL 2</v>
          </cell>
        </row>
        <row r="6014">
          <cell r="A6014" t="str">
            <v>1-7130-950-00-0</v>
          </cell>
          <cell r="B6014" t="str">
            <v>TRAINING &amp; COORDINATING-ODM-MANRO</v>
          </cell>
        </row>
        <row r="6015">
          <cell r="A6015" t="str">
            <v>1-7130-951-00-0</v>
          </cell>
          <cell r="B6015" t="str">
            <v>TRAINING &amp; COORDINATING-MANRO 1</v>
          </cell>
        </row>
        <row r="6016">
          <cell r="A6016" t="str">
            <v>1-7130-952-00-0</v>
          </cell>
          <cell r="B6016" t="str">
            <v>TRAINING &amp; COORDINATING-MANRO 2</v>
          </cell>
        </row>
        <row r="6017">
          <cell r="A6017" t="str">
            <v>1-7130-953-00-0</v>
          </cell>
          <cell r="B6017" t="str">
            <v>TRAINING &amp; COORDINATING-MANRO 3</v>
          </cell>
        </row>
        <row r="6018">
          <cell r="A6018" t="str">
            <v>1-7130-954-00-0</v>
          </cell>
          <cell r="B6018" t="str">
            <v>TRAINING &amp; COORDINATING-MANRO 4</v>
          </cell>
        </row>
        <row r="6019">
          <cell r="A6019" t="str">
            <v>1-7130-962-00-0</v>
          </cell>
          <cell r="B6019" t="str">
            <v>TRAINING &amp; COORDINATING</v>
          </cell>
        </row>
        <row r="6020">
          <cell r="A6020" t="str">
            <v>1-7130-963-00-0</v>
          </cell>
          <cell r="B6020" t="str">
            <v>TRAINING &amp; COORDINATING</v>
          </cell>
        </row>
        <row r="6021">
          <cell r="A6021" t="str">
            <v>1-7130-964-00-0</v>
          </cell>
          <cell r="B6021" t="str">
            <v>TRAINING &amp; COORDINATING</v>
          </cell>
        </row>
        <row r="6022">
          <cell r="A6022" t="str">
            <v>1-7130-965-00-0</v>
          </cell>
          <cell r="B6022" t="str">
            <v>TRAINING &amp; COORDINATING</v>
          </cell>
        </row>
        <row r="6023">
          <cell r="A6023" t="str">
            <v>1-7131-141-00-0</v>
          </cell>
          <cell r="B6023" t="str">
            <v>SPECIAL PROJECTS-CORPORATE AFFAIRS, CUSTOMER REL &amp; STRATEGY</v>
          </cell>
        </row>
        <row r="6024">
          <cell r="A6024" t="str">
            <v>1-7131-146-00-0</v>
          </cell>
          <cell r="B6024" t="str">
            <v>SPECIAL PROJECTS-PRODUCT MANAGEMENT</v>
          </cell>
        </row>
        <row r="6025">
          <cell r="A6025" t="str">
            <v>1-7131-210-00-0</v>
          </cell>
          <cell r="B6025" t="str">
            <v>SPECIAL PROJECTS-OFFICE OF THE PRESIDENT</v>
          </cell>
        </row>
        <row r="6026">
          <cell r="A6026" t="str">
            <v>1-7131-451-00-0</v>
          </cell>
          <cell r="B6026" t="str">
            <v>SPECIAL PROJECTS-MARKETING TRAINING &amp; DEVL'T DIV</v>
          </cell>
        </row>
        <row r="6027">
          <cell r="A6027" t="str">
            <v>1-7131-705-00-0</v>
          </cell>
          <cell r="B6027" t="str">
            <v>SPECIAL PROJECTS-OEVP-BASS CHANEL</v>
          </cell>
        </row>
        <row r="6028">
          <cell r="A6028" t="str">
            <v>1-7140-005-00-0</v>
          </cell>
          <cell r="B6028" t="str">
            <v>AGENTS WELFARE-MARKETING SUPPORT</v>
          </cell>
        </row>
        <row r="6029">
          <cell r="A6029" t="str">
            <v>1-7140-011-00-0</v>
          </cell>
          <cell r="B6029" t="str">
            <v>AGENTS WELFARE-ODM-CHINESE DEV'T &amp; DIST/GA</v>
          </cell>
        </row>
        <row r="6030">
          <cell r="A6030" t="str">
            <v>1-7140-012-00-0</v>
          </cell>
          <cell r="B6030" t="str">
            <v>AGENTS WELFARE-GENERAL AGENCY</v>
          </cell>
        </row>
        <row r="6031">
          <cell r="A6031" t="str">
            <v>1-7140-015-00-0</v>
          </cell>
          <cell r="B6031" t="str">
            <v>AGENTS WELFARE-DIRECT REGION CODE</v>
          </cell>
        </row>
        <row r="6032">
          <cell r="A6032" t="str">
            <v>1-7140-034-00-0</v>
          </cell>
          <cell r="B6032" t="str">
            <v>AGENTS WELFARE-MANSO</v>
          </cell>
        </row>
        <row r="6033">
          <cell r="A6033" t="str">
            <v>1-7140-035-00-0</v>
          </cell>
          <cell r="B6033" t="str">
            <v>AGENTS WELFARE-CAMANAVA 1</v>
          </cell>
        </row>
        <row r="6034">
          <cell r="A6034" t="str">
            <v>1-7140-036-00-0</v>
          </cell>
          <cell r="B6034" t="str">
            <v>AGENTS WELFARE-BINONDO</v>
          </cell>
        </row>
        <row r="6035">
          <cell r="A6035" t="str">
            <v>1-7140-037-00-0</v>
          </cell>
          <cell r="B6035" t="str">
            <v>AGENTS WELFARE-CAMANAVA 2</v>
          </cell>
        </row>
        <row r="6036">
          <cell r="A6036" t="str">
            <v>1-7140-038-00-0</v>
          </cell>
          <cell r="B6036" t="str">
            <v>AGENTS WELFARE-MAKSO</v>
          </cell>
        </row>
        <row r="6037">
          <cell r="A6037" t="str">
            <v>1-7140-038-01-0</v>
          </cell>
          <cell r="B6037" t="str">
            <v>AGENTS WELFARE-MAKSO-OL</v>
          </cell>
        </row>
        <row r="6038">
          <cell r="A6038" t="str">
            <v>1-7140-041-00-0</v>
          </cell>
          <cell r="B6038" t="str">
            <v>AGENTS WELFARE-QUESO</v>
          </cell>
        </row>
        <row r="6039">
          <cell r="A6039" t="str">
            <v>1-7140-045-00-0</v>
          </cell>
          <cell r="B6039" t="str">
            <v>AGENTS WELFARE-PAGSO</v>
          </cell>
        </row>
        <row r="6040">
          <cell r="A6040" t="str">
            <v>1-7140-047-00-0</v>
          </cell>
          <cell r="B6040" t="str">
            <v>AGENTS WELFARE-ALSO</v>
          </cell>
        </row>
        <row r="6041">
          <cell r="A6041" t="str">
            <v>1-7140-054-00-0</v>
          </cell>
          <cell r="B6041" t="str">
            <v>AGENTS WELFARE-TUGUEGARAO</v>
          </cell>
        </row>
        <row r="6042">
          <cell r="A6042" t="str">
            <v>1-7140-055-00-0</v>
          </cell>
          <cell r="B6042" t="str">
            <v>AGENTS WELFARE-SANTIAGO</v>
          </cell>
        </row>
        <row r="6043">
          <cell r="A6043" t="str">
            <v>1-7140-058-00-0</v>
          </cell>
          <cell r="B6043" t="str">
            <v>AGENTS WELFARE-BAGUIO</v>
          </cell>
        </row>
        <row r="6044">
          <cell r="A6044" t="str">
            <v>1-7140-062-00-0</v>
          </cell>
          <cell r="B6044" t="str">
            <v>AGENTS WELFARE-DAGUPAN</v>
          </cell>
        </row>
        <row r="6045">
          <cell r="A6045" t="str">
            <v>1-7140-064-00-0</v>
          </cell>
          <cell r="B6045" t="str">
            <v>AGENTS WELFARE-MALOLOS</v>
          </cell>
        </row>
        <row r="6046">
          <cell r="A6046" t="str">
            <v>1-7140-066-00-0</v>
          </cell>
          <cell r="B6046" t="str">
            <v>AGENTS WELFARE-OLONGAPO</v>
          </cell>
        </row>
        <row r="6047">
          <cell r="A6047" t="str">
            <v>1-7140-067-00-0</v>
          </cell>
          <cell r="B6047" t="str">
            <v>AGENTS WELFARE-TARLAC</v>
          </cell>
        </row>
        <row r="6048">
          <cell r="A6048" t="str">
            <v>1-7140-068-00-0</v>
          </cell>
          <cell r="B6048" t="str">
            <v>AGENTS WELFARE-SAN FERNANDO,PAMPANGA</v>
          </cell>
        </row>
        <row r="6049">
          <cell r="A6049" t="str">
            <v>1-7140-073-00-0</v>
          </cell>
          <cell r="B6049" t="str">
            <v>AGENTS WELFARE-SAN PEDRO</v>
          </cell>
        </row>
        <row r="6050">
          <cell r="A6050" t="str">
            <v>1-7140-074-00-0</v>
          </cell>
          <cell r="B6050" t="str">
            <v>AGENTS WELFARE-LIPA</v>
          </cell>
        </row>
        <row r="6051">
          <cell r="A6051" t="str">
            <v>1-7140-075-00-0</v>
          </cell>
          <cell r="B6051" t="str">
            <v>AGENTS WELFARE-LUCENA</v>
          </cell>
        </row>
        <row r="6052">
          <cell r="A6052" t="str">
            <v>1-7140-076-00-0</v>
          </cell>
          <cell r="B6052" t="str">
            <v>AGENTS WELFARE-BACOOR</v>
          </cell>
        </row>
        <row r="6053">
          <cell r="A6053" t="str">
            <v>1-7140-077-00-0</v>
          </cell>
          <cell r="B6053" t="str">
            <v>AGENTS WELFARE-ANTIPOLO</v>
          </cell>
        </row>
        <row r="6054">
          <cell r="A6054" t="str">
            <v>1-7140-081-00-0</v>
          </cell>
          <cell r="B6054" t="str">
            <v>AGENTS WELFARE-NAGA</v>
          </cell>
        </row>
        <row r="6055">
          <cell r="A6055" t="str">
            <v>1-7140-093-00-0</v>
          </cell>
          <cell r="B6055" t="str">
            <v>AGENTS WELFARE-CEBU-METRO</v>
          </cell>
        </row>
        <row r="6056">
          <cell r="A6056" t="str">
            <v>1-7140-097-00-0</v>
          </cell>
          <cell r="B6056" t="str">
            <v>AGENTS WELFARE-TACLOBAN</v>
          </cell>
        </row>
        <row r="6057">
          <cell r="A6057" t="str">
            <v>1-7140-101-00-0</v>
          </cell>
          <cell r="B6057" t="str">
            <v>AGENTS WELFARE-CEBU CITY</v>
          </cell>
        </row>
        <row r="6058">
          <cell r="A6058" t="str">
            <v>1-7140-102-00-0</v>
          </cell>
          <cell r="B6058" t="str">
            <v>AGENTS WELFARE-CEBU PROVINCE</v>
          </cell>
        </row>
        <row r="6059">
          <cell r="A6059" t="str">
            <v>1-7140-103-00-0</v>
          </cell>
          <cell r="B6059" t="str">
            <v>AGENTS WELFARE-KALIBO</v>
          </cell>
        </row>
        <row r="6060">
          <cell r="A6060" t="str">
            <v>1-7140-105-00-0</v>
          </cell>
          <cell r="B6060" t="str">
            <v>AGENTS WELFARE-ILOILO</v>
          </cell>
        </row>
        <row r="6061">
          <cell r="A6061" t="str">
            <v>1-7140-106-00-0</v>
          </cell>
          <cell r="B6061" t="str">
            <v>AGENTS WELFARE-BACOLOD</v>
          </cell>
        </row>
        <row r="6062">
          <cell r="A6062" t="str">
            <v>1-7140-107-00-0</v>
          </cell>
          <cell r="B6062" t="str">
            <v>AGENTS WELFARE-DUMAGUETE</v>
          </cell>
        </row>
        <row r="6063">
          <cell r="A6063" t="str">
            <v>1-7140-112-00-0</v>
          </cell>
          <cell r="B6063" t="str">
            <v>AGENTS WELFARE-CAGAYAN DE ORO</v>
          </cell>
        </row>
        <row r="6064">
          <cell r="A6064" t="str">
            <v>1-7140-113-00-0</v>
          </cell>
          <cell r="B6064" t="str">
            <v>AGENTS WELFARE-GENERAL SANTOS</v>
          </cell>
        </row>
        <row r="6065">
          <cell r="A6065" t="str">
            <v>1-7140-115-00-0</v>
          </cell>
          <cell r="B6065" t="str">
            <v>AGENTS WELFARE-ZAMBOANGA</v>
          </cell>
        </row>
        <row r="6066">
          <cell r="A6066" t="str">
            <v>1-7140-116-00-0</v>
          </cell>
          <cell r="B6066" t="str">
            <v>AGENTS WELFARE-BUTUAN</v>
          </cell>
        </row>
        <row r="6067">
          <cell r="A6067" t="str">
            <v>1-7140-121-00-0</v>
          </cell>
          <cell r="B6067" t="str">
            <v>AGENTS WELFARE-DAVAO</v>
          </cell>
        </row>
        <row r="6068">
          <cell r="A6068" t="str">
            <v>1-7140-160-00-0</v>
          </cell>
          <cell r="B6068" t="str">
            <v>AGENTS WELFARE-PRIORITY CLUB</v>
          </cell>
        </row>
        <row r="6069">
          <cell r="A6069" t="str">
            <v>1-7140-190-00-0</v>
          </cell>
          <cell r="B6069" t="str">
            <v>AGENTS WELFARE-BANCASSURANCE</v>
          </cell>
        </row>
        <row r="6070">
          <cell r="A6070" t="str">
            <v>1-7140-198-00-0</v>
          </cell>
          <cell r="B6070" t="str">
            <v>AGENTS WELFARE-FINANCIAL PLANNERS</v>
          </cell>
        </row>
        <row r="6071">
          <cell r="A6071" t="str">
            <v>1-7141-022-21-0</v>
          </cell>
          <cell r="B6071" t="str">
            <v>CARD FEES-GROUP INS SALES/CREDIT LIFE/GYRT &amp; SERVICING-GROUP</v>
          </cell>
        </row>
        <row r="6072">
          <cell r="A6072" t="str">
            <v>1-7142-011-01-0</v>
          </cell>
          <cell r="B6072" t="str">
            <v>EXPENSE ALLOWANCE-ODM-CHINESE DEV'T &amp; DIST/GA-OL</v>
          </cell>
        </row>
        <row r="6073">
          <cell r="A6073" t="str">
            <v>1-7142-012-01-0</v>
          </cell>
          <cell r="B6073" t="str">
            <v>EXPENSE ALLOWANCE-GENERAL AGENCY-OL</v>
          </cell>
        </row>
        <row r="6074">
          <cell r="A6074" t="str">
            <v>1-7150-001-00-0</v>
          </cell>
          <cell r="B6074" t="str">
            <v>CONVENTION &amp; DRIVES-NATIONAL-SALES AND MARKETING OPERATIONS</v>
          </cell>
        </row>
        <row r="6075">
          <cell r="A6075" t="str">
            <v>1-7150-011-00-0</v>
          </cell>
          <cell r="B6075" t="str">
            <v>CONVENTION &amp; DRIVES-NATIONAL-ODM-CHINESE DEV'T &amp; DIST/GA</v>
          </cell>
        </row>
        <row r="6076">
          <cell r="A6076" t="str">
            <v>1-7150-012-00-0</v>
          </cell>
          <cell r="B6076" t="str">
            <v>CONVENTION &amp; DRIVES-NATIONAL-GENERAL AGENCY</v>
          </cell>
        </row>
        <row r="6077">
          <cell r="A6077" t="str">
            <v>1-7150-015-00-0</v>
          </cell>
          <cell r="B6077" t="str">
            <v>CONVENTION &amp; DRIVES-NATIONAL-DIRECT REGION CODE</v>
          </cell>
        </row>
        <row r="6078">
          <cell r="A6078" t="str">
            <v>1-7150-022-21-0</v>
          </cell>
          <cell r="B6078" t="str">
            <v>CONVENTION &amp; DRIVES-NATIONAL-GROUP INS SALES/CREDIT LIFE/GYR</v>
          </cell>
        </row>
        <row r="6079">
          <cell r="A6079" t="str">
            <v>1-7150-031-00-0</v>
          </cell>
          <cell r="B6079" t="str">
            <v>CONVENTION &amp; DRIVES-NATIONAL-AGENCY OPERATIONS</v>
          </cell>
        </row>
        <row r="6080">
          <cell r="A6080" t="str">
            <v>1-7150-034-00-0</v>
          </cell>
          <cell r="B6080" t="str">
            <v>CONVENTION &amp; DRIVES-NATIONAL-MANSO</v>
          </cell>
        </row>
        <row r="6081">
          <cell r="A6081" t="str">
            <v>1-7150-035-00-0</v>
          </cell>
          <cell r="B6081" t="str">
            <v>CONVENTION &amp; DRIVES-NATIONAL-CAMANAVA 1</v>
          </cell>
        </row>
        <row r="6082">
          <cell r="A6082" t="str">
            <v>1-7150-036-00-0</v>
          </cell>
          <cell r="B6082" t="str">
            <v>CONVENTION &amp; DRIVES-NATIONAL-BINONDO</v>
          </cell>
        </row>
        <row r="6083">
          <cell r="A6083" t="str">
            <v>1-7150-037-00-0</v>
          </cell>
          <cell r="B6083" t="str">
            <v>CONVENTION &amp; DRIVES-NATIONAL-CAMANAVA 2</v>
          </cell>
        </row>
        <row r="6084">
          <cell r="A6084" t="str">
            <v>1-7150-038-00-0</v>
          </cell>
          <cell r="B6084" t="str">
            <v>CONVENTION &amp; DRIVES-NATIONAL-MAKSO</v>
          </cell>
        </row>
        <row r="6085">
          <cell r="A6085" t="str">
            <v>1-7150-038-01-0</v>
          </cell>
          <cell r="B6085" t="str">
            <v>CONVENTION &amp; DRIVES-NATIONAL-MAKSO-OL</v>
          </cell>
        </row>
        <row r="6086">
          <cell r="A6086" t="str">
            <v>1-7150-041-00-0</v>
          </cell>
          <cell r="B6086" t="str">
            <v>CONVENTION &amp; DRIVES-NATIONAL-QUESO</v>
          </cell>
        </row>
        <row r="6087">
          <cell r="A6087" t="str">
            <v>1-7150-045-00-0</v>
          </cell>
          <cell r="B6087" t="str">
            <v>CONVENTION &amp; DRIVES-NATIONAL-PAGSO</v>
          </cell>
        </row>
        <row r="6088">
          <cell r="A6088" t="str">
            <v>1-7150-047-00-0</v>
          </cell>
          <cell r="B6088" t="str">
            <v>CONVENTION &amp; DRIVES-NATIONAL-ALSO</v>
          </cell>
        </row>
        <row r="6089">
          <cell r="A6089" t="str">
            <v>1-7150-054-00-0</v>
          </cell>
          <cell r="B6089" t="str">
            <v>CONVENTION &amp; DRIVES-NATIONAL-TUGUEGARAO</v>
          </cell>
        </row>
        <row r="6090">
          <cell r="A6090" t="str">
            <v>1-7150-055-00-0</v>
          </cell>
          <cell r="B6090" t="str">
            <v>CONVENTION &amp; DRIVES-NATIONAL-SANTIAGO</v>
          </cell>
        </row>
        <row r="6091">
          <cell r="A6091" t="str">
            <v>1-7150-058-00-0</v>
          </cell>
          <cell r="B6091" t="str">
            <v>CONVENTION &amp; DRIVES-NATIONAL-BAGUIO</v>
          </cell>
        </row>
        <row r="6092">
          <cell r="A6092" t="str">
            <v>1-7150-062-00-0</v>
          </cell>
          <cell r="B6092" t="str">
            <v>CONVENTION &amp; DRIVES-NATIONAL-DAGUPAN</v>
          </cell>
        </row>
        <row r="6093">
          <cell r="A6093" t="str">
            <v>1-7150-064-00-0</v>
          </cell>
          <cell r="B6093" t="str">
            <v>CONVENTION &amp; DRIVES-NATIONAL-MALOLOS</v>
          </cell>
        </row>
        <row r="6094">
          <cell r="A6094" t="str">
            <v>1-7150-066-00-0</v>
          </cell>
          <cell r="B6094" t="str">
            <v>CONVENTION &amp; DRIVES-NATIONAL-OLONGAPO</v>
          </cell>
        </row>
        <row r="6095">
          <cell r="A6095" t="str">
            <v>1-7150-067-00-0</v>
          </cell>
          <cell r="B6095" t="str">
            <v>CONVENTION &amp; DRIVES-NATIONAL-TARLAC</v>
          </cell>
        </row>
        <row r="6096">
          <cell r="A6096" t="str">
            <v>1-7150-071-00-0</v>
          </cell>
          <cell r="B6096" t="str">
            <v>CONVENTION &amp; DRIVES-NATIONAL-ODM-SLSD</v>
          </cell>
        </row>
        <row r="6097">
          <cell r="A6097" t="str">
            <v>1-7150-073-00-0</v>
          </cell>
          <cell r="B6097" t="str">
            <v>CONVENTION &amp; DRIVES-NATIONAL-SAN PEDRO</v>
          </cell>
        </row>
        <row r="6098">
          <cell r="A6098" t="str">
            <v>1-7150-074-00-0</v>
          </cell>
          <cell r="B6098" t="str">
            <v>CONVENTION &amp; DRIVES-NATIONAL-LIPA</v>
          </cell>
        </row>
        <row r="6099">
          <cell r="A6099" t="str">
            <v>1-7150-075-00-0</v>
          </cell>
          <cell r="B6099" t="str">
            <v>CONVENTION &amp; DRIVES-NATIONAL-LUCENA</v>
          </cell>
        </row>
        <row r="6100">
          <cell r="A6100" t="str">
            <v>1-7150-076-00-0</v>
          </cell>
          <cell r="B6100" t="str">
            <v>CONVENTION &amp; DRIVES-NATIONAL-BACOOR</v>
          </cell>
        </row>
        <row r="6101">
          <cell r="A6101" t="str">
            <v>1-7150-077-00-0</v>
          </cell>
          <cell r="B6101" t="str">
            <v>CONVENTION &amp; DRIVES-NATIONAL-ANTIPOLO</v>
          </cell>
        </row>
        <row r="6102">
          <cell r="A6102" t="str">
            <v>1-7150-081-00-0</v>
          </cell>
          <cell r="B6102" t="str">
            <v>CONVENTION &amp; DRIVES-NATIONAL-NAGA</v>
          </cell>
        </row>
        <row r="6103">
          <cell r="A6103" t="str">
            <v>1-7150-093-00-0</v>
          </cell>
          <cell r="B6103" t="str">
            <v>CONVENTION &amp; DRIVES-NATIONAL-CEBU-METRO</v>
          </cell>
        </row>
        <row r="6104">
          <cell r="A6104" t="str">
            <v>1-7150-097-00-0</v>
          </cell>
          <cell r="B6104" t="str">
            <v>CONVENTION &amp; DRIVES-NATIONAL-TACLOBAN</v>
          </cell>
        </row>
        <row r="6105">
          <cell r="A6105" t="str">
            <v>1-7150-101-00-0</v>
          </cell>
          <cell r="B6105" t="str">
            <v>CONVENTION &amp; DRIVES-NATIONAL-CEBU CITY</v>
          </cell>
        </row>
        <row r="6106">
          <cell r="A6106" t="str">
            <v>1-7150-102-00-0</v>
          </cell>
          <cell r="B6106" t="str">
            <v>CONVENTION &amp; DRIVES-NATIONAL-CEBU PROVINCE</v>
          </cell>
        </row>
        <row r="6107">
          <cell r="A6107" t="str">
            <v>1-7150-103-00-0</v>
          </cell>
          <cell r="B6107" t="str">
            <v>CONVENTION &amp; DRIVES-NATIONAL-KALIBO</v>
          </cell>
        </row>
        <row r="6108">
          <cell r="A6108" t="str">
            <v>1-7150-105-00-0</v>
          </cell>
          <cell r="B6108" t="str">
            <v>CONVENTION &amp; DRIVES-NATIONAL-ILOILO</v>
          </cell>
        </row>
        <row r="6109">
          <cell r="A6109" t="str">
            <v>1-7150-106-00-0</v>
          </cell>
          <cell r="B6109" t="str">
            <v>CONVENTION &amp; DRIVES-NATIONAL-BACOLOD</v>
          </cell>
        </row>
        <row r="6110">
          <cell r="A6110" t="str">
            <v>1-7150-112-00-0</v>
          </cell>
          <cell r="B6110" t="str">
            <v>CONVENTION &amp; DRIVES-NATIONAL-CAGAYAN DE ORO</v>
          </cell>
        </row>
        <row r="6111">
          <cell r="A6111" t="str">
            <v>1-7150-113-00-0</v>
          </cell>
          <cell r="B6111" t="str">
            <v>CONVENTION &amp; DRIVES-NATIONAL-GENERAL SANTOS</v>
          </cell>
        </row>
        <row r="6112">
          <cell r="A6112" t="str">
            <v>1-7150-115-00-0</v>
          </cell>
          <cell r="B6112" t="str">
            <v>CONVENTION &amp; DRIVES-NATIONAL-ZAMBOANGA</v>
          </cell>
        </row>
        <row r="6113">
          <cell r="A6113" t="str">
            <v>1-7150-116-00-0</v>
          </cell>
          <cell r="B6113" t="str">
            <v>CONVENTION &amp; DRIVES-NATIONAL-BUTUAN</v>
          </cell>
        </row>
        <row r="6114">
          <cell r="A6114" t="str">
            <v>1-7150-121-00-0</v>
          </cell>
          <cell r="B6114" t="str">
            <v>CONVENTION &amp; DRIVES-NATIONAL-DAVAO</v>
          </cell>
        </row>
        <row r="6115">
          <cell r="A6115" t="str">
            <v>1-7150-147-00-0</v>
          </cell>
          <cell r="B6115" t="str">
            <v>CONVENTION &amp; DRIVES-NATIONAL-PROMO &amp; EVENTS</v>
          </cell>
        </row>
        <row r="6116">
          <cell r="A6116" t="str">
            <v>1-7150-180-00-0</v>
          </cell>
          <cell r="B6116" t="str">
            <v>CONVENTION &amp; DRIVES-NATIONAL-WORKSITE MKTG. - AGENCY</v>
          </cell>
        </row>
        <row r="6117">
          <cell r="A6117" t="str">
            <v>1-7150-196-00-0</v>
          </cell>
          <cell r="B6117" t="str">
            <v>CONVENTION &amp; DRIVES-NATIONAL-SP 1</v>
          </cell>
        </row>
        <row r="6118">
          <cell r="A6118" t="str">
            <v>1-7150-198-00-0</v>
          </cell>
          <cell r="B6118" t="str">
            <v>CONVENTION &amp; DRIVES-NATIONAL-FINANCIAL PLANNERS</v>
          </cell>
        </row>
        <row r="6119">
          <cell r="A6119" t="str">
            <v>1-7150-262-00-0</v>
          </cell>
          <cell r="B6119" t="str">
            <v>CONVENTION &amp; DRIVES-NATIONAL-GENERAL ACCOUNTING</v>
          </cell>
        </row>
        <row r="6120">
          <cell r="A6120" t="str">
            <v>1-7160-001-00-0</v>
          </cell>
          <cell r="B6120" t="str">
            <v>CONVENTION &amp; DRIVES-LOCAL-SALES AND MARKETING OPERATIONS</v>
          </cell>
        </row>
        <row r="6121">
          <cell r="A6121" t="str">
            <v>1-7160-002-00-0</v>
          </cell>
          <cell r="B6121" t="str">
            <v>CONVENTION &amp; DRIVES-LOCAL-ODM-GMO/WORKSITE DIRECT</v>
          </cell>
        </row>
        <row r="6122">
          <cell r="A6122" t="str">
            <v>1-7160-005-00-0</v>
          </cell>
          <cell r="B6122" t="str">
            <v>CONVENTION &amp; DRIVES-LOCAL-MARKETING SUPPORT</v>
          </cell>
        </row>
        <row r="6123">
          <cell r="A6123" t="str">
            <v>1-7160-011-00-0</v>
          </cell>
          <cell r="B6123" t="str">
            <v>CONVENTION &amp; DRIVES-LOCAL-ODM-CHINESE DEV'T &amp; DIST/GA</v>
          </cell>
        </row>
        <row r="6124">
          <cell r="A6124" t="str">
            <v>1-7160-012-00-0</v>
          </cell>
          <cell r="B6124" t="str">
            <v>CONVENTION &amp; DRIVES-LOCAL-GENERAL AGENCY</v>
          </cell>
        </row>
        <row r="6125">
          <cell r="A6125" t="str">
            <v>1-7160-021-00-0</v>
          </cell>
          <cell r="B6125" t="str">
            <v>CONVENTION &amp; DRIVES-LOCAL-ODM-GROUP MRKTNG SALES &amp; SERVICES</v>
          </cell>
        </row>
        <row r="6126">
          <cell r="A6126" t="str">
            <v>1-7160-022-00-0</v>
          </cell>
          <cell r="B6126" t="str">
            <v>CONVENTION &amp; DRIVES-LOCAL-GROUP INS SALES/CREDIT LIFE/GYRT &amp;</v>
          </cell>
        </row>
        <row r="6127">
          <cell r="A6127" t="str">
            <v>1-7160-027-00-0</v>
          </cell>
          <cell r="B6127" t="str">
            <v>CONVENTION &amp; DRIVES-LOCAL-GROUP AGENCIES SALES &amp; SERVICING</v>
          </cell>
        </row>
        <row r="6128">
          <cell r="A6128" t="str">
            <v>1-7160-031-00-0</v>
          </cell>
          <cell r="B6128" t="str">
            <v>CONVENTION &amp; DRIVES-LOCAL-AGENCY OPERATIONS</v>
          </cell>
        </row>
        <row r="6129">
          <cell r="A6129" t="str">
            <v>1-7160-034-00-0</v>
          </cell>
          <cell r="B6129" t="str">
            <v>CONVENTION &amp; DRIVES-LOCAL-MANSO</v>
          </cell>
        </row>
        <row r="6130">
          <cell r="A6130" t="str">
            <v>1-7160-035-00-0</v>
          </cell>
          <cell r="B6130" t="str">
            <v>CONVENTION &amp; DRIVES-LOCAL-CAMANAVA 1</v>
          </cell>
        </row>
        <row r="6131">
          <cell r="A6131" t="str">
            <v>1-7160-036-00-0</v>
          </cell>
          <cell r="B6131" t="str">
            <v>CONVENTION &amp; DRIVES-LOCAL-BINONDO</v>
          </cell>
        </row>
        <row r="6132">
          <cell r="A6132" t="str">
            <v>1-7160-037-00-0</v>
          </cell>
          <cell r="B6132" t="str">
            <v>CONVENTION &amp; DRIVES-LOCAL-CAMANAVA 2</v>
          </cell>
        </row>
        <row r="6133">
          <cell r="A6133" t="str">
            <v>1-7160-038-00-0</v>
          </cell>
          <cell r="B6133" t="str">
            <v>CONVENTION &amp; DRIVES-LOCAL-MAKSO</v>
          </cell>
        </row>
        <row r="6134">
          <cell r="A6134" t="str">
            <v>1-7160-041-00-0</v>
          </cell>
          <cell r="B6134" t="str">
            <v>CONVENTION &amp; DRIVES-LOCAL-QUESO</v>
          </cell>
        </row>
        <row r="6135">
          <cell r="A6135" t="str">
            <v>1-7160-042-00-0</v>
          </cell>
          <cell r="B6135" t="str">
            <v>CONVENTION &amp; DRIVES-LOCAL-GREENHILLS</v>
          </cell>
        </row>
        <row r="6136">
          <cell r="A6136" t="str">
            <v>1-7160-045-00-0</v>
          </cell>
          <cell r="B6136" t="str">
            <v>CONVENTION &amp; DRIVES-LOCAL-PAGSO</v>
          </cell>
        </row>
        <row r="6137">
          <cell r="A6137" t="str">
            <v>1-7160-047-00-0</v>
          </cell>
          <cell r="B6137" t="str">
            <v>CONVENTION &amp; DRIVES-LOCAL-ALSO</v>
          </cell>
        </row>
        <row r="6138">
          <cell r="A6138" t="str">
            <v>1-7160-051-00-0</v>
          </cell>
          <cell r="B6138" t="str">
            <v>CONVENTION &amp; DRIVES-LOCAL-ODM-NORTHWEST LUZON</v>
          </cell>
        </row>
        <row r="6139">
          <cell r="A6139" t="str">
            <v>1-7160-052-00-0</v>
          </cell>
          <cell r="B6139" t="str">
            <v>CONVENTION &amp; DRIVES-LOCAL-ODM-MMSD</v>
          </cell>
        </row>
        <row r="6140">
          <cell r="A6140" t="str">
            <v>1-7160-054-00-0</v>
          </cell>
          <cell r="B6140" t="str">
            <v>CONVENTION &amp; DRIVES-LOCAL-TUGUEGARAO</v>
          </cell>
        </row>
        <row r="6141">
          <cell r="A6141" t="str">
            <v>1-7160-055-00-0</v>
          </cell>
          <cell r="B6141" t="str">
            <v>CONVENTION &amp; DRIVES-LOCAL-SANTIAGO</v>
          </cell>
        </row>
        <row r="6142">
          <cell r="A6142" t="str">
            <v>1-7160-058-00-0</v>
          </cell>
          <cell r="B6142" t="str">
            <v>CONVENTION &amp; DRIVES-LOCAL-BAGUIO</v>
          </cell>
        </row>
        <row r="6143">
          <cell r="A6143" t="str">
            <v>1-7160-062-00-0</v>
          </cell>
          <cell r="B6143" t="str">
            <v>CONVENTION &amp; DRIVES-LOCAL-DAGUPAN</v>
          </cell>
        </row>
        <row r="6144">
          <cell r="A6144" t="str">
            <v>1-7160-064-00-0</v>
          </cell>
          <cell r="B6144" t="str">
            <v>CONVENTION &amp; DRIVES-LOCAL-MALOLOS</v>
          </cell>
        </row>
        <row r="6145">
          <cell r="A6145" t="str">
            <v>1-7160-066-00-0</v>
          </cell>
          <cell r="B6145" t="str">
            <v>CONVENTION &amp; DRIVES-LOCAL-OLONGAPO</v>
          </cell>
        </row>
        <row r="6146">
          <cell r="A6146" t="str">
            <v>1-7160-067-00-0</v>
          </cell>
          <cell r="B6146" t="str">
            <v>CONVENTION &amp; DRIVES-LOCAL-TARLAC</v>
          </cell>
        </row>
        <row r="6147">
          <cell r="A6147" t="str">
            <v>1-7160-068-00-0</v>
          </cell>
          <cell r="B6147" t="str">
            <v>CONVENTION &amp; DRIVES-LOCAL-SAN FERNANDO,PAMPANGA</v>
          </cell>
        </row>
        <row r="6148">
          <cell r="A6148" t="str">
            <v>1-7160-071-00-0</v>
          </cell>
          <cell r="B6148" t="str">
            <v>CONVENTION &amp; DRIVES-LOCAL-ODM-SLSD</v>
          </cell>
        </row>
        <row r="6149">
          <cell r="A6149" t="str">
            <v>1-7160-073-00-0</v>
          </cell>
          <cell r="B6149" t="str">
            <v>CONVENTION &amp; DRIVES-LOCAL-SAN PEDRO</v>
          </cell>
        </row>
        <row r="6150">
          <cell r="A6150" t="str">
            <v>1-7160-074-00-0</v>
          </cell>
          <cell r="B6150" t="str">
            <v>CONVENTION &amp; DRIVES-LOCAL-LIPA</v>
          </cell>
        </row>
        <row r="6151">
          <cell r="A6151" t="str">
            <v>1-7160-075-00-0</v>
          </cell>
          <cell r="B6151" t="str">
            <v>CONVENTION &amp; DRIVES-LOCAL-LUCENA</v>
          </cell>
        </row>
        <row r="6152">
          <cell r="A6152" t="str">
            <v>1-7160-076-00-0</v>
          </cell>
          <cell r="B6152" t="str">
            <v>CONVENTION &amp; DRIVES-LOCAL-BACOOR</v>
          </cell>
        </row>
        <row r="6153">
          <cell r="A6153" t="str">
            <v>1-7160-077-00-0</v>
          </cell>
          <cell r="B6153" t="str">
            <v>CONVENTION &amp; DRIVES-LOCAL-ANTIPOLO</v>
          </cell>
        </row>
        <row r="6154">
          <cell r="A6154" t="str">
            <v>1-7160-081-00-0</v>
          </cell>
          <cell r="B6154" t="str">
            <v>CONVENTION &amp; DRIVES-LOCAL-NAGA</v>
          </cell>
        </row>
        <row r="6155">
          <cell r="A6155" t="str">
            <v>1-7160-091-00-0</v>
          </cell>
          <cell r="B6155" t="str">
            <v>CONVENTION &amp; DRIVES-LOCAL-ODM-VISMIN</v>
          </cell>
        </row>
        <row r="6156">
          <cell r="A6156" t="str">
            <v>1-7160-092-00-0</v>
          </cell>
          <cell r="B6156" t="str">
            <v>CONVENTION &amp; DRIVES-LOCAL-ODM-VISAYAS</v>
          </cell>
        </row>
        <row r="6157">
          <cell r="A6157" t="str">
            <v>1-7160-093-00-0</v>
          </cell>
          <cell r="B6157" t="str">
            <v>CONVENTION &amp; DRIVES-LOCAL-CEBU-METRO</v>
          </cell>
        </row>
        <row r="6158">
          <cell r="A6158" t="str">
            <v>1-7160-097-00-0</v>
          </cell>
          <cell r="B6158" t="str">
            <v>CONVENTION &amp; DRIVES-LOCAL-TACLOBAN</v>
          </cell>
        </row>
        <row r="6159">
          <cell r="A6159" t="str">
            <v>1-7160-101-00-0</v>
          </cell>
          <cell r="B6159" t="str">
            <v>CONVENTION &amp; DRIVES-LOCAL-CEBU CITY</v>
          </cell>
        </row>
        <row r="6160">
          <cell r="A6160" t="str">
            <v>1-7160-102-00-0</v>
          </cell>
          <cell r="B6160" t="str">
            <v>CONVENTION &amp; DRIVES-LOCAL-CEBU PROVINCE</v>
          </cell>
        </row>
        <row r="6161">
          <cell r="A6161" t="str">
            <v>1-7160-103-00-0</v>
          </cell>
          <cell r="B6161" t="str">
            <v>CONVENTION &amp; DRIVES-LOCAL-KALIBO</v>
          </cell>
        </row>
        <row r="6162">
          <cell r="A6162" t="str">
            <v>1-7160-105-00-0</v>
          </cell>
          <cell r="B6162" t="str">
            <v>CONVENTION &amp; DRIVES-LOCAL-ILOILO</v>
          </cell>
        </row>
        <row r="6163">
          <cell r="A6163" t="str">
            <v>1-7160-106-00-0</v>
          </cell>
          <cell r="B6163" t="str">
            <v>CONVENTION &amp; DRIVES-LOCAL-BACOLOD</v>
          </cell>
        </row>
        <row r="6164">
          <cell r="A6164" t="str">
            <v>1-7160-107-00-0</v>
          </cell>
          <cell r="B6164" t="str">
            <v>CONVENTION &amp; DRIVES-LOCAL-DUMAGUETE</v>
          </cell>
        </row>
        <row r="6165">
          <cell r="A6165" t="str">
            <v>1-7160-111-00-0</v>
          </cell>
          <cell r="B6165" t="str">
            <v>CONVENTION &amp; DRIVES-LOCAL-ODM-MINDANAO</v>
          </cell>
        </row>
        <row r="6166">
          <cell r="A6166" t="str">
            <v>1-7160-112-00-0</v>
          </cell>
          <cell r="B6166" t="str">
            <v>CONVENTION &amp; DRIVES-LOCAL-CAGAYAN DE ORO</v>
          </cell>
        </row>
        <row r="6167">
          <cell r="A6167" t="str">
            <v>1-7160-113-00-0</v>
          </cell>
          <cell r="B6167" t="str">
            <v>CONVENTION &amp; DRIVES-LOCAL-GENERAL SANTOS</v>
          </cell>
        </row>
        <row r="6168">
          <cell r="A6168" t="str">
            <v>1-7160-114-00-0</v>
          </cell>
          <cell r="B6168" t="str">
            <v>CONVENTION &amp; DRIVES-LOCAL-OZAMIS</v>
          </cell>
        </row>
        <row r="6169">
          <cell r="A6169" t="str">
            <v>1-7160-115-00-0</v>
          </cell>
          <cell r="B6169" t="str">
            <v>CONVENTION &amp; DRIVES-LOCAL-ZAMBOANGA</v>
          </cell>
        </row>
        <row r="6170">
          <cell r="A6170" t="str">
            <v>1-7160-116-00-0</v>
          </cell>
          <cell r="B6170" t="str">
            <v>CONVENTION &amp; DRIVES-LOCAL-BUTUAN</v>
          </cell>
        </row>
        <row r="6171">
          <cell r="A6171" t="str">
            <v>1-7160-121-00-0</v>
          </cell>
          <cell r="B6171" t="str">
            <v>CONVENTION &amp; DRIVES-LOCAL-DAVAO</v>
          </cell>
        </row>
        <row r="6172">
          <cell r="A6172" t="str">
            <v>1-7160-141-00-0</v>
          </cell>
          <cell r="B6172" t="str">
            <v>CONVENTION &amp; DRIVES-LOCAL-CORPORATE AFFAIRS, CUSTOMER REL &amp;</v>
          </cell>
        </row>
        <row r="6173">
          <cell r="A6173" t="str">
            <v>1-7160-147-00-0</v>
          </cell>
          <cell r="B6173" t="str">
            <v>CONVENTION &amp; DRIVES-LOCAL-PROMO &amp; EVENTS</v>
          </cell>
        </row>
        <row r="6174">
          <cell r="A6174" t="str">
            <v>1-7160-180-00-0</v>
          </cell>
          <cell r="B6174" t="str">
            <v>CONVENTION &amp; DRIVES-LOCAL-WORKSITE MKTG. - AGENCY</v>
          </cell>
        </row>
        <row r="6175">
          <cell r="A6175" t="str">
            <v>1-7160-185-00-0</v>
          </cell>
          <cell r="B6175" t="str">
            <v>CONVENTION &amp; DRIVES-LOCAL-ODM MP&amp;AD</v>
          </cell>
        </row>
        <row r="6176">
          <cell r="A6176" t="str">
            <v>1-7160-187-00-0</v>
          </cell>
          <cell r="B6176" t="str">
            <v>CONVENTION &amp; DRIVES-LOCAL-ALTERNATIVE DISTRIBUTION</v>
          </cell>
        </row>
        <row r="6177">
          <cell r="A6177" t="str">
            <v>1-7160-189-00-0</v>
          </cell>
          <cell r="B6177" t="str">
            <v>CONVENTION &amp; DRIVES-LOCAL-WORKSITE MKTG. - DIRECT</v>
          </cell>
        </row>
        <row r="6178">
          <cell r="A6178" t="str">
            <v>1-7160-190-00-0</v>
          </cell>
          <cell r="B6178" t="str">
            <v>CONVENTION &amp; DRIVES-LOCAL-BANCASSURANCE</v>
          </cell>
        </row>
        <row r="6179">
          <cell r="A6179" t="str">
            <v>1-7160-196-00-0</v>
          </cell>
          <cell r="B6179" t="str">
            <v>CONVENTION &amp; DRIVES-LOCAL-SP 1</v>
          </cell>
        </row>
        <row r="6180">
          <cell r="A6180" t="str">
            <v>1-7160-721-00-0</v>
          </cell>
          <cell r="B6180" t="str">
            <v>CONVENTION &amp; DRIVES-LOCAL-BASS-SALES PROMOTIONS AND SPECIAL</v>
          </cell>
        </row>
        <row r="6181">
          <cell r="A6181" t="str">
            <v>1-7160-902-00-0</v>
          </cell>
          <cell r="B6181" t="str">
            <v>CONVENTION &amp; DRIVES-LOCAL-BASS-RSB 1</v>
          </cell>
        </row>
        <row r="6182">
          <cell r="A6182" t="str">
            <v>1-7160-950-00-0</v>
          </cell>
          <cell r="B6182" t="str">
            <v>CONVENTION &amp; DRIVES-LOCAL-ODM-MANRO</v>
          </cell>
        </row>
        <row r="6183">
          <cell r="A6183" t="str">
            <v>1-7160-952-00-0</v>
          </cell>
          <cell r="B6183" t="str">
            <v>CONVENTION &amp; DRIVES-LOCAL-MANRO 2</v>
          </cell>
        </row>
        <row r="6184">
          <cell r="A6184" t="str">
            <v>1-7160-956-00-0</v>
          </cell>
          <cell r="B6184" t="str">
            <v>CONVENTION &amp; DRIVES-LOCAL-PPI SPECIAL PROJECT 2</v>
          </cell>
        </row>
        <row r="6185">
          <cell r="A6185" t="str">
            <v>1-7160-965-00-0</v>
          </cell>
          <cell r="B6185" t="str">
            <v>CONVENTION &amp; DRIVES-LOCAL</v>
          </cell>
        </row>
        <row r="6186">
          <cell r="A6186" t="str">
            <v>1-7165-022-00-0</v>
          </cell>
          <cell r="B6186" t="str">
            <v>COLLECTION EXPENSES-GROUP-GROUP INS SALES/CREDIT LIFE/GYRT &amp;</v>
          </cell>
        </row>
        <row r="6187">
          <cell r="A6187" t="str">
            <v>1-7180-000-00-0</v>
          </cell>
          <cell r="B6187" t="str">
            <v>RENEWAL DRIVE EXPENSES</v>
          </cell>
        </row>
        <row r="6188">
          <cell r="A6188" t="str">
            <v>1-7180-221-00-0</v>
          </cell>
          <cell r="B6188" t="str">
            <v>RENEWAL DRIVE EXPENSES-ODM-POLICYHOLDERS SERVICING OPERATION</v>
          </cell>
        </row>
        <row r="6189">
          <cell r="A6189" t="str">
            <v>1-7180-223-00-0</v>
          </cell>
          <cell r="B6189" t="str">
            <v>RENEWAL DRIVE EXPENSES-POLICY SERVICES CENTER</v>
          </cell>
        </row>
        <row r="6190">
          <cell r="A6190" t="str">
            <v>1-7200-331-71-1</v>
          </cell>
          <cell r="B6190" t="str">
            <v>COMMISSION INCOME-CESSION-REINSURANCE-OL REINS-FY</v>
          </cell>
        </row>
        <row r="6191">
          <cell r="A6191" t="str">
            <v>1-7200-331-71-6</v>
          </cell>
          <cell r="B6191" t="str">
            <v>COMMISSION INCOME-CESSION-REINSURANCE-OL REINS-REN</v>
          </cell>
        </row>
        <row r="6192">
          <cell r="A6192" t="str">
            <v>1-7200-331-72-1</v>
          </cell>
          <cell r="B6192" t="str">
            <v>COMMISSION INCOME-CESSION-REINSURANCE-ORDINARY ACCIDENT-FY</v>
          </cell>
        </row>
        <row r="6193">
          <cell r="A6193" t="str">
            <v>1-7200-331-72-6</v>
          </cell>
          <cell r="B6193" t="str">
            <v>COMMISSION INCOME-CESSION-REINSURANCE-ORDINARY ACCIDENT-REN</v>
          </cell>
        </row>
        <row r="6194">
          <cell r="A6194" t="str">
            <v>1-7200-331-73-1</v>
          </cell>
          <cell r="B6194" t="str">
            <v>COMMISSION INCOME-CESSION-REINSURANCE-ORDINARY DISABILITY-FY</v>
          </cell>
        </row>
        <row r="6195">
          <cell r="A6195" t="str">
            <v>1-7200-331-73-6</v>
          </cell>
          <cell r="B6195" t="str">
            <v>COMMISSION INCOME-CESSION-REINSURANCE-ORDINARY DISABILITY-RE</v>
          </cell>
        </row>
        <row r="6196">
          <cell r="A6196" t="str">
            <v>1-7200-331-74-1</v>
          </cell>
          <cell r="B6196" t="str">
            <v>COMMISSION INCOME-CESSION-REINSURANCE-REINS - GROUP LIFE-FY</v>
          </cell>
        </row>
        <row r="6197">
          <cell r="A6197" t="str">
            <v>1-7200-331-74-6</v>
          </cell>
          <cell r="B6197" t="str">
            <v>COMMISSION INCOME-CESSION-REINSURANCE-REINS - GROUP LIFE-REN</v>
          </cell>
        </row>
        <row r="6198">
          <cell r="A6198" t="str">
            <v>1-7200-331-75-1</v>
          </cell>
          <cell r="B6198" t="str">
            <v>COMMISSION INCOME-CESSION-REINSURANCE-REINS - GROUP ACCIDENT</v>
          </cell>
        </row>
        <row r="6199">
          <cell r="A6199" t="str">
            <v>1-7200-331-75-6</v>
          </cell>
          <cell r="B6199" t="str">
            <v>COMMISSION INCOME-CESSION-REINSURANCE-REINS - GROUP ACCIDENT</v>
          </cell>
        </row>
        <row r="6200">
          <cell r="A6200" t="str">
            <v>1-7200-331-76-1</v>
          </cell>
          <cell r="B6200" t="str">
            <v>COMMISSION INCOME-CESSION-REINSURANCE-REINS - GROUP DISABILI</v>
          </cell>
        </row>
        <row r="6201">
          <cell r="A6201" t="str">
            <v>1-7200-331-76-6</v>
          </cell>
          <cell r="B6201" t="str">
            <v>COMMISSION INCOME-CESSION-REINSURANCE-REINS - GROUP DISABILI</v>
          </cell>
        </row>
        <row r="6202">
          <cell r="A6202" t="str">
            <v>1-7210-331-71-0</v>
          </cell>
          <cell r="B6202" t="str">
            <v>PROFIT COMMISSION INCOME-CESSION-REINSURANCE-OL REINS</v>
          </cell>
        </row>
        <row r="6203">
          <cell r="A6203" t="str">
            <v>1-7210-331-74-0</v>
          </cell>
          <cell r="B6203" t="str">
            <v>PROFIT COMMISSION INCOME-CESSION-REINSURANCE-REINS - GROUP L</v>
          </cell>
        </row>
        <row r="6204">
          <cell r="A6204" t="str">
            <v>1-7220-331-71-1</v>
          </cell>
          <cell r="B6204" t="str">
            <v>COMMISSION INCOME-RETROCESSION-REINSURANCE-OL REINS-FY</v>
          </cell>
        </row>
        <row r="6205">
          <cell r="A6205" t="str">
            <v>1-7220-331-71-6</v>
          </cell>
          <cell r="B6205" t="str">
            <v>COMMISSION INCOME-RETROCESSION-REINSURANCE-OL REINS-REN</v>
          </cell>
        </row>
        <row r="6206">
          <cell r="A6206" t="str">
            <v>1-7220-331-72-1</v>
          </cell>
          <cell r="B6206" t="str">
            <v>COMMISSION INCOME-RETROCESSION-REINSURANCE-ORDINARY ACCIDENT</v>
          </cell>
        </row>
        <row r="6207">
          <cell r="A6207" t="str">
            <v>1-7220-331-72-6</v>
          </cell>
          <cell r="B6207" t="str">
            <v>COMMISSION INCOME-RETROCESSION-REINSURANCE-ORDINARY ACCIDENT</v>
          </cell>
        </row>
        <row r="6208">
          <cell r="A6208" t="str">
            <v>1-7220-331-73-1</v>
          </cell>
          <cell r="B6208" t="str">
            <v>COMMISSION INCOME-RETROCESSION-REINSURANCE-ORDINARY DISABILI</v>
          </cell>
        </row>
        <row r="6209">
          <cell r="A6209" t="str">
            <v>1-7220-331-73-6</v>
          </cell>
          <cell r="B6209" t="str">
            <v>COMMISSION INCOME-RETROCESSION-REINSURANCE-ORDINARY DISABILI</v>
          </cell>
        </row>
        <row r="6210">
          <cell r="A6210" t="str">
            <v>1-7220-331-74-1</v>
          </cell>
          <cell r="B6210" t="str">
            <v>COMMISSION INCOME-RETROCESSION-REINSURANCE-REINS - GROUP LIF</v>
          </cell>
        </row>
        <row r="6211">
          <cell r="A6211" t="str">
            <v>1-7220-331-74-6</v>
          </cell>
          <cell r="B6211" t="str">
            <v>COMMISSION INCOME-RETROCESSION-REINSURANCE-REINS - GROUP LIF</v>
          </cell>
        </row>
        <row r="6212">
          <cell r="A6212" t="str">
            <v>1-7220-331-75-1</v>
          </cell>
          <cell r="B6212" t="str">
            <v>COMMISSION INCOME-RETROCESSION-REINSURANCE-REINS - GROUP ACC</v>
          </cell>
        </row>
        <row r="6213">
          <cell r="A6213" t="str">
            <v>1-7220-331-75-6</v>
          </cell>
          <cell r="B6213" t="str">
            <v>COMMISSION INCOME-RETROCESSION-REINSURANCE-REINS - GROUP ACC</v>
          </cell>
        </row>
        <row r="6214">
          <cell r="A6214" t="str">
            <v>1-7220-331-76-1</v>
          </cell>
          <cell r="B6214" t="str">
            <v>COMMISSION INCOME-RETROCESSION-REINSURANCE-REINS - GROUP DIS</v>
          </cell>
        </row>
        <row r="6215">
          <cell r="A6215" t="str">
            <v>1-7220-331-76-6</v>
          </cell>
          <cell r="B6215" t="str">
            <v>COMMISSION INCOME-RETROCESSION-REINSURANCE-REINS - GROUP DIS</v>
          </cell>
        </row>
        <row r="6216">
          <cell r="A6216" t="str">
            <v>1-7230-331-71-0</v>
          </cell>
          <cell r="B6216" t="str">
            <v>OVERRIDING COMM INCOME-RETROCESSION-REINSURANCE-OL REINS</v>
          </cell>
        </row>
        <row r="6217">
          <cell r="A6217" t="str">
            <v>1-7230-331-74-0</v>
          </cell>
          <cell r="B6217" t="str">
            <v>OVERRIDING COMM INCOME-RETROCESSION-REINSURANCE-REINS - GROU</v>
          </cell>
        </row>
        <row r="6218">
          <cell r="A6218" t="str">
            <v>1-7240-331-71-1</v>
          </cell>
          <cell r="B6218" t="str">
            <v>COMM EXP-PREMIUM ACCEPTED-REINSURANCE-OL REINS-FY</v>
          </cell>
        </row>
        <row r="6219">
          <cell r="A6219" t="str">
            <v>1-7240-331-71-6</v>
          </cell>
          <cell r="B6219" t="str">
            <v>COMM EXP-PREMIUM ACCEPTED-REINSURANCE-OL REINS-REN</v>
          </cell>
        </row>
        <row r="6220">
          <cell r="A6220" t="str">
            <v>1-7240-331-72-1</v>
          </cell>
          <cell r="B6220" t="str">
            <v>COMM EXP-PREMIUM ACCEPTED-REINSURANCE-ORDINARY ACCIDENT-FY</v>
          </cell>
        </row>
        <row r="6221">
          <cell r="A6221" t="str">
            <v>1-7240-331-72-6</v>
          </cell>
          <cell r="B6221" t="str">
            <v>COMM EXP-PREMIUM ACCEPTED-REINSURANCE-ORDINARY ACCIDENT-REN</v>
          </cell>
        </row>
        <row r="6222">
          <cell r="A6222" t="str">
            <v>1-7240-331-73-1</v>
          </cell>
          <cell r="B6222" t="str">
            <v>COMM EXP-PREMIUM ACCEPTED-REINSURANCE-ORDINARY DISABILITY-FY</v>
          </cell>
        </row>
        <row r="6223">
          <cell r="A6223" t="str">
            <v>1-7240-331-73-6</v>
          </cell>
          <cell r="B6223" t="str">
            <v>COMM EXP-PREMIUM ACCEPTED-REINSURANCE-ORDINARY DISABILITY-RE</v>
          </cell>
        </row>
        <row r="6224">
          <cell r="A6224" t="str">
            <v>1-7240-331-74-1</v>
          </cell>
          <cell r="B6224" t="str">
            <v>COMM EXP-PREMIUM ACCEPTED-REINSURANCE-REINS - GROUP LIFE-FY</v>
          </cell>
        </row>
        <row r="6225">
          <cell r="A6225" t="str">
            <v>1-7240-331-74-6</v>
          </cell>
          <cell r="B6225" t="str">
            <v>COMM EXP-PREMIUM ACCEPTED-REINSURANCE-REINS - GROUP LIFE-REN</v>
          </cell>
        </row>
        <row r="6226">
          <cell r="A6226" t="str">
            <v>1-7240-331-75-1</v>
          </cell>
          <cell r="B6226" t="str">
            <v>COMM EXP-PREMIUM ACCEPTED-REINSURANCE-REINS - GROUP ACCIDENT</v>
          </cell>
        </row>
        <row r="6227">
          <cell r="A6227" t="str">
            <v>1-7240-331-75-6</v>
          </cell>
          <cell r="B6227" t="str">
            <v>COMM EXP-PREMIUM ACCEPTED-REINSURANCE-REINS - GROUP ACCIDENT</v>
          </cell>
        </row>
        <row r="6228">
          <cell r="A6228" t="str">
            <v>1-7240-331-76-1</v>
          </cell>
          <cell r="B6228" t="str">
            <v>COMM EXP-PREMIUM ACCEPTED-REINSURANCE-REINS - GROUP DISABILI</v>
          </cell>
        </row>
        <row r="6229">
          <cell r="A6229" t="str">
            <v>1-7240-331-76-6</v>
          </cell>
          <cell r="B6229" t="str">
            <v>COMM EXP-PREMIUM ACCEPTED-REINSURANCE-REINS - GROUP DISABILI</v>
          </cell>
        </row>
        <row r="6230">
          <cell r="A6230" t="str">
            <v>1-7250-331-71-1</v>
          </cell>
          <cell r="B6230" t="str">
            <v>OVERRIDING COMM-PREM ACCEPTED-REINSURANCE-OL REINS-FY</v>
          </cell>
        </row>
        <row r="6231">
          <cell r="A6231" t="str">
            <v>1-7250-331-71-6</v>
          </cell>
          <cell r="B6231" t="str">
            <v>OVERRIDING COMM-PREM ACCEPTED-REINSURANCE-OL REINS-REN</v>
          </cell>
        </row>
        <row r="6232">
          <cell r="A6232" t="str">
            <v>1-7250-331-74-1</v>
          </cell>
          <cell r="B6232" t="str">
            <v>OVERRIDING COMM-PREM ACCEPTED-REINSURANCE-REINS - GROUP LIFE</v>
          </cell>
        </row>
        <row r="6233">
          <cell r="A6233" t="str">
            <v>1-7250-331-74-6</v>
          </cell>
          <cell r="B6233" t="str">
            <v>OVERRIDING COMM-PREM ACCEPTED-REINSURANCE-REINS - GROUP LIFE</v>
          </cell>
        </row>
        <row r="6234">
          <cell r="A6234" t="str">
            <v>1-7310-331-71-0</v>
          </cell>
          <cell r="B6234" t="str">
            <v>PROFIT COMM EXP-PREM ACCEPTED-REINSURANCE-OL REINS</v>
          </cell>
        </row>
        <row r="6235">
          <cell r="A6235" t="str">
            <v>1-7310-331-74-0</v>
          </cell>
          <cell r="B6235" t="str">
            <v>PROFIT COMM EXP-PREM ACCEPTED-REINSURANCE-REINS - GROUP LIFE</v>
          </cell>
        </row>
        <row r="6236">
          <cell r="A6236" t="str">
            <v>1-7400-000-31-6</v>
          </cell>
          <cell r="B6236" t="str">
            <v>PREMIUM TAX-INDUSTRIAL LIFE-REN</v>
          </cell>
        </row>
        <row r="6237">
          <cell r="A6237" t="str">
            <v>1-7400-011-01-1</v>
          </cell>
          <cell r="B6237" t="str">
            <v>PREMIUM TAX-ODM-CHINESE DEV'T &amp; DIST/GA-OL-FY</v>
          </cell>
        </row>
        <row r="6238">
          <cell r="A6238" t="str">
            <v>1-7400-011-01-6</v>
          </cell>
          <cell r="B6238" t="str">
            <v>PREMIUM TAX-ODM-CHINESE DEV'T &amp; DIST/GA-OL-REN</v>
          </cell>
        </row>
        <row r="6239">
          <cell r="A6239" t="str">
            <v>1-7400-011-11-1</v>
          </cell>
          <cell r="B6239" t="str">
            <v>PREMIUM TAX-ODM-CHINESE DEV'T &amp; DIST/GA-GEM-FY</v>
          </cell>
        </row>
        <row r="6240">
          <cell r="A6240" t="str">
            <v>1-7400-011-11-6</v>
          </cell>
          <cell r="B6240" t="str">
            <v>PREMIUM TAX-ODM-CHINESE DEV'T &amp; DIST/GA-GEM-REN</v>
          </cell>
        </row>
        <row r="6241">
          <cell r="A6241" t="str">
            <v>1-7400-012-01-1</v>
          </cell>
          <cell r="B6241" t="str">
            <v>PREMIUM TAX-GENERAL AGENCY-OL-FY</v>
          </cell>
        </row>
        <row r="6242">
          <cell r="A6242" t="str">
            <v>1-7400-012-01-6</v>
          </cell>
          <cell r="B6242" t="str">
            <v>PREMIUM TAX-GENERAL AGENCY-OL-REN</v>
          </cell>
        </row>
        <row r="6243">
          <cell r="A6243" t="str">
            <v>1-7400-012-11-1</v>
          </cell>
          <cell r="B6243" t="str">
            <v>PREMIUM TAX-GENERAL AGENCY-GEM-FY</v>
          </cell>
        </row>
        <row r="6244">
          <cell r="A6244" t="str">
            <v>1-7400-012-11-6</v>
          </cell>
          <cell r="B6244" t="str">
            <v>PREMIUM TAX-GENERAL AGENCY-GEM-REN</v>
          </cell>
        </row>
        <row r="6245">
          <cell r="A6245" t="str">
            <v>1-7400-022-21-1</v>
          </cell>
          <cell r="B6245" t="str">
            <v>PREMIUM TAX-GROUP INS SALES/CREDIT LIFE/GYRT &amp; SERVICING-GRO</v>
          </cell>
        </row>
        <row r="6246">
          <cell r="A6246" t="str">
            <v>1-7400-022-21-6</v>
          </cell>
          <cell r="B6246" t="str">
            <v>PREMIUM TAX-GROUP INS SALES/CREDIT LIFE/GYRT &amp; SERVICING-GRO</v>
          </cell>
        </row>
        <row r="6247">
          <cell r="A6247" t="str">
            <v>1-7400-034-01-1</v>
          </cell>
          <cell r="B6247" t="str">
            <v>PREMIUM TAX-MANSO-OL-FY</v>
          </cell>
        </row>
        <row r="6248">
          <cell r="A6248" t="str">
            <v>1-7400-038-01-1</v>
          </cell>
          <cell r="B6248" t="str">
            <v>PREMIUM TAX-MAKSO-OL-FY</v>
          </cell>
        </row>
        <row r="6249">
          <cell r="A6249" t="str">
            <v>1-7400-055-01-1</v>
          </cell>
          <cell r="B6249" t="str">
            <v>PREMIUM TAX-SANTIAGO-OL-FY</v>
          </cell>
        </row>
        <row r="6250">
          <cell r="A6250" t="str">
            <v>1-7400-331-71-1</v>
          </cell>
          <cell r="B6250" t="str">
            <v>PREMIUM TAX-REINSURANCE-OL REINS-FY</v>
          </cell>
        </row>
        <row r="6251">
          <cell r="A6251" t="str">
            <v>1-7400-331-71-6</v>
          </cell>
          <cell r="B6251" t="str">
            <v>PREMIUM TAX-REINSURANCE-OL REINS-REN</v>
          </cell>
        </row>
        <row r="6252">
          <cell r="A6252" t="str">
            <v>1-7400-331-74-1</v>
          </cell>
          <cell r="B6252" t="str">
            <v>PREMIUM TAX-REINSURANCE-REINS - GROUP LIFE-FY</v>
          </cell>
        </row>
        <row r="6253">
          <cell r="A6253" t="str">
            <v>1-7400-331-74-6</v>
          </cell>
          <cell r="B6253" t="str">
            <v>PREMIUM TAX-REINSURANCE-REINS - GROUP LIFE-REN</v>
          </cell>
        </row>
        <row r="6254">
          <cell r="A6254" t="str">
            <v>1-7410-005-01-0</v>
          </cell>
          <cell r="B6254" t="str">
            <v>DOCUMENTARY STAMP TAX-MARKETING SUPPORT-OL</v>
          </cell>
        </row>
        <row r="6255">
          <cell r="A6255" t="str">
            <v>1-7410-012-01-0</v>
          </cell>
          <cell r="B6255" t="str">
            <v>DOCUMENTARY STAMP TAX-GENERAL AGENCY-OL</v>
          </cell>
        </row>
        <row r="6256">
          <cell r="A6256" t="str">
            <v>1-7410-012-11-0</v>
          </cell>
          <cell r="B6256" t="str">
            <v>DOCUMENTARY STAMP TAX-GENERAL AGENCY-GEM</v>
          </cell>
        </row>
        <row r="6257">
          <cell r="A6257" t="str">
            <v>1-7410-014-01-0</v>
          </cell>
          <cell r="B6257" t="str">
            <v>DOCUMENTARY STAMP TAX-SPECIAL MARKET-OL</v>
          </cell>
        </row>
        <row r="6258">
          <cell r="A6258" t="str">
            <v>1-7410-015-01-0</v>
          </cell>
          <cell r="B6258" t="str">
            <v>DOCUMENTARY STAMP TAX-DIRECT REGION CODE-OL</v>
          </cell>
        </row>
        <row r="6259">
          <cell r="A6259" t="str">
            <v>1-7410-015-11-0</v>
          </cell>
          <cell r="B6259" t="str">
            <v>DOCUMENTARY STAMP TAX-DIRECT REGION CODE-GEM</v>
          </cell>
        </row>
        <row r="6260">
          <cell r="A6260" t="str">
            <v>1-7410-016-01-0</v>
          </cell>
          <cell r="B6260" t="str">
            <v>DOCUMENTARY STAMP TAX-PPI-OL</v>
          </cell>
        </row>
        <row r="6261">
          <cell r="A6261" t="str">
            <v>1-7410-022-21-0</v>
          </cell>
          <cell r="B6261" t="str">
            <v>DOCUMENTARY STAMP TAX-GROUP INS SALES/CREDIT LIFE/GYRT &amp; SER</v>
          </cell>
        </row>
        <row r="6262">
          <cell r="A6262" t="str">
            <v>1-7410-034-01-0</v>
          </cell>
          <cell r="B6262" t="str">
            <v>DOCUMENTARY STAMP TAX-MANSO-OL</v>
          </cell>
        </row>
        <row r="6263">
          <cell r="A6263" t="str">
            <v>1-7410-034-11-0</v>
          </cell>
          <cell r="B6263" t="str">
            <v>DOCUMENTARY STAMP TAX-MANSO-GEM</v>
          </cell>
        </row>
        <row r="6264">
          <cell r="A6264" t="str">
            <v>1-7410-035-01-0</v>
          </cell>
          <cell r="B6264" t="str">
            <v>DOCUMENTARY STAMP TAX-CAMANAVA 1-OL</v>
          </cell>
        </row>
        <row r="6265">
          <cell r="A6265" t="str">
            <v>1-7410-035-11-0</v>
          </cell>
          <cell r="B6265" t="str">
            <v>DOCUMENTARY STAMP TAX-CAMANAVA 1-GEM</v>
          </cell>
        </row>
        <row r="6266">
          <cell r="A6266" t="str">
            <v>1-7410-036-01-0</v>
          </cell>
          <cell r="B6266" t="str">
            <v>DOCUMENTARY STAMP TAX-BINONDO-OL</v>
          </cell>
        </row>
        <row r="6267">
          <cell r="A6267" t="str">
            <v>1-7410-036-11-0</v>
          </cell>
          <cell r="B6267" t="str">
            <v>DOCUMENTARY STAMP TAX-BINONDO-GEM</v>
          </cell>
        </row>
        <row r="6268">
          <cell r="A6268" t="str">
            <v>1-7410-037-01-0</v>
          </cell>
          <cell r="B6268" t="str">
            <v>DOCUMENTARY STAMP TAX-CAMANAVA 2-OL</v>
          </cell>
        </row>
        <row r="6269">
          <cell r="A6269" t="str">
            <v>1-7410-037-11-0</v>
          </cell>
          <cell r="B6269" t="str">
            <v>DOCUMENTARY STAMP TAX-CAMANAVA 2-GEM</v>
          </cell>
        </row>
        <row r="6270">
          <cell r="A6270" t="str">
            <v>1-7410-038-01-0</v>
          </cell>
          <cell r="B6270" t="str">
            <v>DOCUMENTARY STAMP TAX-MAKSO-OL</v>
          </cell>
        </row>
        <row r="6271">
          <cell r="A6271" t="str">
            <v>1-7410-038-11-0</v>
          </cell>
          <cell r="B6271" t="str">
            <v>DOCUMENTARY STAMP TAX-MAKSO-GEM</v>
          </cell>
        </row>
        <row r="6272">
          <cell r="A6272" t="str">
            <v>1-7410-041-01-0</v>
          </cell>
          <cell r="B6272" t="str">
            <v>DOCUMENTARY STAMP TAX-QUESO-OL</v>
          </cell>
        </row>
        <row r="6273">
          <cell r="A6273" t="str">
            <v>1-7410-041-11-0</v>
          </cell>
          <cell r="B6273" t="str">
            <v>DOCUMENTARY STAMP TAX-QUESO-GEM</v>
          </cell>
        </row>
        <row r="6274">
          <cell r="A6274" t="str">
            <v>1-7410-042-01-0</v>
          </cell>
          <cell r="B6274" t="str">
            <v>DOCUMENTARY STAMP TAX-GREENHILLS-OL</v>
          </cell>
        </row>
        <row r="6275">
          <cell r="A6275" t="str">
            <v>1-7410-043-01-0</v>
          </cell>
          <cell r="B6275" t="str">
            <v>DOCUMENTARY STAMP TAX-MARIKINA-OL</v>
          </cell>
        </row>
        <row r="6276">
          <cell r="A6276" t="str">
            <v>1-7410-045-01-0</v>
          </cell>
          <cell r="B6276" t="str">
            <v>DOCUMENTARY STAMP TAX-PAGSO-OL</v>
          </cell>
        </row>
        <row r="6277">
          <cell r="A6277" t="str">
            <v>1-7410-045-11-0</v>
          </cell>
          <cell r="B6277" t="str">
            <v>DOCUMENTARY STAMP TAX-PAGSO-GEM</v>
          </cell>
        </row>
        <row r="6278">
          <cell r="A6278" t="str">
            <v>1-7410-047-01-0</v>
          </cell>
          <cell r="B6278" t="str">
            <v>DOCUMENTARY STAMP TAX-ALSO-OL</v>
          </cell>
        </row>
        <row r="6279">
          <cell r="A6279" t="str">
            <v>1-7410-054-01-0</v>
          </cell>
          <cell r="B6279" t="str">
            <v>DOCUMENTARY STAMP TAX-TUGUEGARAO-OL</v>
          </cell>
        </row>
        <row r="6280">
          <cell r="A6280" t="str">
            <v>1-7410-054-04-0</v>
          </cell>
          <cell r="B6280" t="str">
            <v>DOCUMENTARY STAMP TAX-TUGUEGARAO-PRO-SAVER</v>
          </cell>
        </row>
        <row r="6281">
          <cell r="A6281" t="str">
            <v>1-7410-054-11-0</v>
          </cell>
          <cell r="B6281" t="str">
            <v>DOCUMENTARY STAMP TAX-TUGUEGARAO-GEM</v>
          </cell>
        </row>
        <row r="6282">
          <cell r="A6282" t="str">
            <v>1-7410-055-01-0</v>
          </cell>
          <cell r="B6282" t="str">
            <v>DOCUMENTARY STAMP TAX-SANTIAGO-OL</v>
          </cell>
        </row>
        <row r="6283">
          <cell r="A6283" t="str">
            <v>1-7410-055-11-0</v>
          </cell>
          <cell r="B6283" t="str">
            <v>DOCUMENTARY STAMP TAX-SANTIAGO-GEM</v>
          </cell>
        </row>
        <row r="6284">
          <cell r="A6284" t="str">
            <v>1-7410-058-01-0</v>
          </cell>
          <cell r="B6284" t="str">
            <v>DOCUMENTARY STAMP TAX-BAGUIO-OL</v>
          </cell>
        </row>
        <row r="6285">
          <cell r="A6285" t="str">
            <v>1-7410-058-11-0</v>
          </cell>
          <cell r="B6285" t="str">
            <v>DOCUMENTARY STAMP TAX-BAGUIO-GEM</v>
          </cell>
        </row>
        <row r="6286">
          <cell r="A6286" t="str">
            <v>1-7410-059-01-0</v>
          </cell>
          <cell r="B6286" t="str">
            <v>DOCUMENTARY STAMP TAX-LAOAG-OL</v>
          </cell>
        </row>
        <row r="6287">
          <cell r="A6287" t="str">
            <v>1-7410-062-01-0</v>
          </cell>
          <cell r="B6287" t="str">
            <v>DOCUMENTARY STAMP TAX-DAGUPAN-OL</v>
          </cell>
        </row>
        <row r="6288">
          <cell r="A6288" t="str">
            <v>1-7410-062-11-0</v>
          </cell>
          <cell r="B6288" t="str">
            <v>DOCUMENTARY STAMP TAX-DAGUPAN-GEM</v>
          </cell>
        </row>
        <row r="6289">
          <cell r="A6289" t="str">
            <v>1-7410-064-01-0</v>
          </cell>
          <cell r="B6289" t="str">
            <v>DOCUMENTARY STAMP TAX-MALOLOS-OL</v>
          </cell>
        </row>
        <row r="6290">
          <cell r="A6290" t="str">
            <v>1-7410-064-11-0</v>
          </cell>
          <cell r="B6290" t="str">
            <v>DOCUMENTARY STAMP TAX-MALOLOS-GEM</v>
          </cell>
        </row>
        <row r="6291">
          <cell r="A6291" t="str">
            <v>1-7410-066-01-0</v>
          </cell>
          <cell r="B6291" t="str">
            <v>DOCUMENTARY STAMP TAX-OLONGAPO-OL</v>
          </cell>
        </row>
        <row r="6292">
          <cell r="A6292" t="str">
            <v>1-7410-066-11-0</v>
          </cell>
          <cell r="B6292" t="str">
            <v>DOCUMENTARY STAMP TAX-OLONGAPO-GEM</v>
          </cell>
        </row>
        <row r="6293">
          <cell r="A6293" t="str">
            <v>1-7410-067-01-0</v>
          </cell>
          <cell r="B6293" t="str">
            <v>DOCUMENTARY STAMP TAX-TARLAC-OL</v>
          </cell>
        </row>
        <row r="6294">
          <cell r="A6294" t="str">
            <v>1-7410-067-11-0</v>
          </cell>
          <cell r="B6294" t="str">
            <v>DOCUMENTARY STAMP TAX-TARLAC-GEM</v>
          </cell>
        </row>
        <row r="6295">
          <cell r="A6295" t="str">
            <v>1-7410-068-01-0</v>
          </cell>
          <cell r="B6295" t="str">
            <v>DOCUMENTARY STAMP TAX-SAN FERNANDO,PAMPANGA-OL</v>
          </cell>
        </row>
        <row r="6296">
          <cell r="A6296" t="str">
            <v>1-7410-073-01-0</v>
          </cell>
          <cell r="B6296" t="str">
            <v>DOCUMENTARY STAMP TAX-SAN PEDRO-OL</v>
          </cell>
        </row>
        <row r="6297">
          <cell r="A6297" t="str">
            <v>1-7410-073-11-0</v>
          </cell>
          <cell r="B6297" t="str">
            <v>DOCUMENTARY STAMP TAX-SAN PEDRO-GEM</v>
          </cell>
        </row>
        <row r="6298">
          <cell r="A6298" t="str">
            <v>1-7410-074-01-0</v>
          </cell>
          <cell r="B6298" t="str">
            <v>DOCUMENTARY STAMP TAX-LIPA-OL</v>
          </cell>
        </row>
        <row r="6299">
          <cell r="A6299" t="str">
            <v>1-7410-074-11-0</v>
          </cell>
          <cell r="B6299" t="str">
            <v>DOCUMENTARY STAMP TAX-LIPA-GEM</v>
          </cell>
        </row>
        <row r="6300">
          <cell r="A6300" t="str">
            <v>1-7410-075-01-0</v>
          </cell>
          <cell r="B6300" t="str">
            <v>DOCUMENTARY STAMP TAX-LUCENA-OL</v>
          </cell>
        </row>
        <row r="6301">
          <cell r="A6301" t="str">
            <v>1-7410-075-11-0</v>
          </cell>
          <cell r="B6301" t="str">
            <v>DOCUMENTARY STAMP TAX-LUCENA-GEM</v>
          </cell>
        </row>
        <row r="6302">
          <cell r="A6302" t="str">
            <v>1-7410-076-01-0</v>
          </cell>
          <cell r="B6302" t="str">
            <v>DOCUMENTARY STAMP TAX-BACOOR-OL</v>
          </cell>
        </row>
        <row r="6303">
          <cell r="A6303" t="str">
            <v>1-7410-077-01-0</v>
          </cell>
          <cell r="B6303" t="str">
            <v>DOCUMENTARY STAMP TAX-ANTIPOLO-OL</v>
          </cell>
        </row>
        <row r="6304">
          <cell r="A6304" t="str">
            <v>1-7410-081-01-0</v>
          </cell>
          <cell r="B6304" t="str">
            <v>DOCUMENTARY STAMP TAX-NAGA-OL</v>
          </cell>
        </row>
        <row r="6305">
          <cell r="A6305" t="str">
            <v>1-7410-081-11-0</v>
          </cell>
          <cell r="B6305" t="str">
            <v>DOCUMENTARY STAMP TAX-NAGA-GEM</v>
          </cell>
        </row>
        <row r="6306">
          <cell r="A6306" t="str">
            <v>1-7410-093-01-0</v>
          </cell>
          <cell r="B6306" t="str">
            <v>DOCUMENTARY STAMP TAX-CEBU-METRO-OL</v>
          </cell>
        </row>
        <row r="6307">
          <cell r="A6307" t="str">
            <v>1-7410-093-11-0</v>
          </cell>
          <cell r="B6307" t="str">
            <v>DOCUMENTARY STAMP TAX-CEBU-METRO-GEM</v>
          </cell>
        </row>
        <row r="6308">
          <cell r="A6308" t="str">
            <v>1-7410-097-01-0</v>
          </cell>
          <cell r="B6308" t="str">
            <v>DOCUMENTARY STAMP TAX-TACLOBAN-OL</v>
          </cell>
        </row>
        <row r="6309">
          <cell r="A6309" t="str">
            <v>1-7410-097-11-0</v>
          </cell>
          <cell r="B6309" t="str">
            <v>DOCUMENTARY STAMP TAX-TACLOBAN-GEM</v>
          </cell>
        </row>
        <row r="6310">
          <cell r="A6310" t="str">
            <v>1-7410-101-01-0</v>
          </cell>
          <cell r="B6310" t="str">
            <v>DOCUMENTARY STAMP TAX-CEBU CITY-OL</v>
          </cell>
        </row>
        <row r="6311">
          <cell r="A6311" t="str">
            <v>1-7410-101-11-0</v>
          </cell>
          <cell r="B6311" t="str">
            <v>DOCUMENTARY STAMP TAX-CEBU CITY-GEM</v>
          </cell>
        </row>
        <row r="6312">
          <cell r="A6312" t="str">
            <v>1-7410-102-01-0</v>
          </cell>
          <cell r="B6312" t="str">
            <v>DOCUMENTARY STAMP TAX-CEBU PROVINCE-OL</v>
          </cell>
        </row>
        <row r="6313">
          <cell r="A6313" t="str">
            <v>1-7410-102-11-0</v>
          </cell>
          <cell r="B6313" t="str">
            <v>DOCUMENTARY STAMP TAX-CEBU PROVINCE-GEM</v>
          </cell>
        </row>
        <row r="6314">
          <cell r="A6314" t="str">
            <v>1-7410-103-01-0</v>
          </cell>
          <cell r="B6314" t="str">
            <v>DOCUMENTARY STAMP TAX-KALIBO-OL</v>
          </cell>
        </row>
        <row r="6315">
          <cell r="A6315" t="str">
            <v>1-7410-103-11-0</v>
          </cell>
          <cell r="B6315" t="str">
            <v>DOCUMENTARY STAMP TAX-KALIBO-GEM</v>
          </cell>
        </row>
        <row r="6316">
          <cell r="A6316" t="str">
            <v>1-7410-105-01-0</v>
          </cell>
          <cell r="B6316" t="str">
            <v>DOCUMENTARY STAMP TAX-ILOILO-OL</v>
          </cell>
        </row>
        <row r="6317">
          <cell r="A6317" t="str">
            <v>1-7410-105-11-0</v>
          </cell>
          <cell r="B6317" t="str">
            <v>DOCUMENTARY STAMP TAX-ILOILO-GEM</v>
          </cell>
        </row>
        <row r="6318">
          <cell r="A6318" t="str">
            <v>1-7410-106-01-0</v>
          </cell>
          <cell r="B6318" t="str">
            <v>DOCUMENTARY STAMP TAX-BACOLOD-OL</v>
          </cell>
        </row>
        <row r="6319">
          <cell r="A6319" t="str">
            <v>1-7410-106-11-0</v>
          </cell>
          <cell r="B6319" t="str">
            <v>DOCUMENTARY STAMP TAX-BACOLOD-GEM</v>
          </cell>
        </row>
        <row r="6320">
          <cell r="A6320" t="str">
            <v>1-7410-107-01-0</v>
          </cell>
          <cell r="B6320" t="str">
            <v>DOCUMENTARY STAMP TAX-DUMAGUETE-OL</v>
          </cell>
        </row>
        <row r="6321">
          <cell r="A6321" t="str">
            <v>1-7410-112-01-0</v>
          </cell>
          <cell r="B6321" t="str">
            <v>DOCUMENTARY STAMP TAX-CAGAYAN DE ORO-OL</v>
          </cell>
        </row>
        <row r="6322">
          <cell r="A6322" t="str">
            <v>1-7410-112-11-0</v>
          </cell>
          <cell r="B6322" t="str">
            <v>DOCUMENTARY STAMP TAX-CAGAYAN DE ORO-GEM</v>
          </cell>
        </row>
        <row r="6323">
          <cell r="A6323" t="str">
            <v>1-7410-113-01-0</v>
          </cell>
          <cell r="B6323" t="str">
            <v>DOCUMENTARY STAMP TAX-GENERAL SANTOS-OL</v>
          </cell>
        </row>
        <row r="6324">
          <cell r="A6324" t="str">
            <v>1-7410-113-11-0</v>
          </cell>
          <cell r="B6324" t="str">
            <v>DOCUMENTARY STAMP TAX-GENERAL SANTOS-GEM</v>
          </cell>
        </row>
        <row r="6325">
          <cell r="A6325" t="str">
            <v>1-7410-114-01-0</v>
          </cell>
          <cell r="B6325" t="str">
            <v>DOCUMENTARY STAMP TAX-OZAMIS-OL</v>
          </cell>
        </row>
        <row r="6326">
          <cell r="A6326" t="str">
            <v>1-7410-115-01-0</v>
          </cell>
          <cell r="B6326" t="str">
            <v>DOCUMENTARY STAMP TAX-ZAMBOANGA-OL</v>
          </cell>
        </row>
        <row r="6327">
          <cell r="A6327" t="str">
            <v>1-7410-115-11-0</v>
          </cell>
          <cell r="B6327" t="str">
            <v>DOCUMENTARY STAMP TAX-ZAMBOANGA-GEM</v>
          </cell>
        </row>
        <row r="6328">
          <cell r="A6328" t="str">
            <v>1-7410-116-01-0</v>
          </cell>
          <cell r="B6328" t="str">
            <v>DOCUMENTARY STAMP TAX-BUTUAN-OL</v>
          </cell>
        </row>
        <row r="6329">
          <cell r="A6329" t="str">
            <v>1-7410-117-01-0</v>
          </cell>
          <cell r="B6329" t="str">
            <v>DOCUMENTARY STAMP TAX-SURIGAO-OL</v>
          </cell>
        </row>
        <row r="6330">
          <cell r="A6330" t="str">
            <v>1-7410-121-01-0</v>
          </cell>
          <cell r="B6330" t="str">
            <v>DOCUMENTARY STAMP TAX-DAVAO-OL</v>
          </cell>
        </row>
        <row r="6331">
          <cell r="A6331" t="str">
            <v>1-7410-121-11-0</v>
          </cell>
          <cell r="B6331" t="str">
            <v>DOCUMENTARY STAMP TAX-DAVAO-GEM</v>
          </cell>
        </row>
        <row r="6332">
          <cell r="A6332" t="str">
            <v>1-7410-187-01-0</v>
          </cell>
          <cell r="B6332" t="str">
            <v>DOCUMENTARY STAMP TAX-ALTERNATIVE DISTRIBUTION-OL</v>
          </cell>
        </row>
        <row r="6333">
          <cell r="A6333" t="str">
            <v>1-7410-188-01-0</v>
          </cell>
          <cell r="B6333" t="str">
            <v>DOCUMENTARY STAMP TAX-ADD-WORKSITE 1-OL</v>
          </cell>
        </row>
        <row r="6334">
          <cell r="A6334" t="str">
            <v>1-7410-189-01-0</v>
          </cell>
          <cell r="B6334" t="str">
            <v>DOCUMENTARY STAMP TAX-WORKSITE MKTG. - DIRECT-OL</v>
          </cell>
        </row>
        <row r="6335">
          <cell r="A6335" t="str">
            <v>1-7410-190-01-0</v>
          </cell>
          <cell r="B6335" t="str">
            <v>DOCUMENTARY STAMP TAX-BANCASSURANCE-OL</v>
          </cell>
        </row>
        <row r="6336">
          <cell r="A6336" t="str">
            <v>1-7410-190-36-0</v>
          </cell>
          <cell r="B6336" t="str">
            <v>DOCUMENTARY STAMP TAX-BANCASSURANCE-DOLLAR PLAN-PESO</v>
          </cell>
        </row>
        <row r="6337">
          <cell r="A6337" t="str">
            <v>1-7410-198-01-0</v>
          </cell>
          <cell r="B6337" t="str">
            <v>DOCUMENTARY STAMP TAX-FINANCIAL PLANNERS-OL</v>
          </cell>
        </row>
        <row r="6338">
          <cell r="A6338" t="str">
            <v>1-7410-812-01-0</v>
          </cell>
          <cell r="B6338" t="str">
            <v>DOCUMENTARY STAMP TAX-BASS METRO MANILA AREA 1-OL</v>
          </cell>
        </row>
        <row r="6339">
          <cell r="A6339" t="str">
            <v>1-7410-813-01-0</v>
          </cell>
          <cell r="B6339" t="str">
            <v>DOCUMENTARY STAMP TAX-BASS METRO MANILA AREA 2-OL</v>
          </cell>
        </row>
        <row r="6340">
          <cell r="A6340" t="str">
            <v>1-7410-814-01-0</v>
          </cell>
          <cell r="B6340" t="str">
            <v>DOCUMENTARY STAMP TAX-BASS METRO MANILA AREA 3-OL</v>
          </cell>
        </row>
        <row r="6341">
          <cell r="A6341" t="str">
            <v>1-7410-815-01-0</v>
          </cell>
          <cell r="B6341" t="str">
            <v>DOCUMENTARY STAMP TAX-BASS METRO MANILA AREA 4-OL</v>
          </cell>
        </row>
        <row r="6342">
          <cell r="A6342" t="str">
            <v>1-7410-816-01-0</v>
          </cell>
          <cell r="B6342" t="str">
            <v>DOCUMENTARY STAMP TAX-BASS METRO MANILA AREA 5-OL</v>
          </cell>
        </row>
        <row r="6343">
          <cell r="A6343" t="str">
            <v>1-7410-817-01-0</v>
          </cell>
          <cell r="B6343" t="str">
            <v>DOCUMENTARY STAMP TAX-BASS METRO MANILA AREA 6-OL</v>
          </cell>
        </row>
        <row r="6344">
          <cell r="A6344" t="str">
            <v>1-7410-846-01-0</v>
          </cell>
          <cell r="B6344" t="str">
            <v>DOCUMENTARY STAMP TAX-BASS CSA-CL 1-OL</v>
          </cell>
        </row>
        <row r="6345">
          <cell r="A6345" t="str">
            <v>1-7410-847-01-0</v>
          </cell>
          <cell r="B6345" t="str">
            <v>DOCUMENTARY STAMP TAX-BASS CSA-CL 2-OL</v>
          </cell>
        </row>
        <row r="6346">
          <cell r="A6346" t="str">
            <v>1-7410-850-01-0</v>
          </cell>
          <cell r="B6346" t="str">
            <v>DOCUMENTARY STAMP TAX-BASS CSA-SOUTH LUZON 1-OL</v>
          </cell>
        </row>
        <row r="6347">
          <cell r="A6347" t="str">
            <v>1-7410-851-01-0</v>
          </cell>
          <cell r="B6347" t="str">
            <v>DOCUMENTARY STAMP TAX-BASS CSA-SOUTH LUZON 2-OL</v>
          </cell>
        </row>
        <row r="6348">
          <cell r="A6348" t="str">
            <v>1-7410-871-01-0</v>
          </cell>
          <cell r="B6348" t="str">
            <v>DOCUMENTARY STAMP TAX-BASS CSA-VISAYAS 1-OL</v>
          </cell>
        </row>
        <row r="6349">
          <cell r="A6349" t="str">
            <v>1-7410-881-01-0</v>
          </cell>
          <cell r="B6349" t="str">
            <v>DOCUMENTARY STAMP TAX-BASS CSA-MINDANAO 1-OL</v>
          </cell>
        </row>
        <row r="6350">
          <cell r="A6350" t="str">
            <v>1-7410-902-01-0</v>
          </cell>
          <cell r="B6350" t="str">
            <v>DOCUMENTARY STAMP TAX-BASS-RSB 1-OL</v>
          </cell>
        </row>
        <row r="6351">
          <cell r="A6351" t="str">
            <v>1-7410-951-01-0</v>
          </cell>
          <cell r="B6351" t="str">
            <v>DOCUMENTARY STAMP TAX-MANRO 1-OL</v>
          </cell>
        </row>
        <row r="6352">
          <cell r="A6352" t="str">
            <v>1-7410-952-01-0</v>
          </cell>
          <cell r="B6352" t="str">
            <v>DOCUMENTARY STAMP TAX-MANRO 2-OL</v>
          </cell>
        </row>
        <row r="6353">
          <cell r="A6353" t="str">
            <v>1-7410-953-01-0</v>
          </cell>
          <cell r="B6353" t="str">
            <v>DOCUMENTARY STAMP TAX-MANRO 3-OL</v>
          </cell>
        </row>
        <row r="6354">
          <cell r="A6354" t="str">
            <v>1-7410-955-01-0</v>
          </cell>
          <cell r="B6354" t="str">
            <v>DOCUMENTARY STAMP TAX-PPI SPECIAL PROJECT 1-OL</v>
          </cell>
        </row>
        <row r="6355">
          <cell r="A6355" t="str">
            <v>1-7410-956-01-0</v>
          </cell>
          <cell r="B6355" t="str">
            <v>DOCUMENTARY STAMP TAX-PPI SPECIAL PROJECT 2-OL</v>
          </cell>
        </row>
        <row r="6356">
          <cell r="A6356" t="str">
            <v>1-7420-331-71-1</v>
          </cell>
          <cell r="B6356" t="str">
            <v>PREMIUM TAX ON PREM CEDED-REINSURANCE-OL REINS-FY</v>
          </cell>
        </row>
        <row r="6357">
          <cell r="A6357" t="str">
            <v>1-7420-331-71-6</v>
          </cell>
          <cell r="B6357" t="str">
            <v>PREMIUM TAX ON PREM CEDED-REINSURANCE-OL REINS-REN</v>
          </cell>
        </row>
        <row r="6358">
          <cell r="A6358" t="str">
            <v>1-7420-331-74-1</v>
          </cell>
          <cell r="B6358" t="str">
            <v>PREMIUM TAX ON PREM CEDED-REINSURANCE-REINS - GROUP LIFE-FY</v>
          </cell>
        </row>
        <row r="6359">
          <cell r="A6359" t="str">
            <v>1-7420-331-74-6</v>
          </cell>
          <cell r="B6359" t="str">
            <v>PREMIUM TAX ON PREM CEDED-REINSURANCE-REINS - GROUP LIFE-REN</v>
          </cell>
        </row>
        <row r="6360">
          <cell r="A6360" t="str">
            <v>1-7430-331-71-1</v>
          </cell>
          <cell r="B6360" t="str">
            <v>PREMIUM TAX ON PREMIUM RETROCEDED-REINSURANCE-OL REINS-FY</v>
          </cell>
        </row>
        <row r="6361">
          <cell r="A6361" t="str">
            <v>1-7430-331-71-6</v>
          </cell>
          <cell r="B6361" t="str">
            <v>PREMIUM TAX ON PREMIUM RETROCEDED-REINSURANCE-OL REINS-REN</v>
          </cell>
        </row>
        <row r="6362">
          <cell r="A6362" t="str">
            <v>1-7430-331-74-1</v>
          </cell>
          <cell r="B6362" t="str">
            <v>PREMIUM TAX ON PREMIUM RETROCEDED-REINSURANCE-REINS - GROUP</v>
          </cell>
        </row>
        <row r="6363">
          <cell r="A6363" t="str">
            <v>1-7430-331-74-6</v>
          </cell>
          <cell r="B6363" t="str">
            <v>PREMIUM TAX ON PREMIUM RETROCEDED-REINSURANCE-REINS - GROUP</v>
          </cell>
        </row>
        <row r="6364">
          <cell r="A6364" t="str">
            <v>1-8001-001-00-0</v>
          </cell>
          <cell r="B6364" t="str">
            <v>SALARIES &amp; ALLOWANCES-SALES AND MARKETING OPERATIONS</v>
          </cell>
        </row>
        <row r="6365">
          <cell r="A6365" t="str">
            <v>1-8001-002-00-0</v>
          </cell>
          <cell r="B6365" t="str">
            <v>SALARIES &amp; ALLOWANCES-ODM-GMO/WORKSITE DIRECT</v>
          </cell>
        </row>
        <row r="6366">
          <cell r="A6366" t="str">
            <v>1-8001-005-00-0</v>
          </cell>
          <cell r="B6366" t="str">
            <v>SALARIES &amp; ALLOWANCES-MARKETING SUPPORT</v>
          </cell>
        </row>
        <row r="6367">
          <cell r="A6367" t="str">
            <v>1-8001-006-00-0</v>
          </cell>
          <cell r="B6367" t="str">
            <v>SALARIES &amp; ALLOWANCES-ALTERNATIVE DISTRIBUTION</v>
          </cell>
        </row>
        <row r="6368">
          <cell r="A6368" t="str">
            <v>1-8001-011-00-0</v>
          </cell>
          <cell r="B6368" t="str">
            <v>SALARIES &amp; ALLOWANCES-ODM-CHINESE DEV'T &amp; DIST/GA</v>
          </cell>
        </row>
        <row r="6369">
          <cell r="A6369" t="str">
            <v>1-8001-014-00-0</v>
          </cell>
          <cell r="B6369" t="str">
            <v>SALARIES &amp; ALLOWANCES-SPECIAL MARKET</v>
          </cell>
        </row>
        <row r="6370">
          <cell r="A6370" t="str">
            <v>1-8001-015-00-0</v>
          </cell>
          <cell r="B6370" t="str">
            <v>SALARIES &amp; ALLOWANCES-DIRECT REGION CODE</v>
          </cell>
        </row>
        <row r="6371">
          <cell r="A6371" t="str">
            <v>1-8001-021-00-0</v>
          </cell>
          <cell r="B6371" t="str">
            <v>SALARIES &amp; ALLOWANCES-ODM-GROUP MRKTNG SALES &amp; SERVICES</v>
          </cell>
        </row>
        <row r="6372">
          <cell r="A6372" t="str">
            <v>1-8001-022-00-0</v>
          </cell>
          <cell r="B6372" t="str">
            <v>SALARIES &amp; ALLOWANCES-GROUP INS SALES/CREDIT LIFE/GYRT &amp; SER</v>
          </cell>
        </row>
        <row r="6373">
          <cell r="A6373" t="str">
            <v>1-8001-023-00-0</v>
          </cell>
          <cell r="B6373" t="str">
            <v>SALARIES &amp; ALLOWANCES-GROUP CLAIMS, NB &amp; CONSRVTN ADMIN</v>
          </cell>
        </row>
        <row r="6374">
          <cell r="A6374" t="str">
            <v>1-8001-024-00-0</v>
          </cell>
          <cell r="B6374" t="str">
            <v>SALARIES &amp; ALLOWANCES-GROUP UNDERWRITING</v>
          </cell>
        </row>
        <row r="6375">
          <cell r="A6375" t="str">
            <v>1-8001-025-00-0</v>
          </cell>
          <cell r="B6375" t="str">
            <v>SALARIES &amp; ALLOWANCES-GROUP MRKTG. SUPPORT SERVICES</v>
          </cell>
        </row>
        <row r="6376">
          <cell r="A6376" t="str">
            <v>1-8001-026-00-0</v>
          </cell>
          <cell r="B6376" t="str">
            <v>SALARIES &amp; ALLOWANCES-GROUP PERMANENT SALES &amp; SERVICING</v>
          </cell>
        </row>
        <row r="6377">
          <cell r="A6377" t="str">
            <v>1-8001-027-00-0</v>
          </cell>
          <cell r="B6377" t="str">
            <v>SALARIES &amp; ALLOWANCES-GROUP AGENCIES SALES &amp; SERVICING</v>
          </cell>
        </row>
        <row r="6378">
          <cell r="A6378" t="str">
            <v>1-8001-031-00-0</v>
          </cell>
          <cell r="B6378" t="str">
            <v>SALARIES &amp; ALLOWANCES-AGENCY OPERATIONS</v>
          </cell>
        </row>
        <row r="6379">
          <cell r="A6379" t="str">
            <v>1-8001-034-00-0</v>
          </cell>
          <cell r="B6379" t="str">
            <v>SALARIES &amp; ALLOWANCES-MANSO</v>
          </cell>
        </row>
        <row r="6380">
          <cell r="A6380" t="str">
            <v>1-8001-035-00-0</v>
          </cell>
          <cell r="B6380" t="str">
            <v>SALARIES &amp; ALLOWANCES-CAMANAVA 1</v>
          </cell>
        </row>
        <row r="6381">
          <cell r="A6381" t="str">
            <v>1-8001-036-00-0</v>
          </cell>
          <cell r="B6381" t="str">
            <v>SALARIES &amp; ALLOWANCES-BINONDO</v>
          </cell>
        </row>
        <row r="6382">
          <cell r="A6382" t="str">
            <v>1-8001-037-00-0</v>
          </cell>
          <cell r="B6382" t="str">
            <v>SALARIES &amp; ALLOWANCES-CAMANAVA 2</v>
          </cell>
        </row>
        <row r="6383">
          <cell r="A6383" t="str">
            <v>1-8001-038-00-0</v>
          </cell>
          <cell r="B6383" t="str">
            <v>SALARIES &amp; ALLOWANCES-MAKSO</v>
          </cell>
        </row>
        <row r="6384">
          <cell r="A6384" t="str">
            <v>1-8001-041-00-0</v>
          </cell>
          <cell r="B6384" t="str">
            <v>SALARIES &amp; ALLOWANCES-QUESO</v>
          </cell>
        </row>
        <row r="6385">
          <cell r="A6385" t="str">
            <v>1-8001-042-00-0</v>
          </cell>
          <cell r="B6385" t="str">
            <v>SALARIES &amp; ALLOWANCES-GREENHILLS</v>
          </cell>
        </row>
        <row r="6386">
          <cell r="A6386" t="str">
            <v>1-8001-043-00-0</v>
          </cell>
          <cell r="B6386" t="str">
            <v>SALARIES &amp; ALLOWANCES-MARIKINA</v>
          </cell>
        </row>
        <row r="6387">
          <cell r="A6387" t="str">
            <v>1-8001-045-00-0</v>
          </cell>
          <cell r="B6387" t="str">
            <v>SALARIES &amp; ALLOWANCES-PAGSO</v>
          </cell>
        </row>
        <row r="6388">
          <cell r="A6388" t="str">
            <v>1-8001-047-00-0</v>
          </cell>
          <cell r="B6388" t="str">
            <v>SALARIES &amp; ALLOWANCES-ALSO</v>
          </cell>
        </row>
        <row r="6389">
          <cell r="A6389" t="str">
            <v>1-8001-051-00-0</v>
          </cell>
          <cell r="B6389" t="str">
            <v>SALARIES &amp; ALLOWANCES-ODM-NORTHWEST LUZON</v>
          </cell>
        </row>
        <row r="6390">
          <cell r="A6390" t="str">
            <v>1-8001-052-00-0</v>
          </cell>
          <cell r="B6390" t="str">
            <v>SALARIES &amp; ALLOWANCES-ODM-MMSD</v>
          </cell>
        </row>
        <row r="6391">
          <cell r="A6391" t="str">
            <v>1-8001-053-00-0</v>
          </cell>
          <cell r="B6391" t="str">
            <v>SALARIES &amp; ALLOWANCES-ODM-NORTHEAST LUZON</v>
          </cell>
        </row>
        <row r="6392">
          <cell r="A6392" t="str">
            <v>1-8001-054-00-0</v>
          </cell>
          <cell r="B6392" t="str">
            <v>SALARIES &amp; ALLOWANCES-TUGUEGARAO</v>
          </cell>
        </row>
        <row r="6393">
          <cell r="A6393" t="str">
            <v>1-8001-055-00-0</v>
          </cell>
          <cell r="B6393" t="str">
            <v>SALARIES &amp; ALLOWANCES-SANTIAGO</v>
          </cell>
        </row>
        <row r="6394">
          <cell r="A6394" t="str">
            <v>1-8001-056-00-0</v>
          </cell>
          <cell r="B6394" t="str">
            <v>SALARIES &amp; ALLOWANCES-CABANATUAN</v>
          </cell>
        </row>
        <row r="6395">
          <cell r="A6395" t="str">
            <v>1-8001-058-00-0</v>
          </cell>
          <cell r="B6395" t="str">
            <v>SALARIES &amp; ALLOWANCES-BAGUIO</v>
          </cell>
        </row>
        <row r="6396">
          <cell r="A6396" t="str">
            <v>1-8001-059-00-0</v>
          </cell>
          <cell r="B6396" t="str">
            <v>SALARIES &amp; ALLOWANCES-LAOAG</v>
          </cell>
        </row>
        <row r="6397">
          <cell r="A6397" t="str">
            <v>1-8001-062-00-0</v>
          </cell>
          <cell r="B6397" t="str">
            <v>SALARIES &amp; ALLOWANCES-DAGUPAN</v>
          </cell>
        </row>
        <row r="6398">
          <cell r="A6398" t="str">
            <v>1-8001-064-00-0</v>
          </cell>
          <cell r="B6398" t="str">
            <v>SALARIES &amp; ALLOWANCES-MALOLOS</v>
          </cell>
        </row>
        <row r="6399">
          <cell r="A6399" t="str">
            <v>1-8001-066-00-0</v>
          </cell>
          <cell r="B6399" t="str">
            <v>SALARIES &amp; ALLOWANCES-OLONGAPO</v>
          </cell>
        </row>
        <row r="6400">
          <cell r="A6400" t="str">
            <v>1-8001-067-00-0</v>
          </cell>
          <cell r="B6400" t="str">
            <v>SALARIES &amp; ALLOWANCES-TARLAC</v>
          </cell>
        </row>
        <row r="6401">
          <cell r="A6401" t="str">
            <v>1-8001-068-00-0</v>
          </cell>
          <cell r="B6401" t="str">
            <v>SALARIES &amp; ALLOWANCES-SAN FERNANDO,PAMPANGA</v>
          </cell>
        </row>
        <row r="6402">
          <cell r="A6402" t="str">
            <v>1-8001-071-00-0</v>
          </cell>
          <cell r="B6402" t="str">
            <v>SALARIES &amp; ALLOWANCES-ODM-SLSD</v>
          </cell>
        </row>
        <row r="6403">
          <cell r="A6403" t="str">
            <v>1-8001-073-00-0</v>
          </cell>
          <cell r="B6403" t="str">
            <v>SALARIES &amp; ALLOWANCES-SAN PEDRO</v>
          </cell>
        </row>
        <row r="6404">
          <cell r="A6404" t="str">
            <v>1-8001-074-00-0</v>
          </cell>
          <cell r="B6404" t="str">
            <v>SALARIES &amp; ALLOWANCES-LIPA</v>
          </cell>
        </row>
        <row r="6405">
          <cell r="A6405" t="str">
            <v>1-8001-075-00-0</v>
          </cell>
          <cell r="B6405" t="str">
            <v>SALARIES &amp; ALLOWANCES-LUCENA</v>
          </cell>
        </row>
        <row r="6406">
          <cell r="A6406" t="str">
            <v>1-8001-076-00-0</v>
          </cell>
          <cell r="B6406" t="str">
            <v>SALARIES &amp; ALLOWANCES-BACOOR</v>
          </cell>
        </row>
        <row r="6407">
          <cell r="A6407" t="str">
            <v>1-8001-077-00-0</v>
          </cell>
          <cell r="B6407" t="str">
            <v>SALARIES &amp; ALLOWANCES-ANTIPOLO</v>
          </cell>
        </row>
        <row r="6408">
          <cell r="A6408" t="str">
            <v>1-8001-081-00-0</v>
          </cell>
          <cell r="B6408" t="str">
            <v>SALARIES &amp; ALLOWANCES-NAGA</v>
          </cell>
        </row>
        <row r="6409">
          <cell r="A6409" t="str">
            <v>1-8001-091-00-0</v>
          </cell>
          <cell r="B6409" t="str">
            <v>SALARIES &amp; ALLOWANCES-ODM-VISMIN</v>
          </cell>
        </row>
        <row r="6410">
          <cell r="A6410" t="str">
            <v>1-8001-092-00-0</v>
          </cell>
          <cell r="B6410" t="str">
            <v>SALARIES &amp; ALLOWANCES-ODM-VISAYAS</v>
          </cell>
        </row>
        <row r="6411">
          <cell r="A6411" t="str">
            <v>1-8001-093-00-0</v>
          </cell>
          <cell r="B6411" t="str">
            <v>SALARIES &amp; ALLOWANCES-CEBU-METRO</v>
          </cell>
        </row>
        <row r="6412">
          <cell r="A6412" t="str">
            <v>1-8001-097-00-0</v>
          </cell>
          <cell r="B6412" t="str">
            <v>SALARIES &amp; ALLOWANCES-TACLOBAN</v>
          </cell>
        </row>
        <row r="6413">
          <cell r="A6413" t="str">
            <v>1-8001-101-00-0</v>
          </cell>
          <cell r="B6413" t="str">
            <v>SALARIES &amp; ALLOWANCES-CEBU CITY</v>
          </cell>
        </row>
        <row r="6414">
          <cell r="A6414" t="str">
            <v>1-8001-102-00-0</v>
          </cell>
          <cell r="B6414" t="str">
            <v>SALARIES &amp; ALLOWANCES-CEBU PROVINCE</v>
          </cell>
        </row>
        <row r="6415">
          <cell r="A6415" t="str">
            <v>1-8001-103-00-0</v>
          </cell>
          <cell r="B6415" t="str">
            <v>SALARIES &amp; ALLOWANCES-KALIBO</v>
          </cell>
        </row>
        <row r="6416">
          <cell r="A6416" t="str">
            <v>1-8001-105-00-0</v>
          </cell>
          <cell r="B6416" t="str">
            <v>SALARIES &amp; ALLOWANCES-ILOILO</v>
          </cell>
        </row>
        <row r="6417">
          <cell r="A6417" t="str">
            <v>1-8001-106-00-0</v>
          </cell>
          <cell r="B6417" t="str">
            <v>SALARIES &amp; ALLOWANCES-BACOLOD</v>
          </cell>
        </row>
        <row r="6418">
          <cell r="A6418" t="str">
            <v>1-8001-107-00-0</v>
          </cell>
          <cell r="B6418" t="str">
            <v>SALARIES &amp; ALLOWANCES-DUMAGUETE</v>
          </cell>
        </row>
        <row r="6419">
          <cell r="A6419" t="str">
            <v>1-8001-111-00-0</v>
          </cell>
          <cell r="B6419" t="str">
            <v>SALARIES &amp; ALLOWANCES-ODM-MINDANAO</v>
          </cell>
        </row>
        <row r="6420">
          <cell r="A6420" t="str">
            <v>1-8001-112-00-0</v>
          </cell>
          <cell r="B6420" t="str">
            <v>SALARIES &amp; ALLOWANCES-CAGAYAN DE ORO</v>
          </cell>
        </row>
        <row r="6421">
          <cell r="A6421" t="str">
            <v>1-8001-113-00-0</v>
          </cell>
          <cell r="B6421" t="str">
            <v>SALARIES &amp; ALLOWANCES-GENERAL SANTOS</v>
          </cell>
        </row>
        <row r="6422">
          <cell r="A6422" t="str">
            <v>1-8001-114-00-0</v>
          </cell>
          <cell r="B6422" t="str">
            <v>SALARIES &amp; ALLOWANCES-OZAMIS</v>
          </cell>
        </row>
        <row r="6423">
          <cell r="A6423" t="str">
            <v>1-8001-115-00-0</v>
          </cell>
          <cell r="B6423" t="str">
            <v>SALARIES &amp; ALLOWANCES-ZAMBOANGA</v>
          </cell>
        </row>
        <row r="6424">
          <cell r="A6424" t="str">
            <v>1-8001-116-00-0</v>
          </cell>
          <cell r="B6424" t="str">
            <v>SALARIES &amp; ALLOWANCES-BUTUAN</v>
          </cell>
        </row>
        <row r="6425">
          <cell r="A6425" t="str">
            <v>1-8001-117-00-0</v>
          </cell>
          <cell r="B6425" t="str">
            <v>SALARIES &amp; ALLOWANCES-SURIGAO</v>
          </cell>
        </row>
        <row r="6426">
          <cell r="A6426" t="str">
            <v>1-8001-121-00-0</v>
          </cell>
          <cell r="B6426" t="str">
            <v>SALARIES &amp; ALLOWANCES-DAVAO</v>
          </cell>
        </row>
        <row r="6427">
          <cell r="A6427" t="str">
            <v>1-8001-141-00-0</v>
          </cell>
          <cell r="B6427" t="str">
            <v>SALARIES &amp; ALLOWANCES-CORPORATE AFFAIRS, CUSTOMER REL &amp; STRA</v>
          </cell>
        </row>
        <row r="6428">
          <cell r="A6428" t="str">
            <v>1-8001-145-00-0</v>
          </cell>
          <cell r="B6428" t="str">
            <v>SALARIES &amp; ALLOWANCES-AGENCY LICENSING</v>
          </cell>
        </row>
        <row r="6429">
          <cell r="A6429" t="str">
            <v>1-8001-146-00-0</v>
          </cell>
          <cell r="B6429" t="str">
            <v>SALARIES &amp; ALLOWANCES-PRODUCT MANAGEMENT</v>
          </cell>
        </row>
        <row r="6430">
          <cell r="A6430" t="str">
            <v>1-8001-147-00-0</v>
          </cell>
          <cell r="B6430" t="str">
            <v>SALARIES &amp; ALLOWANCES-PROMO &amp; EVENTS</v>
          </cell>
        </row>
        <row r="6431">
          <cell r="A6431" t="str">
            <v>1-8001-148-00-0</v>
          </cell>
          <cell r="B6431" t="str">
            <v>SALARIES &amp; ALLOWANCES-MARKETING TRAINING &amp; DEV'T</v>
          </cell>
        </row>
        <row r="6432">
          <cell r="A6432" t="str">
            <v>1-8001-160-00-0</v>
          </cell>
          <cell r="B6432" t="str">
            <v>SALARIES &amp; ALLOWANCES-PRIORITY CLUB</v>
          </cell>
        </row>
        <row r="6433">
          <cell r="A6433" t="str">
            <v>1-8001-170-00-0</v>
          </cell>
          <cell r="B6433" t="str">
            <v>SALARIES &amp; ALLOWANCES-PUBLIC RELATIONS OFFICE</v>
          </cell>
        </row>
        <row r="6434">
          <cell r="A6434" t="str">
            <v>1-8001-180-00-0</v>
          </cell>
          <cell r="B6434" t="str">
            <v>SALARIES &amp; ALLOWANCES-WORKSITE MKTG. - AGENCY</v>
          </cell>
        </row>
        <row r="6435">
          <cell r="A6435" t="str">
            <v>1-8001-181-00-0</v>
          </cell>
          <cell r="B6435" t="str">
            <v>SALARIES &amp; ALLOWANCES-ODM SS/SD</v>
          </cell>
        </row>
        <row r="6436">
          <cell r="A6436" t="str">
            <v>1-8001-185-00-0</v>
          </cell>
          <cell r="B6436" t="str">
            <v>SALARIES &amp; ALLOWANCES-ODM MP&amp;AD</v>
          </cell>
        </row>
        <row r="6437">
          <cell r="A6437" t="str">
            <v>1-8001-186-00-0</v>
          </cell>
          <cell r="B6437" t="str">
            <v>SALARIES &amp; ALLOWANCES-MARKETING PLANNING</v>
          </cell>
        </row>
        <row r="6438">
          <cell r="A6438" t="str">
            <v>1-8001-187-00-0</v>
          </cell>
          <cell r="B6438" t="str">
            <v>SALARIES &amp; ALLOWANCES-ALTERNATIVE DISTRIBUTION</v>
          </cell>
        </row>
        <row r="6439">
          <cell r="A6439" t="str">
            <v>1-8001-188-00-0</v>
          </cell>
          <cell r="B6439" t="str">
            <v>SALARIES &amp; ALLOWANCES-ADD-WORKSITE 1</v>
          </cell>
        </row>
        <row r="6440">
          <cell r="A6440" t="str">
            <v>1-8001-189-00-0</v>
          </cell>
          <cell r="B6440" t="str">
            <v>SALARIES &amp; ALLOWANCES-WORKSITE MKTG. - DIRECT</v>
          </cell>
        </row>
        <row r="6441">
          <cell r="A6441" t="str">
            <v>1-8001-190-00-0</v>
          </cell>
          <cell r="B6441" t="str">
            <v>SALARIES &amp; ALLOWANCES-BANCASSURANCE</v>
          </cell>
        </row>
        <row r="6442">
          <cell r="A6442" t="str">
            <v>1-8001-196-00-0</v>
          </cell>
          <cell r="B6442" t="str">
            <v>SALARIES &amp; ALLOWANCES-SP 1</v>
          </cell>
        </row>
        <row r="6443">
          <cell r="A6443" t="str">
            <v>1-8001-210-00-0</v>
          </cell>
          <cell r="B6443" t="str">
            <v>SALARIES &amp; ALLOWANCES-OFFICE OF THE PRESIDENT</v>
          </cell>
        </row>
        <row r="6444">
          <cell r="A6444" t="str">
            <v>1-8001-211-00-0</v>
          </cell>
          <cell r="B6444" t="str">
            <v>SALARIES &amp; ALLOWANCES-SPECIAL PROJECT TEAM</v>
          </cell>
        </row>
        <row r="6445">
          <cell r="A6445" t="str">
            <v>1-8001-212-00-0</v>
          </cell>
          <cell r="B6445" t="str">
            <v>SALARIES &amp; ALLOWANCES-CASH</v>
          </cell>
        </row>
        <row r="6446">
          <cell r="A6446" t="str">
            <v>1-8001-221-00-0</v>
          </cell>
          <cell r="B6446" t="str">
            <v>SALARIES &amp; ALLOWANCES-ODM-POLICYHOLDERS SERVICING OPERATIONS</v>
          </cell>
        </row>
        <row r="6447">
          <cell r="A6447" t="str">
            <v>1-8001-222-00-0</v>
          </cell>
          <cell r="B6447" t="str">
            <v>SALARIES &amp; ALLOWANCES-VISMIN-POLICYHOLDERS SERVICE CENTER</v>
          </cell>
        </row>
        <row r="6448">
          <cell r="A6448" t="str">
            <v>1-8001-223-00-0</v>
          </cell>
          <cell r="B6448" t="str">
            <v>SALARIES &amp; ALLOWANCES-POLICY SERVICES CENTER</v>
          </cell>
        </row>
        <row r="6449">
          <cell r="A6449" t="str">
            <v>1-8001-224-00-0</v>
          </cell>
          <cell r="B6449" t="str">
            <v>SALARIES &amp; ALLOWANCES-DATA &amp; RECORD MANAGEMENT CENTER</v>
          </cell>
        </row>
        <row r="6450">
          <cell r="A6450" t="str">
            <v>1-8001-225-00-0</v>
          </cell>
          <cell r="B6450" t="str">
            <v>SALARIES &amp; ALLOWANCES-PLASA</v>
          </cell>
        </row>
        <row r="6451">
          <cell r="A6451" t="str">
            <v>1-8001-226-00-0</v>
          </cell>
          <cell r="B6451" t="str">
            <v>SALARIES &amp; ALLOWANCES-CALL CENTER</v>
          </cell>
        </row>
        <row r="6452">
          <cell r="A6452" t="str">
            <v>1-8001-231-00-0</v>
          </cell>
          <cell r="B6452" t="str">
            <v>SALARIES &amp; ALLOWANCES-ODM-HRMD</v>
          </cell>
        </row>
        <row r="6453">
          <cell r="A6453" t="str">
            <v>1-8001-233-00-0</v>
          </cell>
          <cell r="B6453" t="str">
            <v>SALARIES &amp; ALLOWANCES-HR DEVELOPMENT</v>
          </cell>
        </row>
        <row r="6454">
          <cell r="A6454" t="str">
            <v>1-8001-235-00-0</v>
          </cell>
          <cell r="B6454" t="str">
            <v>SALARIES &amp; ALLOWANCES-EMPLOYEE RELATIONS</v>
          </cell>
        </row>
        <row r="6455">
          <cell r="A6455" t="str">
            <v>1-8001-236-00-0</v>
          </cell>
          <cell r="B6455" t="str">
            <v>SALARIES &amp; ALLOWANCES-HR ADMIN</v>
          </cell>
        </row>
        <row r="6456">
          <cell r="A6456" t="str">
            <v>1-8001-241-00-0</v>
          </cell>
          <cell r="B6456" t="str">
            <v>SALARIES &amp; ALLOWANCES-ODM-INTERNAL AUDIT</v>
          </cell>
        </row>
        <row r="6457">
          <cell r="A6457" t="str">
            <v>1-8001-242-00-0</v>
          </cell>
          <cell r="B6457" t="str">
            <v>SALARIES &amp; ALLOWANCES-BUDGET</v>
          </cell>
        </row>
        <row r="6458">
          <cell r="A6458" t="str">
            <v>1-8001-243-00-0</v>
          </cell>
          <cell r="B6458" t="str">
            <v>SALARIES &amp; ALLOWANCES-HOME OFFICE AUDIT</v>
          </cell>
        </row>
        <row r="6459">
          <cell r="A6459" t="str">
            <v>1-8001-244-00-0</v>
          </cell>
          <cell r="B6459" t="str">
            <v>SALARIES &amp; ALLOWANCES-FIELD/BRANCH AUDIT</v>
          </cell>
        </row>
        <row r="6460">
          <cell r="A6460" t="str">
            <v>1-8001-245-00-0</v>
          </cell>
          <cell r="B6460" t="str">
            <v>SALARIES &amp; ALLOWANCES-COMPUTER AUDIT</v>
          </cell>
        </row>
        <row r="6461">
          <cell r="A6461" t="str">
            <v>1-8001-251-00-0</v>
          </cell>
          <cell r="B6461" t="str">
            <v>SALARIES &amp; ALLOWANCES-ODM-ADM. &amp; FINANCE</v>
          </cell>
        </row>
        <row r="6462">
          <cell r="A6462" t="str">
            <v>1-8001-252-00-0</v>
          </cell>
          <cell r="B6462" t="str">
            <v>SALARIES &amp; ALLOWANCES-ODM-INVESTMENT MGT DIVISION</v>
          </cell>
        </row>
        <row r="6463">
          <cell r="A6463" t="str">
            <v>1-8001-253-00-0</v>
          </cell>
          <cell r="B6463" t="str">
            <v>SALARIES &amp; ALLOWANCES-PURCHASING OFFICE</v>
          </cell>
        </row>
        <row r="6464">
          <cell r="A6464" t="str">
            <v>1-8001-254-00-0</v>
          </cell>
          <cell r="B6464" t="str">
            <v>SALARIES &amp; ALLOWANCES-SERVICE QUALITY GROUP</v>
          </cell>
        </row>
        <row r="6465">
          <cell r="A6465" t="str">
            <v>1-8001-261-00-0</v>
          </cell>
          <cell r="B6465" t="str">
            <v>SALARIES &amp; ALLOWANCES-ODM-CONTROLLERS GROUP</v>
          </cell>
        </row>
        <row r="6466">
          <cell r="A6466" t="str">
            <v>1-8001-262-00-0</v>
          </cell>
          <cell r="B6466" t="str">
            <v>SALARIES &amp; ALLOWANCES-GENERAL ACCOUNTING</v>
          </cell>
        </row>
        <row r="6467">
          <cell r="A6467" t="str">
            <v>1-8001-263-00-0</v>
          </cell>
          <cell r="B6467" t="str">
            <v>SALARIES &amp; ALLOWANCES-PAYROLL AND  TRUST</v>
          </cell>
        </row>
        <row r="6468">
          <cell r="A6468" t="str">
            <v>1-8001-264-00-0</v>
          </cell>
          <cell r="B6468" t="str">
            <v>SALARIES &amp; ALLOWANCES-GENERAL SERVICES</v>
          </cell>
        </row>
        <row r="6469">
          <cell r="A6469" t="str">
            <v>1-8001-265-00-0</v>
          </cell>
          <cell r="B6469" t="str">
            <v>SALARIES &amp; ALLOWANCES-GROUP ACCTG</v>
          </cell>
        </row>
        <row r="6470">
          <cell r="A6470" t="str">
            <v>1-8001-271-00-0</v>
          </cell>
          <cell r="B6470" t="str">
            <v>SALARIES &amp; ALLOWANCES-ODM-SPAAD</v>
          </cell>
        </row>
        <row r="6471">
          <cell r="A6471" t="str">
            <v>1-8001-272-00-0</v>
          </cell>
          <cell r="B6471" t="str">
            <v>SALARIES &amp; ALLOWANCES-DISTRIBUTORS ACCTG.</v>
          </cell>
        </row>
        <row r="6472">
          <cell r="A6472" t="str">
            <v>1-8001-273-00-0</v>
          </cell>
          <cell r="B6472" t="str">
            <v>SALARIES &amp; ALLOWANCES-PREM. ACCTG. AND STAT.</v>
          </cell>
        </row>
        <row r="6473">
          <cell r="A6473" t="str">
            <v>1-8001-291-00-0</v>
          </cell>
          <cell r="B6473" t="str">
            <v>SALARIES &amp; ALLOWANCES-ODM-UNDERWRITING &amp; CLAIMS</v>
          </cell>
        </row>
        <row r="6474">
          <cell r="A6474" t="str">
            <v>1-8001-292-00-0</v>
          </cell>
          <cell r="B6474" t="str">
            <v>SALARIES &amp; ALLOWANCES-ODM-UNDERWRITING</v>
          </cell>
        </row>
        <row r="6475">
          <cell r="A6475" t="str">
            <v>1-8001-293-00-0</v>
          </cell>
          <cell r="B6475" t="str">
            <v>SALARIES &amp; ALLOWANCES-MEDICAL UNDERWRITING</v>
          </cell>
        </row>
        <row r="6476">
          <cell r="A6476" t="str">
            <v>1-8001-294-00-0</v>
          </cell>
          <cell r="B6476" t="str">
            <v>SALARIES &amp; ALLOWANCES-NEW BUSINESS</v>
          </cell>
        </row>
        <row r="6477">
          <cell r="A6477" t="str">
            <v>1-8001-301-00-0</v>
          </cell>
          <cell r="B6477" t="str">
            <v>SALARIES &amp; ALLOWANCES-ODM-LEGAL &amp; CLAIMS</v>
          </cell>
        </row>
        <row r="6478">
          <cell r="A6478" t="str">
            <v>1-8001-302-00-0</v>
          </cell>
          <cell r="B6478" t="str">
            <v>SALARIES &amp; ALLOWANCES-LEGAL</v>
          </cell>
        </row>
        <row r="6479">
          <cell r="A6479" t="str">
            <v>1-8001-303-00-0</v>
          </cell>
          <cell r="B6479" t="str">
            <v>SALARIES &amp; ALLOWANCES-CLAIMS</v>
          </cell>
        </row>
        <row r="6480">
          <cell r="A6480" t="str">
            <v>1-8001-311-00-0</v>
          </cell>
          <cell r="B6480" t="str">
            <v>SALARIES &amp; ALLOWANCES-ODM-ACTUARIAL./REINSURANCE</v>
          </cell>
        </row>
        <row r="6481">
          <cell r="A6481" t="str">
            <v>1-8001-321-00-0</v>
          </cell>
          <cell r="B6481" t="str">
            <v>SALARIES &amp; ALLOWANCES-ODM-ACTUARIAL</v>
          </cell>
        </row>
        <row r="6482">
          <cell r="A6482" t="str">
            <v>1-8001-322-00-0</v>
          </cell>
          <cell r="B6482" t="str">
            <v>SALARIES &amp; ALLOWANCES-ACTUARIAL</v>
          </cell>
        </row>
        <row r="6483">
          <cell r="A6483" t="str">
            <v>1-8001-331-00-0</v>
          </cell>
          <cell r="B6483" t="str">
            <v>SALARIES &amp; ALLOWANCES-REINSURANCE</v>
          </cell>
        </row>
        <row r="6484">
          <cell r="A6484" t="str">
            <v>1-8001-351-00-0</v>
          </cell>
          <cell r="B6484" t="str">
            <v>SALARIES &amp; ALLOWANCES-SYSTEMS OPERATIONS</v>
          </cell>
        </row>
        <row r="6485">
          <cell r="A6485" t="str">
            <v>1-8001-352-00-0</v>
          </cell>
          <cell r="B6485" t="str">
            <v>SALARIES &amp; ALLOWANCES-ODM-IT SERVICES DIV</v>
          </cell>
        </row>
        <row r="6486">
          <cell r="A6486" t="str">
            <v>1-8001-353-00-0</v>
          </cell>
          <cell r="B6486" t="str">
            <v>SALARIES &amp; ALLOWANCES-IT SERVICES DEPARTMENT</v>
          </cell>
        </row>
        <row r="6487">
          <cell r="A6487" t="str">
            <v>1-8001-359-00-0</v>
          </cell>
          <cell r="B6487" t="str">
            <v>SALARIES &amp; ALLOWANCES-ODM MIS OPERATIONS</v>
          </cell>
        </row>
        <row r="6488">
          <cell r="A6488" t="str">
            <v>1-8001-410-00-0</v>
          </cell>
          <cell r="B6488" t="str">
            <v>SALARIES &amp; ALLOWANCES-MEDICAL CLINIC</v>
          </cell>
        </row>
        <row r="6489">
          <cell r="A6489" t="str">
            <v>1-8001-415-00-0</v>
          </cell>
          <cell r="B6489" t="str">
            <v>SALARIES &amp; ALLOWANCES-MEDICAL CLINIC-RCBC</v>
          </cell>
        </row>
        <row r="6490">
          <cell r="A6490" t="str">
            <v>1-8001-451-00-0</v>
          </cell>
          <cell r="B6490" t="str">
            <v>SALARIES &amp; ALLOWANCES-MARKETING TRAINING &amp; DEVL'T DIV</v>
          </cell>
        </row>
        <row r="6491">
          <cell r="A6491" t="str">
            <v>1-8001-460-00-0</v>
          </cell>
          <cell r="B6491" t="str">
            <v>SALARIES &amp; ALLOWANCES-BANCASSURANCE TRAINING OPERATIONS DEPT</v>
          </cell>
        </row>
        <row r="6492">
          <cell r="A6492" t="str">
            <v>1-8001-465-00-0</v>
          </cell>
          <cell r="B6492" t="str">
            <v>SALARIES &amp; ALLOWANCES-COURSE DEVL'T, MONITORING &amp; EVALUATION</v>
          </cell>
        </row>
        <row r="6493">
          <cell r="A6493" t="str">
            <v>1-8001-510-00-0</v>
          </cell>
          <cell r="B6493" t="str">
            <v>SALARIES &amp; ALLOWANCES-BUILDING OPERATIONS GROUP</v>
          </cell>
        </row>
        <row r="6494">
          <cell r="A6494" t="str">
            <v>1-8001-610-00-0</v>
          </cell>
          <cell r="B6494" t="str">
            <v>SALARIES &amp; ALLOWANCES-BUILDING</v>
          </cell>
        </row>
        <row r="6495">
          <cell r="A6495" t="str">
            <v>1-8001-705-00-0</v>
          </cell>
          <cell r="B6495" t="str">
            <v>SALARIES &amp; ALLOWANCES-OEVP-BASS CHANEL</v>
          </cell>
        </row>
        <row r="6496">
          <cell r="A6496" t="str">
            <v>1-8001-711-00-0</v>
          </cell>
          <cell r="B6496" t="str">
            <v>SALARIES &amp; ALLOWANCES-BASS-TRAINING</v>
          </cell>
        </row>
        <row r="6497">
          <cell r="A6497" t="str">
            <v>1-8001-721-00-0</v>
          </cell>
          <cell r="B6497" t="str">
            <v>SALARIES &amp; ALLOWANCES-BASS-SALES PROMOTIONS AND SPECIAL MARK</v>
          </cell>
        </row>
        <row r="6498">
          <cell r="A6498" t="str">
            <v>1-8001-731-00-0</v>
          </cell>
          <cell r="B6498" t="str">
            <v>SALARIES &amp; ALLOWANCES-BASS ODM-SALES SUPPORT</v>
          </cell>
        </row>
        <row r="6499">
          <cell r="A6499" t="str">
            <v>1-8001-735-00-0</v>
          </cell>
          <cell r="B6499" t="str">
            <v>SALARIES &amp; ALLOWANCES-BASS LEAD ACTIVITY MGNT.</v>
          </cell>
        </row>
        <row r="6500">
          <cell r="A6500" t="str">
            <v>1-8001-740-00-0</v>
          </cell>
          <cell r="B6500" t="str">
            <v>SALARIES &amp; ALLOWANCES-BASS HELPLINES</v>
          </cell>
        </row>
        <row r="6501">
          <cell r="A6501" t="str">
            <v>1-8001-745-00-0</v>
          </cell>
          <cell r="B6501" t="str">
            <v>SALARIES &amp; ALLOWANCES-BASS RECRUITMENT</v>
          </cell>
        </row>
        <row r="6502">
          <cell r="A6502" t="str">
            <v>1-8001-751-00-0</v>
          </cell>
          <cell r="B6502" t="str">
            <v>SALARIES &amp; ALLOWANCES-BASS BUSINESS DEVL'T &amp; ANALYSIS</v>
          </cell>
        </row>
        <row r="6503">
          <cell r="A6503" t="str">
            <v>1-8001-755-00-0</v>
          </cell>
          <cell r="B6503" t="str">
            <v>SALARIES &amp; ALLOWANCES-BASS BUSINESS DEVL'T ASST</v>
          </cell>
        </row>
        <row r="6504">
          <cell r="A6504" t="str">
            <v>1-8001-805-00-0</v>
          </cell>
          <cell r="B6504" t="str">
            <v>SALARIES &amp; ALLOWANCES-BASS NATIONAL SALES</v>
          </cell>
        </row>
        <row r="6505">
          <cell r="A6505" t="str">
            <v>1-8001-811-00-0</v>
          </cell>
          <cell r="B6505" t="str">
            <v>SALARIES &amp; ALLOWANCES-BASS METRO MANILA</v>
          </cell>
        </row>
        <row r="6506">
          <cell r="A6506" t="str">
            <v>1-8001-812-00-0</v>
          </cell>
          <cell r="B6506" t="str">
            <v>SALARIES &amp; ALLOWANCES-BASS METRO MANILA AREA 1</v>
          </cell>
        </row>
        <row r="6507">
          <cell r="A6507" t="str">
            <v>1-8001-813-00-0</v>
          </cell>
          <cell r="B6507" t="str">
            <v>SALARIES &amp; ALLOWANCES-BASS METRO MANILA AREA 2</v>
          </cell>
        </row>
        <row r="6508">
          <cell r="A6508" t="str">
            <v>1-8001-814-00-0</v>
          </cell>
          <cell r="B6508" t="str">
            <v>SALARIES &amp; ALLOWANCES-BASS METRO MANILA AREA 3</v>
          </cell>
        </row>
        <row r="6509">
          <cell r="A6509" t="str">
            <v>1-8001-815-00-0</v>
          </cell>
          <cell r="B6509" t="str">
            <v>SALARIES &amp; ALLOWANCES-BASS METRO MANILA AREA 4</v>
          </cell>
        </row>
        <row r="6510">
          <cell r="A6510" t="str">
            <v>1-8001-816-00-0</v>
          </cell>
          <cell r="B6510" t="str">
            <v>SALARIES &amp; ALLOWANCES-BASS METRO MANILA AREA 5</v>
          </cell>
        </row>
        <row r="6511">
          <cell r="A6511" t="str">
            <v>1-8001-817-00-0</v>
          </cell>
          <cell r="B6511" t="str">
            <v>SALARIES &amp; ALLOWANCES-BASS METRO MANILA AREA 6</v>
          </cell>
        </row>
        <row r="6512">
          <cell r="A6512" t="str">
            <v>1-8001-841-00-0</v>
          </cell>
          <cell r="B6512" t="str">
            <v>SALARIES &amp; ALLOWANCES-BASS COUNTRYSIDE</v>
          </cell>
        </row>
        <row r="6513">
          <cell r="A6513" t="str">
            <v>1-8001-846-00-0</v>
          </cell>
          <cell r="B6513" t="str">
            <v>SALARIES &amp; ALLOWANCES-BASS CSA-CL 1</v>
          </cell>
        </row>
        <row r="6514">
          <cell r="A6514" t="str">
            <v>1-8001-847-00-0</v>
          </cell>
          <cell r="B6514" t="str">
            <v>SALARIES &amp; ALLOWANCES-BASS CSA-CL 2</v>
          </cell>
        </row>
        <row r="6515">
          <cell r="A6515" t="str">
            <v>1-8001-850-00-0</v>
          </cell>
          <cell r="B6515" t="str">
            <v>SALARIES &amp; ALLOWANCES-BASS CSA-SOUTH LUZON 1</v>
          </cell>
        </row>
        <row r="6516">
          <cell r="A6516" t="str">
            <v>1-8001-851-00-0</v>
          </cell>
          <cell r="B6516" t="str">
            <v>SALARIES &amp; ALLOWANCES-BASS CSA-SOUTH LUZON 2</v>
          </cell>
        </row>
        <row r="6517">
          <cell r="A6517" t="str">
            <v>1-8001-871-00-0</v>
          </cell>
          <cell r="B6517" t="str">
            <v>SALARIES &amp; ALLOWANCES-BASS CSA-VISAYAS 1</v>
          </cell>
        </row>
        <row r="6518">
          <cell r="A6518" t="str">
            <v>1-8001-872-00-0</v>
          </cell>
          <cell r="B6518" t="str">
            <v>SALARIES &amp; ALLOWANCES-BASS CSA-VISAYAS 2</v>
          </cell>
        </row>
        <row r="6519">
          <cell r="A6519" t="str">
            <v>1-8001-881-00-0</v>
          </cell>
          <cell r="B6519" t="str">
            <v>SALARIES &amp; ALLOWANCES-BASS CSA-MINDANAO 1</v>
          </cell>
        </row>
        <row r="6520">
          <cell r="A6520" t="str">
            <v>1-8001-882-00-0</v>
          </cell>
          <cell r="B6520" t="str">
            <v>SALARIES &amp; ALLOWANCES-BASS CSA-MINDANAO 2</v>
          </cell>
        </row>
        <row r="6521">
          <cell r="A6521" t="str">
            <v>1-8001-902-00-0</v>
          </cell>
          <cell r="B6521" t="str">
            <v>SALARIES &amp; ALLOWANCES-BASS-RSB 1</v>
          </cell>
        </row>
        <row r="6522">
          <cell r="A6522" t="str">
            <v>1-8001-950-00-0</v>
          </cell>
          <cell r="B6522" t="str">
            <v>SALARIES &amp; ALLOWANCES-ODM-MANRO</v>
          </cell>
        </row>
        <row r="6523">
          <cell r="A6523" t="str">
            <v>1-8001-951-00-0</v>
          </cell>
          <cell r="B6523" t="str">
            <v>SALARIES &amp; ALLOWANCES-MANRO 1</v>
          </cell>
        </row>
        <row r="6524">
          <cell r="A6524" t="str">
            <v>1-8001-952-00-0</v>
          </cell>
          <cell r="B6524" t="str">
            <v>SALARIES &amp; ALLOWANCES-MANRO 2</v>
          </cell>
        </row>
        <row r="6525">
          <cell r="A6525" t="str">
            <v>1-8001-953-00-0</v>
          </cell>
          <cell r="B6525" t="str">
            <v>SALARIES &amp; ALLOWANCES-MANRO 3</v>
          </cell>
        </row>
        <row r="6526">
          <cell r="A6526" t="str">
            <v>1-8001-955-00-0</v>
          </cell>
          <cell r="B6526" t="str">
            <v>SALARIES &amp; ALLOWANCES-PPI SPECIAL PROJECT 1</v>
          </cell>
        </row>
        <row r="6527">
          <cell r="A6527" t="str">
            <v>1-8001-961-00-0</v>
          </cell>
          <cell r="B6527" t="str">
            <v>SALARIES &amp; ALLOWANCES-ODM-PPI Mindanao II/Cebu</v>
          </cell>
        </row>
        <row r="6528">
          <cell r="A6528" t="str">
            <v>1-8001-962-00-0</v>
          </cell>
          <cell r="B6528" t="str">
            <v>SALARIES &amp; ALLOWANCES</v>
          </cell>
        </row>
        <row r="6529">
          <cell r="A6529" t="str">
            <v>1-8001-963-00-0</v>
          </cell>
          <cell r="B6529" t="str">
            <v>SALARIES &amp; ALLOWANCES</v>
          </cell>
        </row>
        <row r="6530">
          <cell r="A6530" t="str">
            <v>1-8001-964-00-0</v>
          </cell>
          <cell r="B6530" t="str">
            <v>SALARIES &amp; ALLOWANCES</v>
          </cell>
        </row>
        <row r="6531">
          <cell r="A6531" t="str">
            <v>1-8001-965-00-0</v>
          </cell>
          <cell r="B6531" t="str">
            <v>SALARIES &amp; ALLOWANCES</v>
          </cell>
        </row>
        <row r="6532">
          <cell r="A6532" t="str">
            <v>1-8002-001-00-0</v>
          </cell>
          <cell r="B6532" t="str">
            <v>OVERTIME-SALES AND MARKETING OPERATIONS</v>
          </cell>
        </row>
        <row r="6533">
          <cell r="A6533" t="str">
            <v>1-8002-005-00-0</v>
          </cell>
          <cell r="B6533" t="str">
            <v>OVERTIME-MARKETING SUPPORT</v>
          </cell>
        </row>
        <row r="6534">
          <cell r="A6534" t="str">
            <v>1-8002-011-00-0</v>
          </cell>
          <cell r="B6534" t="str">
            <v>OVERTIME-ODM-CHINESE DEV'T &amp; DIST/GA</v>
          </cell>
        </row>
        <row r="6535">
          <cell r="A6535" t="str">
            <v>1-8002-022-00-0</v>
          </cell>
          <cell r="B6535" t="str">
            <v>OVERTIME-GROUP INS SALES/CREDIT LIFE/GYRT &amp; SERVICING</v>
          </cell>
        </row>
        <row r="6536">
          <cell r="A6536" t="str">
            <v>1-8002-023-00-0</v>
          </cell>
          <cell r="B6536" t="str">
            <v>OVERTIME-GROUP CLAIMS, NB &amp; CONSRVTN ADMIN</v>
          </cell>
        </row>
        <row r="6537">
          <cell r="A6537" t="str">
            <v>1-8002-024-00-0</v>
          </cell>
          <cell r="B6537" t="str">
            <v>OVERTIME-GROUP UNDERWRITING</v>
          </cell>
        </row>
        <row r="6538">
          <cell r="A6538" t="str">
            <v>1-8002-034-00-0</v>
          </cell>
          <cell r="B6538" t="str">
            <v>OVERTIME-MANSO</v>
          </cell>
        </row>
        <row r="6539">
          <cell r="A6539" t="str">
            <v>1-8002-035-00-0</v>
          </cell>
          <cell r="B6539" t="str">
            <v>OVERTIME-CAMANAVA 1</v>
          </cell>
        </row>
        <row r="6540">
          <cell r="A6540" t="str">
            <v>1-8002-036-00-0</v>
          </cell>
          <cell r="B6540" t="str">
            <v>OVERTIME-BINONDO</v>
          </cell>
        </row>
        <row r="6541">
          <cell r="A6541" t="str">
            <v>1-8002-037-00-0</v>
          </cell>
          <cell r="B6541" t="str">
            <v>OVERTIME-CAMANAVA 2</v>
          </cell>
        </row>
        <row r="6542">
          <cell r="A6542" t="str">
            <v>1-8002-038-00-0</v>
          </cell>
          <cell r="B6542" t="str">
            <v>OVERTIME-MAKSO</v>
          </cell>
        </row>
        <row r="6543">
          <cell r="A6543" t="str">
            <v>1-8002-042-00-0</v>
          </cell>
          <cell r="B6543" t="str">
            <v>OVERTIME-GREENHILLS</v>
          </cell>
        </row>
        <row r="6544">
          <cell r="A6544" t="str">
            <v>1-8002-045-00-0</v>
          </cell>
          <cell r="B6544" t="str">
            <v>OVERTIME-PAGSO</v>
          </cell>
        </row>
        <row r="6545">
          <cell r="A6545" t="str">
            <v>1-8002-047-00-0</v>
          </cell>
          <cell r="B6545" t="str">
            <v>OVERTIME-ALSO</v>
          </cell>
        </row>
        <row r="6546">
          <cell r="A6546" t="str">
            <v>1-8002-066-00-0</v>
          </cell>
          <cell r="B6546" t="str">
            <v>OVERTIME-OLONGAPO</v>
          </cell>
        </row>
        <row r="6547">
          <cell r="A6547" t="str">
            <v>1-8002-071-00-0</v>
          </cell>
          <cell r="B6547" t="str">
            <v>OVERTIME-ODM-SLSD</v>
          </cell>
        </row>
        <row r="6548">
          <cell r="A6548" t="str">
            <v>1-8002-073-00-0</v>
          </cell>
          <cell r="B6548" t="str">
            <v>OVERTIME-SAN PEDRO</v>
          </cell>
        </row>
        <row r="6549">
          <cell r="A6549" t="str">
            <v>1-8002-141-00-0</v>
          </cell>
          <cell r="B6549" t="str">
            <v>OVERTIME-CORPORATE AFFAIRS, CUSTOMER REL &amp; STRATEGY</v>
          </cell>
        </row>
        <row r="6550">
          <cell r="A6550" t="str">
            <v>1-8002-145-00-0</v>
          </cell>
          <cell r="B6550" t="str">
            <v>OVERTIME-AGENCY LICENSING</v>
          </cell>
        </row>
        <row r="6551">
          <cell r="A6551" t="str">
            <v>1-8002-146-00-0</v>
          </cell>
          <cell r="B6551" t="str">
            <v>OVERTIME-PRODUCT MANAGEMENT</v>
          </cell>
        </row>
        <row r="6552">
          <cell r="A6552" t="str">
            <v>1-8002-147-00-0</v>
          </cell>
          <cell r="B6552" t="str">
            <v>OVERTIME-PROMO &amp; EVENTS</v>
          </cell>
        </row>
        <row r="6553">
          <cell r="A6553" t="str">
            <v>1-8002-148-00-0</v>
          </cell>
          <cell r="B6553" t="str">
            <v>OVERTIME-MARKETING TRAINING &amp; DEV'T</v>
          </cell>
        </row>
        <row r="6554">
          <cell r="A6554" t="str">
            <v>1-8002-160-00-0</v>
          </cell>
          <cell r="B6554" t="str">
            <v>OVERTIME-PRIORITY CLUB</v>
          </cell>
        </row>
        <row r="6555">
          <cell r="A6555" t="str">
            <v>1-8002-170-00-0</v>
          </cell>
          <cell r="B6555" t="str">
            <v>OVERTIME-PUBLIC RELATIONS OFFICE</v>
          </cell>
        </row>
        <row r="6556">
          <cell r="A6556" t="str">
            <v>1-8002-180-00-0</v>
          </cell>
          <cell r="B6556" t="str">
            <v>OVERTIME-WORKSITE MKTG. - AGENCY</v>
          </cell>
        </row>
        <row r="6557">
          <cell r="A6557" t="str">
            <v>1-8002-186-00-0</v>
          </cell>
          <cell r="B6557" t="str">
            <v>OVERTIME-MARKETING PLANNING</v>
          </cell>
        </row>
        <row r="6558">
          <cell r="A6558" t="str">
            <v>1-8002-189-00-0</v>
          </cell>
          <cell r="B6558" t="str">
            <v>OVERTIME-WORKSITE MKTG. - DIRECT</v>
          </cell>
        </row>
        <row r="6559">
          <cell r="A6559" t="str">
            <v>1-8002-190-00-0</v>
          </cell>
          <cell r="B6559" t="str">
            <v>OVERTIME-BANCASSURANCE</v>
          </cell>
        </row>
        <row r="6560">
          <cell r="A6560" t="str">
            <v>1-8002-198-00-0</v>
          </cell>
          <cell r="B6560" t="str">
            <v>OVERTIME-FINANCIAL PLANNERS</v>
          </cell>
        </row>
        <row r="6561">
          <cell r="A6561" t="str">
            <v>1-8002-210-00-0</v>
          </cell>
          <cell r="B6561" t="str">
            <v>OVERTIME-OFFICE OF THE PRESIDENT</v>
          </cell>
        </row>
        <row r="6562">
          <cell r="A6562" t="str">
            <v>1-8002-211-00-0</v>
          </cell>
          <cell r="B6562" t="str">
            <v>OVERTIME-SPECIAL PROJECT TEAM</v>
          </cell>
        </row>
        <row r="6563">
          <cell r="A6563" t="str">
            <v>1-8002-212-00-0</v>
          </cell>
          <cell r="B6563" t="str">
            <v>OVERTIME-CASH</v>
          </cell>
        </row>
        <row r="6564">
          <cell r="A6564" t="str">
            <v>1-8002-221-00-0</v>
          </cell>
          <cell r="B6564" t="str">
            <v>OVERTIME-ODM-POLICYHOLDERS SERVICING OPERATIONS</v>
          </cell>
        </row>
        <row r="6565">
          <cell r="A6565" t="str">
            <v>1-8002-222-00-0</v>
          </cell>
          <cell r="B6565" t="str">
            <v>OVERTIME-VISMIN-POLICYHOLDERS SERVICE CENTER</v>
          </cell>
        </row>
        <row r="6566">
          <cell r="A6566" t="str">
            <v>1-8002-223-00-0</v>
          </cell>
          <cell r="B6566" t="str">
            <v>OVERTIME-POLICY SERVICES CENTER</v>
          </cell>
        </row>
        <row r="6567">
          <cell r="A6567" t="str">
            <v>1-8002-224-00-0</v>
          </cell>
          <cell r="B6567" t="str">
            <v>OVERTIME-DATA &amp; RECORD MANAGEMENT CENTER</v>
          </cell>
        </row>
        <row r="6568">
          <cell r="A6568" t="str">
            <v>1-8002-225-00-0</v>
          </cell>
          <cell r="B6568" t="str">
            <v>OVERTIME-PLASA</v>
          </cell>
        </row>
        <row r="6569">
          <cell r="A6569" t="str">
            <v>1-8002-226-00-0</v>
          </cell>
          <cell r="B6569" t="str">
            <v>OVERTIME-CALL CENTER</v>
          </cell>
        </row>
        <row r="6570">
          <cell r="A6570" t="str">
            <v>1-8002-233-00-0</v>
          </cell>
          <cell r="B6570" t="str">
            <v>OVERTIME-HR DEVELOPMENT</v>
          </cell>
        </row>
        <row r="6571">
          <cell r="A6571" t="str">
            <v>1-8002-236-00-0</v>
          </cell>
          <cell r="B6571" t="str">
            <v>OVERTIME-HR ADMIN</v>
          </cell>
        </row>
        <row r="6572">
          <cell r="A6572" t="str">
            <v>1-8002-242-00-0</v>
          </cell>
          <cell r="B6572" t="str">
            <v>OVERTIME-BUDGET</v>
          </cell>
        </row>
        <row r="6573">
          <cell r="A6573" t="str">
            <v>1-8002-243-00-0</v>
          </cell>
          <cell r="B6573" t="str">
            <v>OVERTIME-HOME OFFICE AUDIT</v>
          </cell>
        </row>
        <row r="6574">
          <cell r="A6574" t="str">
            <v>1-8002-253-00-0</v>
          </cell>
          <cell r="B6574" t="str">
            <v>OVERTIME-PURCHASING OFFICE</v>
          </cell>
        </row>
        <row r="6575">
          <cell r="A6575" t="str">
            <v>1-8002-254-00-0</v>
          </cell>
          <cell r="B6575" t="str">
            <v>OVERTIME-SERVICE QUALITY GROUP</v>
          </cell>
        </row>
        <row r="6576">
          <cell r="A6576" t="str">
            <v>1-8002-262-00-0</v>
          </cell>
          <cell r="B6576" t="str">
            <v>OVERTIME-GENERAL ACCOUNTING</v>
          </cell>
        </row>
        <row r="6577">
          <cell r="A6577" t="str">
            <v>1-8002-263-00-0</v>
          </cell>
          <cell r="B6577" t="str">
            <v>OVERTIME-PAYROLL AND  TRUST</v>
          </cell>
        </row>
        <row r="6578">
          <cell r="A6578" t="str">
            <v>1-8002-264-00-0</v>
          </cell>
          <cell r="B6578" t="str">
            <v>OVERTIME-GENERAL SERVICES</v>
          </cell>
        </row>
        <row r="6579">
          <cell r="A6579" t="str">
            <v>1-8002-265-00-0</v>
          </cell>
          <cell r="B6579" t="str">
            <v>OVERTIME-GROUP ACCTG</v>
          </cell>
        </row>
        <row r="6580">
          <cell r="A6580" t="str">
            <v>1-8002-272-00-0</v>
          </cell>
          <cell r="B6580" t="str">
            <v>OVERTIME-DISTRIBUTORS ACCTG.</v>
          </cell>
        </row>
        <row r="6581">
          <cell r="A6581" t="str">
            <v>1-8002-273-00-0</v>
          </cell>
          <cell r="B6581" t="str">
            <v>OVERTIME-PREM. ACCTG. AND STAT.</v>
          </cell>
        </row>
        <row r="6582">
          <cell r="A6582" t="str">
            <v>1-8002-293-00-0</v>
          </cell>
          <cell r="B6582" t="str">
            <v>OVERTIME-MEDICAL UNDERWRITING</v>
          </cell>
        </row>
        <row r="6583">
          <cell r="A6583" t="str">
            <v>1-8002-294-00-0</v>
          </cell>
          <cell r="B6583" t="str">
            <v>OVERTIME-NEW BUSINESS</v>
          </cell>
        </row>
        <row r="6584">
          <cell r="A6584" t="str">
            <v>1-8002-303-00-0</v>
          </cell>
          <cell r="B6584" t="str">
            <v>OVERTIME-CLAIMS</v>
          </cell>
        </row>
        <row r="6585">
          <cell r="A6585" t="str">
            <v>1-8002-322-00-0</v>
          </cell>
          <cell r="B6585" t="str">
            <v>OVERTIME-ACTUARIAL</v>
          </cell>
        </row>
        <row r="6586">
          <cell r="A6586" t="str">
            <v>1-8002-331-00-0</v>
          </cell>
          <cell r="B6586" t="str">
            <v>OVERTIME-REINSURANCE</v>
          </cell>
        </row>
        <row r="6587">
          <cell r="A6587" t="str">
            <v>1-8002-351-00-0</v>
          </cell>
          <cell r="B6587" t="str">
            <v>OVERTIME-SYSTEMS OPERATIONS</v>
          </cell>
        </row>
        <row r="6588">
          <cell r="A6588" t="str">
            <v>1-8002-353-00-0</v>
          </cell>
          <cell r="B6588" t="str">
            <v>OVERTIME-IT SERVICES DEPARTMENT</v>
          </cell>
        </row>
        <row r="6589">
          <cell r="A6589" t="str">
            <v>1-8002-355-00-0</v>
          </cell>
          <cell r="B6589" t="str">
            <v>OVERTIME-MODEL OFFICE</v>
          </cell>
        </row>
        <row r="6590">
          <cell r="A6590" t="str">
            <v>1-8002-410-00-0</v>
          </cell>
          <cell r="B6590" t="str">
            <v>OVERTIME-MEDICAL CLINIC</v>
          </cell>
        </row>
        <row r="6591">
          <cell r="A6591" t="str">
            <v>1-8002-415-00-0</v>
          </cell>
          <cell r="B6591" t="str">
            <v>OVERTIME-MEDICAL CLINIC-RCBC</v>
          </cell>
        </row>
        <row r="6592">
          <cell r="A6592" t="str">
            <v>1-8002-510-00-0</v>
          </cell>
          <cell r="B6592" t="str">
            <v>OVERTIME-BUILDING OPERATIONS GROUP</v>
          </cell>
        </row>
        <row r="6593">
          <cell r="A6593" t="str">
            <v>1-8002-610-00-0</v>
          </cell>
          <cell r="B6593" t="str">
            <v>OVERTIME-BUILDING</v>
          </cell>
        </row>
        <row r="6594">
          <cell r="A6594" t="str">
            <v>1-8002-721-00-0</v>
          </cell>
          <cell r="B6594" t="str">
            <v>OVERTIME-BASS-SALES PROMOTIONS AND SPECIAL MARKETS</v>
          </cell>
        </row>
        <row r="6595">
          <cell r="A6595" t="str">
            <v>1-8002-731-00-0</v>
          </cell>
          <cell r="B6595" t="str">
            <v>OVERTIME-BASS ODM-SALES SUPPORT</v>
          </cell>
        </row>
        <row r="6596">
          <cell r="A6596" t="str">
            <v>1-8002-735-00-0</v>
          </cell>
          <cell r="B6596" t="str">
            <v>OVERTIME-BASS LEAD ACTIVITY MGNT.</v>
          </cell>
        </row>
        <row r="6597">
          <cell r="A6597" t="str">
            <v>1-8002-740-00-0</v>
          </cell>
          <cell r="B6597" t="str">
            <v>OVERTIME-BASS HELPLINES</v>
          </cell>
        </row>
        <row r="6598">
          <cell r="A6598" t="str">
            <v>1-8002-745-00-0</v>
          </cell>
          <cell r="B6598" t="str">
            <v>OVERTIME-BASS RECRUITMENT</v>
          </cell>
        </row>
        <row r="6599">
          <cell r="A6599" t="str">
            <v>1-8002-805-00-0</v>
          </cell>
          <cell r="B6599" t="str">
            <v>OVERTIME-BASS NATIONAL SALES</v>
          </cell>
        </row>
        <row r="6600">
          <cell r="A6600" t="str">
            <v>1-8002-811-00-0</v>
          </cell>
          <cell r="B6600" t="str">
            <v>OVERTIME-BASS METRO MANILA</v>
          </cell>
        </row>
        <row r="6601">
          <cell r="A6601" t="str">
            <v>1-8002-841-00-0</v>
          </cell>
          <cell r="B6601" t="str">
            <v>OVERTIME-BASS COUNTRYSIDE</v>
          </cell>
        </row>
        <row r="6602">
          <cell r="A6602" t="str">
            <v>1-8002-950-00-0</v>
          </cell>
          <cell r="B6602" t="str">
            <v>OVERTIME-ODM-MANRO</v>
          </cell>
        </row>
        <row r="6603">
          <cell r="A6603" t="str">
            <v>1-8003-001-00-0</v>
          </cell>
          <cell r="B6603" t="str">
            <v>SSS, ECC, MEDICARE &amp; PAG-IBIG-SALES AND MARKETING OPERATIONS</v>
          </cell>
        </row>
        <row r="6604">
          <cell r="A6604" t="str">
            <v>1-8003-002-00-0</v>
          </cell>
          <cell r="B6604" t="str">
            <v>SSS, ECC, MEDICARE &amp; PAG-IBIG-ODM-GMO/WORKSITE DIRECT</v>
          </cell>
        </row>
        <row r="6605">
          <cell r="A6605" t="str">
            <v>1-8003-005-00-0</v>
          </cell>
          <cell r="B6605" t="str">
            <v>SSS, ECC, MEDICARE &amp; PAG-IBIG-MARKETING SUPPORT</v>
          </cell>
        </row>
        <row r="6606">
          <cell r="A6606" t="str">
            <v>1-8003-006-00-0</v>
          </cell>
          <cell r="B6606" t="str">
            <v>SSS, ECC, MEDICARE &amp; PAG-IBIG-ALTERNATIVE DISTRIBUTION</v>
          </cell>
        </row>
        <row r="6607">
          <cell r="A6607" t="str">
            <v>1-8003-011-00-0</v>
          </cell>
          <cell r="B6607" t="str">
            <v>SSS, ECC, MEDICARE &amp; PAG-IBIG-ODM-CHINESE DEV'T &amp; DIST/GA</v>
          </cell>
        </row>
        <row r="6608">
          <cell r="A6608" t="str">
            <v>1-8003-014-00-0</v>
          </cell>
          <cell r="B6608" t="str">
            <v>SSS, ECC, MEDICARE &amp; PAG-IBIG-SPECIAL MARKET</v>
          </cell>
        </row>
        <row r="6609">
          <cell r="A6609" t="str">
            <v>1-8003-021-00-0</v>
          </cell>
          <cell r="B6609" t="str">
            <v>SSS, ECC, MEDICARE &amp; PAG-IBIG-ODM-GROUP MRKTNG SALES &amp; SERVI</v>
          </cell>
        </row>
        <row r="6610">
          <cell r="A6610" t="str">
            <v>1-8003-022-00-0</v>
          </cell>
          <cell r="B6610" t="str">
            <v>SSS, ECC, MEDICARE &amp; PAG-IBIG-GROUP INS SALES/CREDIT LIFE/GY</v>
          </cell>
        </row>
        <row r="6611">
          <cell r="A6611" t="str">
            <v>1-8003-023-00-0</v>
          </cell>
          <cell r="B6611" t="str">
            <v>SSS, ECC, MEDICARE &amp; PAG-IBIG-GROUP CLAIMS, NB &amp; CONSRVTN AD</v>
          </cell>
        </row>
        <row r="6612">
          <cell r="A6612" t="str">
            <v>1-8003-024-00-0</v>
          </cell>
          <cell r="B6612" t="str">
            <v>SSS, ECC, MEDICARE &amp; PAG-IBIG-GROUP UNDERWRITING</v>
          </cell>
        </row>
        <row r="6613">
          <cell r="A6613" t="str">
            <v>1-8003-025-00-0</v>
          </cell>
          <cell r="B6613" t="str">
            <v>SSS, ECC, MEDICARE &amp; PAG-IBIG-GROUP MRKTG. SUPPORT SERVICES</v>
          </cell>
        </row>
        <row r="6614">
          <cell r="A6614" t="str">
            <v>1-8003-026-00-0</v>
          </cell>
          <cell r="B6614" t="str">
            <v>SSS, ECC, MEDICARE &amp; PAG-IBIG-GROUP PERMANENT SALES &amp; SERVIC</v>
          </cell>
        </row>
        <row r="6615">
          <cell r="A6615" t="str">
            <v>1-8003-027-00-0</v>
          </cell>
          <cell r="B6615" t="str">
            <v>SSS, ECC, MEDICARE &amp; PAG-IBIG-GROUP AGENCIES SALES &amp; SERVICI</v>
          </cell>
        </row>
        <row r="6616">
          <cell r="A6616" t="str">
            <v>1-8003-031-00-0</v>
          </cell>
          <cell r="B6616" t="str">
            <v>SSS, ECC, MEDICARE &amp; PAG-IBIG-AGENCY OPERATIONS</v>
          </cell>
        </row>
        <row r="6617">
          <cell r="A6617" t="str">
            <v>1-8003-034-00-0</v>
          </cell>
          <cell r="B6617" t="str">
            <v>SSS, ECC, MEDICARE &amp; PAG-IBIG-MANSO</v>
          </cell>
        </row>
        <row r="6618">
          <cell r="A6618" t="str">
            <v>1-8003-035-00-0</v>
          </cell>
          <cell r="B6618" t="str">
            <v>SSS, ECC, MEDICARE &amp; PAG-IBIG-CAMANAVA 1</v>
          </cell>
        </row>
        <row r="6619">
          <cell r="A6619" t="str">
            <v>1-8003-036-00-0</v>
          </cell>
          <cell r="B6619" t="str">
            <v>SSS, ECC, MEDICARE &amp; PAG-IBIG-BINONDO</v>
          </cell>
        </row>
        <row r="6620">
          <cell r="A6620" t="str">
            <v>1-8003-037-00-0</v>
          </cell>
          <cell r="B6620" t="str">
            <v>SSS, ECC, MEDICARE &amp; PAG-IBIG-CAMANAVA 2</v>
          </cell>
        </row>
        <row r="6621">
          <cell r="A6621" t="str">
            <v>1-8003-038-00-0</v>
          </cell>
          <cell r="B6621" t="str">
            <v>SSS, ECC, MEDICARE &amp; PAG-IBIG-MAKSO</v>
          </cell>
        </row>
        <row r="6622">
          <cell r="A6622" t="str">
            <v>1-8003-041-00-0</v>
          </cell>
          <cell r="B6622" t="str">
            <v>SSS, ECC, MEDICARE &amp; PAG-IBIG-QUESO</v>
          </cell>
        </row>
        <row r="6623">
          <cell r="A6623" t="str">
            <v>1-8003-042-00-0</v>
          </cell>
          <cell r="B6623" t="str">
            <v>SSS, ECC, MEDICARE &amp; PAG-IBIG-GREENHILLS</v>
          </cell>
        </row>
        <row r="6624">
          <cell r="A6624" t="str">
            <v>1-8003-043-00-0</v>
          </cell>
          <cell r="B6624" t="str">
            <v>SSS, ECC, MEDICARE &amp; PAG-IBIG-MARIKINA</v>
          </cell>
        </row>
        <row r="6625">
          <cell r="A6625" t="str">
            <v>1-8003-045-00-0</v>
          </cell>
          <cell r="B6625" t="str">
            <v>SSS, ECC, MEDICARE &amp; PAG-IBIG-PAGSO</v>
          </cell>
        </row>
        <row r="6626">
          <cell r="A6626" t="str">
            <v>1-8003-047-00-0</v>
          </cell>
          <cell r="B6626" t="str">
            <v>SSS, ECC, MEDICARE &amp; PAG-IBIG-ALSO</v>
          </cell>
        </row>
        <row r="6627">
          <cell r="A6627" t="str">
            <v>1-8003-051-00-0</v>
          </cell>
          <cell r="B6627" t="str">
            <v>SSS, ECC, MEDICARE &amp; PAG-IBIG-ODM-NORTHWEST LUZON</v>
          </cell>
        </row>
        <row r="6628">
          <cell r="A6628" t="str">
            <v>1-8003-052-00-0</v>
          </cell>
          <cell r="B6628" t="str">
            <v>SSS, ECC, MEDICARE &amp; PAG-IBIG-ODM-MMSD</v>
          </cell>
        </row>
        <row r="6629">
          <cell r="A6629" t="str">
            <v>1-8003-053-00-0</v>
          </cell>
          <cell r="B6629" t="str">
            <v>SSS, ECC, MEDICARE &amp; PAG-IBIG-ODM-NORTHEAST LUZON</v>
          </cell>
        </row>
        <row r="6630">
          <cell r="A6630" t="str">
            <v>1-8003-054-00-0</v>
          </cell>
          <cell r="B6630" t="str">
            <v>SSS, ECC, MEDICARE &amp; PAG-IBIG-TUGUEGARAO</v>
          </cell>
        </row>
        <row r="6631">
          <cell r="A6631" t="str">
            <v>1-8003-055-00-0</v>
          </cell>
          <cell r="B6631" t="str">
            <v>SSS, ECC, MEDICARE &amp; PAG-IBIG-SANTIAGO</v>
          </cell>
        </row>
        <row r="6632">
          <cell r="A6632" t="str">
            <v>1-8003-056-00-0</v>
          </cell>
          <cell r="B6632" t="str">
            <v>SSS, ECC, MEDICARE &amp; PAG-IBIG-CABANATUAN</v>
          </cell>
        </row>
        <row r="6633">
          <cell r="A6633" t="str">
            <v>1-8003-058-00-0</v>
          </cell>
          <cell r="B6633" t="str">
            <v>SSS, ECC, MEDICARE &amp; PAG-IBIG-BAGUIO</v>
          </cell>
        </row>
        <row r="6634">
          <cell r="A6634" t="str">
            <v>1-8003-059-00-0</v>
          </cell>
          <cell r="B6634" t="str">
            <v>SSS, ECC, MEDICARE &amp; PAG-IBIG-LAOAG</v>
          </cell>
        </row>
        <row r="6635">
          <cell r="A6635" t="str">
            <v>1-8003-062-00-0</v>
          </cell>
          <cell r="B6635" t="str">
            <v>SSS, ECC, MEDICARE &amp; PAG-IBIG-DAGUPAN</v>
          </cell>
        </row>
        <row r="6636">
          <cell r="A6636" t="str">
            <v>1-8003-064-00-0</v>
          </cell>
          <cell r="B6636" t="str">
            <v>SSS, ECC, MEDICARE &amp; PAG-IBIG-MALOLOS</v>
          </cell>
        </row>
        <row r="6637">
          <cell r="A6637" t="str">
            <v>1-8003-066-00-0</v>
          </cell>
          <cell r="B6637" t="str">
            <v>SSS, ECC, MEDICARE &amp; PAG-IBIG-OLONGAPO</v>
          </cell>
        </row>
        <row r="6638">
          <cell r="A6638" t="str">
            <v>1-8003-067-00-0</v>
          </cell>
          <cell r="B6638" t="str">
            <v>SSS, ECC, MEDICARE &amp; PAG-IBIG-TARLAC</v>
          </cell>
        </row>
        <row r="6639">
          <cell r="A6639" t="str">
            <v>1-8003-068-00-0</v>
          </cell>
          <cell r="B6639" t="str">
            <v>SSS, ECC, MEDICARE &amp; PAG-IBIG-SAN FERNANDO,PAMPANGA</v>
          </cell>
        </row>
        <row r="6640">
          <cell r="A6640" t="str">
            <v>1-8003-071-00-0</v>
          </cell>
          <cell r="B6640" t="str">
            <v>SSS, ECC, MEDICARE &amp; PAG-IBIG-ODM-SLSD</v>
          </cell>
        </row>
        <row r="6641">
          <cell r="A6641" t="str">
            <v>1-8003-073-00-0</v>
          </cell>
          <cell r="B6641" t="str">
            <v>SSS, ECC, MEDICARE &amp; PAG-IBIG-SAN PEDRO</v>
          </cell>
        </row>
        <row r="6642">
          <cell r="A6642" t="str">
            <v>1-8003-074-00-0</v>
          </cell>
          <cell r="B6642" t="str">
            <v>SSS, ECC, MEDICARE &amp; PAG-IBIG-LIPA</v>
          </cell>
        </row>
        <row r="6643">
          <cell r="A6643" t="str">
            <v>1-8003-075-00-0</v>
          </cell>
          <cell r="B6643" t="str">
            <v>SSS, ECC, MEDICARE &amp; PAG-IBIG-LUCENA</v>
          </cell>
        </row>
        <row r="6644">
          <cell r="A6644" t="str">
            <v>1-8003-076-00-0</v>
          </cell>
          <cell r="B6644" t="str">
            <v>SSS, ECC, MEDICARE &amp; PAG-IBIG-BACOOR</v>
          </cell>
        </row>
        <row r="6645">
          <cell r="A6645" t="str">
            <v>1-8003-077-00-0</v>
          </cell>
          <cell r="B6645" t="str">
            <v>SSS, ECC, MEDICARE &amp; PAG-IBIG-ANTIPOLO</v>
          </cell>
        </row>
        <row r="6646">
          <cell r="A6646" t="str">
            <v>1-8003-081-00-0</v>
          </cell>
          <cell r="B6646" t="str">
            <v>SSS, ECC, MEDICARE &amp; PAG-IBIG-NAGA</v>
          </cell>
        </row>
        <row r="6647">
          <cell r="A6647" t="str">
            <v>1-8003-091-00-0</v>
          </cell>
          <cell r="B6647" t="str">
            <v>SSS, ECC, MEDICARE &amp; PAG-IBIG-ODM-VISMIN</v>
          </cell>
        </row>
        <row r="6648">
          <cell r="A6648" t="str">
            <v>1-8003-092-00-0</v>
          </cell>
          <cell r="B6648" t="str">
            <v>SSS, ECC, MEDICARE &amp; PAG-IBIG-ODM-VISAYAS</v>
          </cell>
        </row>
        <row r="6649">
          <cell r="A6649" t="str">
            <v>1-8003-093-00-0</v>
          </cell>
          <cell r="B6649" t="str">
            <v>SSS, ECC, MEDICARE &amp; PAG-IBIG-CEBU-METRO</v>
          </cell>
        </row>
        <row r="6650">
          <cell r="A6650" t="str">
            <v>1-8003-097-00-0</v>
          </cell>
          <cell r="B6650" t="str">
            <v>SSS, ECC, MEDICARE &amp; PAG-IBIG-TACLOBAN</v>
          </cell>
        </row>
        <row r="6651">
          <cell r="A6651" t="str">
            <v>1-8003-101-00-0</v>
          </cell>
          <cell r="B6651" t="str">
            <v>SSS, ECC, MEDICARE &amp; PAG-IBIG-CEBU CITY</v>
          </cell>
        </row>
        <row r="6652">
          <cell r="A6652" t="str">
            <v>1-8003-102-00-0</v>
          </cell>
          <cell r="B6652" t="str">
            <v>SSS, ECC, MEDICARE &amp; PAG-IBIG-CEBU PROVINCE</v>
          </cell>
        </row>
        <row r="6653">
          <cell r="A6653" t="str">
            <v>1-8003-103-00-0</v>
          </cell>
          <cell r="B6653" t="str">
            <v>SSS, ECC, MEDICARE &amp; PAG-IBIG-KALIBO</v>
          </cell>
        </row>
        <row r="6654">
          <cell r="A6654" t="str">
            <v>1-8003-105-00-0</v>
          </cell>
          <cell r="B6654" t="str">
            <v>SSS, ECC, MEDICARE &amp; PAG-IBIG-ILOILO</v>
          </cell>
        </row>
        <row r="6655">
          <cell r="A6655" t="str">
            <v>1-8003-106-00-0</v>
          </cell>
          <cell r="B6655" t="str">
            <v>SSS, ECC, MEDICARE &amp; PAG-IBIG-BACOLOD</v>
          </cell>
        </row>
        <row r="6656">
          <cell r="A6656" t="str">
            <v>1-8003-107-00-0</v>
          </cell>
          <cell r="B6656" t="str">
            <v>SSS, ECC, MEDICARE &amp; PAG-IBIG-DUMAGUETE</v>
          </cell>
        </row>
        <row r="6657">
          <cell r="A6657" t="str">
            <v>1-8003-111-00-0</v>
          </cell>
          <cell r="B6657" t="str">
            <v>SSS, ECC, MEDICARE &amp; PAG-IBIG-ODM-MINDANAO</v>
          </cell>
        </row>
        <row r="6658">
          <cell r="A6658" t="str">
            <v>1-8003-112-00-0</v>
          </cell>
          <cell r="B6658" t="str">
            <v>SSS, ECC, MEDICARE &amp; PAG-IBIG-CAGAYAN DE ORO</v>
          </cell>
        </row>
        <row r="6659">
          <cell r="A6659" t="str">
            <v>1-8003-113-00-0</v>
          </cell>
          <cell r="B6659" t="str">
            <v>SSS, ECC, MEDICARE &amp; PAG-IBIG-GENERAL SANTOS</v>
          </cell>
        </row>
        <row r="6660">
          <cell r="A6660" t="str">
            <v>1-8003-114-00-0</v>
          </cell>
          <cell r="B6660" t="str">
            <v>SSS, ECC, MEDICARE &amp; PAG-IBIG-OZAMIS</v>
          </cell>
        </row>
        <row r="6661">
          <cell r="A6661" t="str">
            <v>1-8003-115-00-0</v>
          </cell>
          <cell r="B6661" t="str">
            <v>SSS, ECC, MEDICARE &amp; PAG-IBIG-ZAMBOANGA</v>
          </cell>
        </row>
        <row r="6662">
          <cell r="A6662" t="str">
            <v>1-8003-116-00-0</v>
          </cell>
          <cell r="B6662" t="str">
            <v>SSS, ECC, MEDICARE &amp; PAG-IBIG-BUTUAN</v>
          </cell>
        </row>
        <row r="6663">
          <cell r="A6663" t="str">
            <v>1-8003-117-00-0</v>
          </cell>
          <cell r="B6663" t="str">
            <v>SSS, ECC, MEDICARE &amp; PAG-IBIG-SURIGAO</v>
          </cell>
        </row>
        <row r="6664">
          <cell r="A6664" t="str">
            <v>1-8003-121-00-0</v>
          </cell>
          <cell r="B6664" t="str">
            <v>SSS, ECC, MEDICARE &amp; PAG-IBIG-DAVAO</v>
          </cell>
        </row>
        <row r="6665">
          <cell r="A6665" t="str">
            <v>1-8003-141-00-0</v>
          </cell>
          <cell r="B6665" t="str">
            <v>SSS, ECC, MEDICARE &amp; PAG-IBIG-CORPORATE AFFAIRS, CUSTOMER RE</v>
          </cell>
        </row>
        <row r="6666">
          <cell r="A6666" t="str">
            <v>1-8003-145-00-0</v>
          </cell>
          <cell r="B6666" t="str">
            <v>SSS, ECC, MEDICARE &amp; PAG-IBIG-AGENCY LICENSING</v>
          </cell>
        </row>
        <row r="6667">
          <cell r="A6667" t="str">
            <v>1-8003-146-00-0</v>
          </cell>
          <cell r="B6667" t="str">
            <v>SSS, ECC, MEDICARE &amp; PAG-IBIG-PRODUCT MANAGEMENT</v>
          </cell>
        </row>
        <row r="6668">
          <cell r="A6668" t="str">
            <v>1-8003-147-00-0</v>
          </cell>
          <cell r="B6668" t="str">
            <v>SSS, ECC, MEDICARE &amp; PAG-IBIG-PROMO &amp; EVENTS</v>
          </cell>
        </row>
        <row r="6669">
          <cell r="A6669" t="str">
            <v>1-8003-148-00-0</v>
          </cell>
          <cell r="B6669" t="str">
            <v>SSS, ECC, MEDICARE &amp; PAG-IBIG-MARKETING TRAINING &amp; DEV'T</v>
          </cell>
        </row>
        <row r="6670">
          <cell r="A6670" t="str">
            <v>1-8003-160-00-0</v>
          </cell>
          <cell r="B6670" t="str">
            <v>SSS, ECC, MEDICARE &amp; PAG-IBIG-PRIORITY CLUB</v>
          </cell>
        </row>
        <row r="6671">
          <cell r="A6671" t="str">
            <v>1-8003-170-00-0</v>
          </cell>
          <cell r="B6671" t="str">
            <v>SSS, ECC, MEDICARE &amp; PAG-IBIG-PUBLIC RELATIONS OFFICE</v>
          </cell>
        </row>
        <row r="6672">
          <cell r="A6672" t="str">
            <v>1-8003-180-00-0</v>
          </cell>
          <cell r="B6672" t="str">
            <v>SSS, ECC, MEDICARE &amp; PAG-IBIG-WORKSITE MKTG. - AGENCY</v>
          </cell>
        </row>
        <row r="6673">
          <cell r="A6673" t="str">
            <v>1-8003-181-00-0</v>
          </cell>
          <cell r="B6673" t="str">
            <v>SSS, ECC, MEDICARE &amp; PAG-IBIG-ODM SS/SD</v>
          </cell>
        </row>
        <row r="6674">
          <cell r="A6674" t="str">
            <v>1-8003-185-00-0</v>
          </cell>
          <cell r="B6674" t="str">
            <v>SSS, ECC, MEDICARE &amp; PAG-IBIG-ODM MP&amp;AD</v>
          </cell>
        </row>
        <row r="6675">
          <cell r="A6675" t="str">
            <v>1-8003-186-00-0</v>
          </cell>
          <cell r="B6675" t="str">
            <v>SSS, ECC, MEDICARE &amp; PAG-IBIG-MARKETING PLANNING</v>
          </cell>
        </row>
        <row r="6676">
          <cell r="A6676" t="str">
            <v>1-8003-187-00-0</v>
          </cell>
          <cell r="B6676" t="str">
            <v>SSS, ECC, MEDICARE &amp; PAG-IBIG-ALTERNATIVE DISTRIBUTION</v>
          </cell>
        </row>
        <row r="6677">
          <cell r="A6677" t="str">
            <v>1-8003-188-00-0</v>
          </cell>
          <cell r="B6677" t="str">
            <v>SSS, ECC, MEDICARE &amp; PAG-IBIG-ADD-WORKSITE 1</v>
          </cell>
        </row>
        <row r="6678">
          <cell r="A6678" t="str">
            <v>1-8003-189-00-0</v>
          </cell>
          <cell r="B6678" t="str">
            <v>SSS, ECC, MEDICARE &amp; PAG-IBIG-WORKSITE MKTG. - DIRECT</v>
          </cell>
        </row>
        <row r="6679">
          <cell r="A6679" t="str">
            <v>1-8003-190-00-0</v>
          </cell>
          <cell r="B6679" t="str">
            <v>SSS, ECC, MEDICARE &amp; PAG-IBIG-BANCASSURANCE</v>
          </cell>
        </row>
        <row r="6680">
          <cell r="A6680" t="str">
            <v>1-8003-210-00-0</v>
          </cell>
          <cell r="B6680" t="str">
            <v>SSS, ECC, MEDICARE &amp; PAG-IBIG-OFFICE OF THE PRESIDENT</v>
          </cell>
        </row>
        <row r="6681">
          <cell r="A6681" t="str">
            <v>1-8003-211-00-0</v>
          </cell>
          <cell r="B6681" t="str">
            <v>SSS, ECC, MEDICARE &amp; PAG-IBIG-SPECIAL PROJECT TEAM</v>
          </cell>
        </row>
        <row r="6682">
          <cell r="A6682" t="str">
            <v>1-8003-212-00-0</v>
          </cell>
          <cell r="B6682" t="str">
            <v>SSS, ECC, MEDICARE &amp; PAG-IBIG-CASH</v>
          </cell>
        </row>
        <row r="6683">
          <cell r="A6683" t="str">
            <v>1-8003-221-00-0</v>
          </cell>
          <cell r="B6683" t="str">
            <v>SSS, ECC, MEDICARE &amp; PAG-IBIG-ODM-POLICYHOLDERS SERVICING OP</v>
          </cell>
        </row>
        <row r="6684">
          <cell r="A6684" t="str">
            <v>1-8003-222-00-0</v>
          </cell>
          <cell r="B6684" t="str">
            <v>SSS, ECC, MEDICARE &amp; PAG-IBIG-VISMIN-POLICYHOLDERS SERVICE C</v>
          </cell>
        </row>
        <row r="6685">
          <cell r="A6685" t="str">
            <v>1-8003-223-00-0</v>
          </cell>
          <cell r="B6685" t="str">
            <v>SSS, ECC, MEDICARE &amp; PAG-IBIG-POLICY SERVICES CENTER</v>
          </cell>
        </row>
        <row r="6686">
          <cell r="A6686" t="str">
            <v>1-8003-224-00-0</v>
          </cell>
          <cell r="B6686" t="str">
            <v>SSS, ECC, MEDICARE &amp; PAG-IBIG-DATA &amp; RECORD MANAGEMENT CENTE</v>
          </cell>
        </row>
        <row r="6687">
          <cell r="A6687" t="str">
            <v>1-8003-225-00-0</v>
          </cell>
          <cell r="B6687" t="str">
            <v>SSS, ECC, MEDICARE &amp; PAG-IBIG-PLASA</v>
          </cell>
        </row>
        <row r="6688">
          <cell r="A6688" t="str">
            <v>1-8003-226-00-0</v>
          </cell>
          <cell r="B6688" t="str">
            <v>SSS, ECC, MEDICARE &amp; PAG-IBIG-CALL CENTER</v>
          </cell>
        </row>
        <row r="6689">
          <cell r="A6689" t="str">
            <v>1-8003-231-00-0</v>
          </cell>
          <cell r="B6689" t="str">
            <v>SSS, ECC, MEDICARE &amp; PAG-IBIG-ODM-HRMD</v>
          </cell>
        </row>
        <row r="6690">
          <cell r="A6690" t="str">
            <v>1-8003-233-00-0</v>
          </cell>
          <cell r="B6690" t="str">
            <v>SSS, ECC, MEDICARE &amp; PAG-IBIG-HR DEVELOPMENT</v>
          </cell>
        </row>
        <row r="6691">
          <cell r="A6691" t="str">
            <v>1-8003-235-00-0</v>
          </cell>
          <cell r="B6691" t="str">
            <v>SSS, ECC, MEDICARE &amp; PAG-IBIG-EMPLOYEE RELATIONS</v>
          </cell>
        </row>
        <row r="6692">
          <cell r="A6692" t="str">
            <v>1-8003-236-00-0</v>
          </cell>
          <cell r="B6692" t="str">
            <v>SSS, ECC, MEDICARE &amp; PAG-IBIG-HR ADMIN</v>
          </cell>
        </row>
        <row r="6693">
          <cell r="A6693" t="str">
            <v>1-8003-241-00-0</v>
          </cell>
          <cell r="B6693" t="str">
            <v>SSS, ECC, MEDICARE &amp; PAG-IBIG-ODM-INTERNAL AUDIT</v>
          </cell>
        </row>
        <row r="6694">
          <cell r="A6694" t="str">
            <v>1-8003-242-00-0</v>
          </cell>
          <cell r="B6694" t="str">
            <v>SSS, ECC, MEDICARE &amp; PAG-IBIG-BUDGET</v>
          </cell>
        </row>
        <row r="6695">
          <cell r="A6695" t="str">
            <v>1-8003-243-00-0</v>
          </cell>
          <cell r="B6695" t="str">
            <v>SSS, ECC, MEDICARE &amp; PAG-IBIG-HOME OFFICE AUDIT</v>
          </cell>
        </row>
        <row r="6696">
          <cell r="A6696" t="str">
            <v>1-8003-244-00-0</v>
          </cell>
          <cell r="B6696" t="str">
            <v>SSS, ECC, MEDICARE &amp; PAG-IBIG-FIELD/BRANCH AUDIT</v>
          </cell>
        </row>
        <row r="6697">
          <cell r="A6697" t="str">
            <v>1-8003-245-00-0</v>
          </cell>
          <cell r="B6697" t="str">
            <v>SSS, ECC, MEDICARE &amp; PAG-IBIG-COMPUTER AUDIT</v>
          </cell>
        </row>
        <row r="6698">
          <cell r="A6698" t="str">
            <v>1-8003-251-00-0</v>
          </cell>
          <cell r="B6698" t="str">
            <v>SSS, ECC, MEDICARE &amp; PAG-IBIG-ODM-ADM. &amp; FINANCE</v>
          </cell>
        </row>
        <row r="6699">
          <cell r="A6699" t="str">
            <v>1-8003-252-00-0</v>
          </cell>
          <cell r="B6699" t="str">
            <v>SSS, ECC, MEDICARE &amp; PAG-IBIG-ODM-INVESTMENT MGT DIVISION</v>
          </cell>
        </row>
        <row r="6700">
          <cell r="A6700" t="str">
            <v>1-8003-253-00-0</v>
          </cell>
          <cell r="B6700" t="str">
            <v>SSS, ECC, MEDICARE &amp; PAG-IBIG-PURCHASING OFFICE</v>
          </cell>
        </row>
        <row r="6701">
          <cell r="A6701" t="str">
            <v>1-8003-254-00-0</v>
          </cell>
          <cell r="B6701" t="str">
            <v>SSS, ECC, MEDICARE &amp; PAG-IBIG-SERVICE QUALITY GROUP</v>
          </cell>
        </row>
        <row r="6702">
          <cell r="A6702" t="str">
            <v>1-8003-261-00-0</v>
          </cell>
          <cell r="B6702" t="str">
            <v>SSS, ECC, MEDICARE &amp; PAG-IBIG-ODM-CONTROLLERS GROUP</v>
          </cell>
        </row>
        <row r="6703">
          <cell r="A6703" t="str">
            <v>1-8003-262-00-0</v>
          </cell>
          <cell r="B6703" t="str">
            <v>SSS, ECC, MEDICARE &amp; PAG-IBIG-GENERAL ACCOUNTING</v>
          </cell>
        </row>
        <row r="6704">
          <cell r="A6704" t="str">
            <v>1-8003-263-00-0</v>
          </cell>
          <cell r="B6704" t="str">
            <v>SSS, ECC, MEDICARE &amp; PAG-IBIG-PAYROLL AND  TRUST</v>
          </cell>
        </row>
        <row r="6705">
          <cell r="A6705" t="str">
            <v>1-8003-264-00-0</v>
          </cell>
          <cell r="B6705" t="str">
            <v>SSS, ECC, MEDICARE &amp; PAG-IBIG-GENERAL SERVICES</v>
          </cell>
        </row>
        <row r="6706">
          <cell r="A6706" t="str">
            <v>1-8003-265-00-0</v>
          </cell>
          <cell r="B6706" t="str">
            <v>SSS, ECC, MEDICARE &amp; PAG-IBIG-GROUP ACCTG</v>
          </cell>
        </row>
        <row r="6707">
          <cell r="A6707" t="str">
            <v>1-8003-271-00-0</v>
          </cell>
          <cell r="B6707" t="str">
            <v>SSS, ECC, MEDICARE &amp; PAG-IBIG-ODM-SPAAD</v>
          </cell>
        </row>
        <row r="6708">
          <cell r="A6708" t="str">
            <v>1-8003-272-00-0</v>
          </cell>
          <cell r="B6708" t="str">
            <v>SSS, ECC, MEDICARE &amp; PAG-IBIG-DISTRIBUTORS ACCTG.</v>
          </cell>
        </row>
        <row r="6709">
          <cell r="A6709" t="str">
            <v>1-8003-273-00-0</v>
          </cell>
          <cell r="B6709" t="str">
            <v>SSS, ECC, MEDICARE &amp; PAG-IBIG-PREM. ACCTG. AND STAT.</v>
          </cell>
        </row>
        <row r="6710">
          <cell r="A6710" t="str">
            <v>1-8003-291-00-0</v>
          </cell>
          <cell r="B6710" t="str">
            <v>SSS, ECC, MEDICARE &amp; PAG-IBIG-ODM-UNDERWRITING &amp; CLAIMS</v>
          </cell>
        </row>
        <row r="6711">
          <cell r="A6711" t="str">
            <v>1-8003-293-00-0</v>
          </cell>
          <cell r="B6711" t="str">
            <v>SSS, ECC, MEDICARE &amp; PAG-IBIG-MEDICAL UNDERWRITING</v>
          </cell>
        </row>
        <row r="6712">
          <cell r="A6712" t="str">
            <v>1-8003-294-00-0</v>
          </cell>
          <cell r="B6712" t="str">
            <v>SSS, ECC, MEDICARE &amp; PAG-IBIG-NEW BUSINESS</v>
          </cell>
        </row>
        <row r="6713">
          <cell r="A6713" t="str">
            <v>1-8003-301-00-0</v>
          </cell>
          <cell r="B6713" t="str">
            <v>SSS, ECC, MEDICARE &amp; PAG-IBIG-ODM-LEGAL &amp; CLAIMS</v>
          </cell>
        </row>
        <row r="6714">
          <cell r="A6714" t="str">
            <v>1-8003-302-00-0</v>
          </cell>
          <cell r="B6714" t="str">
            <v>SSS, ECC, MEDICARE &amp; PAG-IBIG-LEGAL</v>
          </cell>
        </row>
        <row r="6715">
          <cell r="A6715" t="str">
            <v>1-8003-303-00-0</v>
          </cell>
          <cell r="B6715" t="str">
            <v>SSS, ECC, MEDICARE &amp; PAG-IBIG-CLAIMS</v>
          </cell>
        </row>
        <row r="6716">
          <cell r="A6716" t="str">
            <v>1-8003-311-00-0</v>
          </cell>
          <cell r="B6716" t="str">
            <v>SSS, ECC, MEDICARE &amp; PAG-IBIG-ODM-ACTUARIAL./REINSURANCE</v>
          </cell>
        </row>
        <row r="6717">
          <cell r="A6717" t="str">
            <v>1-8003-321-00-0</v>
          </cell>
          <cell r="B6717" t="str">
            <v>SSS, ECC, MEDICARE &amp; PAG-IBIG-ODM-ACTUARIAL</v>
          </cell>
        </row>
        <row r="6718">
          <cell r="A6718" t="str">
            <v>1-8003-322-00-0</v>
          </cell>
          <cell r="B6718" t="str">
            <v>SSS, ECC, MEDICARE &amp; PAG-IBIG-ACTUARIAL</v>
          </cell>
        </row>
        <row r="6719">
          <cell r="A6719" t="str">
            <v>1-8003-331-00-0</v>
          </cell>
          <cell r="B6719" t="str">
            <v>SSS, ECC, MEDICARE &amp; PAG-IBIG-REINSURANCE</v>
          </cell>
        </row>
        <row r="6720">
          <cell r="A6720" t="str">
            <v>1-8003-351-00-0</v>
          </cell>
          <cell r="B6720" t="str">
            <v>SSS, ECC, MEDICARE &amp; PAG-IBIG-SYSTEMS OPERATIONS</v>
          </cell>
        </row>
        <row r="6721">
          <cell r="A6721" t="str">
            <v>1-8003-352-00-0</v>
          </cell>
          <cell r="B6721" t="str">
            <v>SSS, ECC, MEDICARE &amp; PAG-IBIG-ODM-IT SERVICES DIV</v>
          </cell>
        </row>
        <row r="6722">
          <cell r="A6722" t="str">
            <v>1-8003-353-00-0</v>
          </cell>
          <cell r="B6722" t="str">
            <v>SSS, ECC, MEDICARE &amp; PAG-IBIG-IT SERVICES DEPARTMENT</v>
          </cell>
        </row>
        <row r="6723">
          <cell r="A6723" t="str">
            <v>1-8003-359-00-0</v>
          </cell>
          <cell r="B6723" t="str">
            <v>SSS, ECC, MEDICARE &amp; PAG-IBIG-ODM MIS OPERATIONS</v>
          </cell>
        </row>
        <row r="6724">
          <cell r="A6724" t="str">
            <v>1-8003-410-00-0</v>
          </cell>
          <cell r="B6724" t="str">
            <v>SSS, ECC, MEDICARE &amp; PAG-IBIG-MEDICAL CLINIC</v>
          </cell>
        </row>
        <row r="6725">
          <cell r="A6725" t="str">
            <v>1-8003-415-00-0</v>
          </cell>
          <cell r="B6725" t="str">
            <v>SSS, ECC, MEDICARE &amp; PAG-IBIG-MEDICAL CLINIC-RCBC</v>
          </cell>
        </row>
        <row r="6726">
          <cell r="A6726" t="str">
            <v>1-8003-451-00-0</v>
          </cell>
          <cell r="B6726" t="str">
            <v>SSS, ECC, MEDICARE &amp; PAG-IBIG-MARKETING TRAINING &amp; DEVL'T DI</v>
          </cell>
        </row>
        <row r="6727">
          <cell r="A6727" t="str">
            <v>1-8003-460-00-0</v>
          </cell>
          <cell r="B6727" t="str">
            <v>SSS, ECC, MEDICARE &amp; PAG-IBIG-BANCASSURANCE TRAINING OPERATI</v>
          </cell>
        </row>
        <row r="6728">
          <cell r="A6728" t="str">
            <v>1-8003-465-00-0</v>
          </cell>
          <cell r="B6728" t="str">
            <v>SSS, ECC, MEDICARE &amp; PAG-IBIG-COURSE DEVL'T, MONITORING &amp; EV</v>
          </cell>
        </row>
        <row r="6729">
          <cell r="A6729" t="str">
            <v>1-8003-510-00-0</v>
          </cell>
          <cell r="B6729" t="str">
            <v>SSS, ECC, MEDICARE &amp; PAG-IBIG-BUILDING OPERATIONS GROUP</v>
          </cell>
        </row>
        <row r="6730">
          <cell r="A6730" t="str">
            <v>1-8003-610-00-0</v>
          </cell>
          <cell r="B6730" t="str">
            <v>SSS, ECC, MEDICARE &amp; PAG-IBIG-BUILDING</v>
          </cell>
        </row>
        <row r="6731">
          <cell r="A6731" t="str">
            <v>1-8003-705-00-0</v>
          </cell>
          <cell r="B6731" t="str">
            <v>SSS, ECC, MEDICARE &amp; PAG-IBIG-OEVP-BASS CHANEL</v>
          </cell>
        </row>
        <row r="6732">
          <cell r="A6732" t="str">
            <v>1-8003-711-00-0</v>
          </cell>
          <cell r="B6732" t="str">
            <v>SSS, ECC, MEDICARE &amp; PAG-IBIG-BASS-TRAINING</v>
          </cell>
        </row>
        <row r="6733">
          <cell r="A6733" t="str">
            <v>1-8003-721-00-0</v>
          </cell>
          <cell r="B6733" t="str">
            <v>SSS, ECC, MEDICARE &amp; PAG-IBIG-BASS-SALES PROMOTIONS AND SPEC</v>
          </cell>
        </row>
        <row r="6734">
          <cell r="A6734" t="str">
            <v>1-8003-731-00-0</v>
          </cell>
          <cell r="B6734" t="str">
            <v>SSS, ECC, MEDICARE &amp; PAG-IBIG-BASS ODM-SALES SUPPORT</v>
          </cell>
        </row>
        <row r="6735">
          <cell r="A6735" t="str">
            <v>1-8003-735-00-0</v>
          </cell>
          <cell r="B6735" t="str">
            <v>SSS, ECC, MEDICARE &amp; PAG-IBIG-BASS LEAD ACTIVITY MGNT.</v>
          </cell>
        </row>
        <row r="6736">
          <cell r="A6736" t="str">
            <v>1-8003-740-00-0</v>
          </cell>
          <cell r="B6736" t="str">
            <v>SSS, ECC, MEDICARE &amp; PAG-IBIG-BASS HELPLINES</v>
          </cell>
        </row>
        <row r="6737">
          <cell r="A6737" t="str">
            <v>1-8003-745-00-0</v>
          </cell>
          <cell r="B6737" t="str">
            <v>SSS, ECC, MEDICARE &amp; PAG-IBIG-BASS RECRUITMENT</v>
          </cell>
        </row>
        <row r="6738">
          <cell r="A6738" t="str">
            <v>1-8003-751-00-0</v>
          </cell>
          <cell r="B6738" t="str">
            <v>SSS, ECC, MEDICARE &amp; PAG-IBIG-BASS BUSINESS DEVL'T &amp; ANALYSI</v>
          </cell>
        </row>
        <row r="6739">
          <cell r="A6739" t="str">
            <v>1-8003-805-00-0</v>
          </cell>
          <cell r="B6739" t="str">
            <v>SSS, ECC, MEDICARE &amp; PAG-IBIG-BASS NATIONAL SALES</v>
          </cell>
        </row>
        <row r="6740">
          <cell r="A6740" t="str">
            <v>1-8003-811-00-0</v>
          </cell>
          <cell r="B6740" t="str">
            <v>SSS, ECC, MEDICARE &amp; PAG-IBIG-BASS METRO MANILA</v>
          </cell>
        </row>
        <row r="6741">
          <cell r="A6741" t="str">
            <v>1-8003-812-00-0</v>
          </cell>
          <cell r="B6741" t="str">
            <v>SSS, ECC, MEDICARE &amp; PAG-IBIG-BASS METRO MANILA AREA 1</v>
          </cell>
        </row>
        <row r="6742">
          <cell r="A6742" t="str">
            <v>1-8003-813-00-0</v>
          </cell>
          <cell r="B6742" t="str">
            <v>SSS, ECC, MEDICARE &amp; PAG-IBIG-BASS METRO MANILA AREA 2</v>
          </cell>
        </row>
        <row r="6743">
          <cell r="A6743" t="str">
            <v>1-8003-814-00-0</v>
          </cell>
          <cell r="B6743" t="str">
            <v>SSS, ECC, MEDICARE &amp; PAG-IBIG-BASS METRO MANILA AREA 3</v>
          </cell>
        </row>
        <row r="6744">
          <cell r="A6744" t="str">
            <v>1-8003-815-00-0</v>
          </cell>
          <cell r="B6744" t="str">
            <v>SSS, ECC, MEDICARE &amp; PAG-IBIG-BASS METRO MANILA AREA 4</v>
          </cell>
        </row>
        <row r="6745">
          <cell r="A6745" t="str">
            <v>1-8003-816-00-0</v>
          </cell>
          <cell r="B6745" t="str">
            <v>SSS, ECC, MEDICARE &amp; PAG-IBIG-BASS METRO MANILA AREA 5</v>
          </cell>
        </row>
        <row r="6746">
          <cell r="A6746" t="str">
            <v>1-8003-817-00-0</v>
          </cell>
          <cell r="B6746" t="str">
            <v>SSS, ECC, MEDICARE &amp; PAG-IBIG-BASS METRO MANILA AREA 6</v>
          </cell>
        </row>
        <row r="6747">
          <cell r="A6747" t="str">
            <v>1-8003-841-00-0</v>
          </cell>
          <cell r="B6747" t="str">
            <v>SSS, ECC, MEDICARE &amp; PAG-IBIG-BASS COUNTRYSIDE</v>
          </cell>
        </row>
        <row r="6748">
          <cell r="A6748" t="str">
            <v>1-8003-846-00-0</v>
          </cell>
          <cell r="B6748" t="str">
            <v>SSS, ECC, MEDICARE &amp; PAG-IBIG-BASS CSA-CL 1</v>
          </cell>
        </row>
        <row r="6749">
          <cell r="A6749" t="str">
            <v>1-8003-847-00-0</v>
          </cell>
          <cell r="B6749" t="str">
            <v>SSS, ECC, MEDICARE &amp; PAG-IBIG-BASS CSA-CL 2</v>
          </cell>
        </row>
        <row r="6750">
          <cell r="A6750" t="str">
            <v>1-8003-850-00-0</v>
          </cell>
          <cell r="B6750" t="str">
            <v>SSS, ECC, MEDICARE &amp; PAG-IBIG-BASS CSA-SOUTH LUZON 1</v>
          </cell>
        </row>
        <row r="6751">
          <cell r="A6751" t="str">
            <v>1-8003-851-00-0</v>
          </cell>
          <cell r="B6751" t="str">
            <v>SSS, ECC, MEDICARE &amp; PAG-IBIG-BASS CSA-SOUTH LUZON 2</v>
          </cell>
        </row>
        <row r="6752">
          <cell r="A6752" t="str">
            <v>1-8003-871-00-0</v>
          </cell>
          <cell r="B6752" t="str">
            <v>SSS, ECC, MEDICARE &amp; PAG-IBIG-BASS CSA-VISAYAS 1</v>
          </cell>
        </row>
        <row r="6753">
          <cell r="A6753" t="str">
            <v>1-8003-872-00-0</v>
          </cell>
          <cell r="B6753" t="str">
            <v>SSS, ECC, MEDICARE &amp; PAG-IBIG-BASS CSA-VISAYAS 2</v>
          </cell>
        </row>
        <row r="6754">
          <cell r="A6754" t="str">
            <v>1-8003-881-00-0</v>
          </cell>
          <cell r="B6754" t="str">
            <v>SSS, ECC, MEDICARE &amp; PAG-IBIG-BASS CSA-MINDANAO 1</v>
          </cell>
        </row>
        <row r="6755">
          <cell r="A6755" t="str">
            <v>1-8003-882-00-0</v>
          </cell>
          <cell r="B6755" t="str">
            <v>SSS, ECC, MEDICARE &amp; PAG-IBIG-BASS CSA-MINDANAO 2</v>
          </cell>
        </row>
        <row r="6756">
          <cell r="A6756" t="str">
            <v>1-8003-902-00-0</v>
          </cell>
          <cell r="B6756" t="str">
            <v>SSS, ECC, MEDICARE &amp; PAG-IBIG-BASS-RSB 1</v>
          </cell>
        </row>
        <row r="6757">
          <cell r="A6757" t="str">
            <v>1-8003-950-00-0</v>
          </cell>
          <cell r="B6757" t="str">
            <v>SSS, ECC, MEDICARE &amp; PAG-IBIG-ODM-MANRO</v>
          </cell>
        </row>
        <row r="6758">
          <cell r="A6758" t="str">
            <v>1-8003-951-00-0</v>
          </cell>
          <cell r="B6758" t="str">
            <v>SSS, ECC, MEDICARE &amp; PAG-IBIG-MANRO 1</v>
          </cell>
        </row>
        <row r="6759">
          <cell r="A6759" t="str">
            <v>1-8003-952-00-0</v>
          </cell>
          <cell r="B6759" t="str">
            <v>SSS, ECC, MEDICARE &amp; PAG-IBIG-MANRO 2</v>
          </cell>
        </row>
        <row r="6760">
          <cell r="A6760" t="str">
            <v>1-8003-953-00-0</v>
          </cell>
          <cell r="B6760" t="str">
            <v>SSS, ECC, MEDICARE &amp; PAG-IBIG-MANRO 3</v>
          </cell>
        </row>
        <row r="6761">
          <cell r="A6761" t="str">
            <v>1-8003-954-00-0</v>
          </cell>
          <cell r="B6761" t="str">
            <v>SSS, ECC, MEDICARE &amp; PAG-IBIG-MANRO 4</v>
          </cell>
        </row>
        <row r="6762">
          <cell r="A6762" t="str">
            <v>1-8003-961-00-0</v>
          </cell>
          <cell r="B6762" t="str">
            <v>SSS, ECC, MEDICARE &amp; PAG-IBIG-ODM-PPI Mindanao II/Cebu</v>
          </cell>
        </row>
        <row r="6763">
          <cell r="A6763" t="str">
            <v>1-8003-962-00-0</v>
          </cell>
          <cell r="B6763" t="str">
            <v>SSS, ECC, MEDICARE &amp; PAG-IBIG</v>
          </cell>
        </row>
        <row r="6764">
          <cell r="A6764" t="str">
            <v>1-8003-963-00-0</v>
          </cell>
          <cell r="B6764" t="str">
            <v>SSS, ECC, MEDICARE &amp; PAG-IBIG</v>
          </cell>
        </row>
        <row r="6765">
          <cell r="A6765" t="str">
            <v>1-8003-964-00-0</v>
          </cell>
          <cell r="B6765" t="str">
            <v>SSS, ECC, MEDICARE &amp; PAG-IBIG</v>
          </cell>
        </row>
        <row r="6766">
          <cell r="A6766" t="str">
            <v>1-8003-965-00-0</v>
          </cell>
          <cell r="B6766" t="str">
            <v>SSS, ECC, MEDICARE &amp; PAG-IBIG</v>
          </cell>
        </row>
        <row r="6767">
          <cell r="A6767" t="str">
            <v>1-8004-000-00-0</v>
          </cell>
          <cell r="B6767" t="str">
            <v>PRINTING, STATIONERY &amp; OFFICE SUPPLIES</v>
          </cell>
        </row>
        <row r="6768">
          <cell r="A6768" t="str">
            <v>1-8004-001-00-0</v>
          </cell>
          <cell r="B6768" t="str">
            <v>PRINTING, STATIONERY &amp; OFFICE SUPPLIES-SALES AND MARKETING O</v>
          </cell>
        </row>
        <row r="6769">
          <cell r="A6769" t="str">
            <v>1-8004-002-00-0</v>
          </cell>
          <cell r="B6769" t="str">
            <v>PRINTING, STATIONERY &amp; OFFICE SUPPLIES-ODM-GMO/WORKSITE DIRE</v>
          </cell>
        </row>
        <row r="6770">
          <cell r="A6770" t="str">
            <v>1-8004-005-00-0</v>
          </cell>
          <cell r="B6770" t="str">
            <v>PRINTING, STATIONERY &amp; OFFICE SUPPLIES-MARKETING SUPPORT</v>
          </cell>
        </row>
        <row r="6771">
          <cell r="A6771" t="str">
            <v>1-8004-006-00-0</v>
          </cell>
          <cell r="B6771" t="str">
            <v>PRINTING, STATIONERY &amp; OFFICE SUPPLIES-ALTERNATIVE DISTRIBUT</v>
          </cell>
        </row>
        <row r="6772">
          <cell r="A6772" t="str">
            <v>1-8004-011-00-0</v>
          </cell>
          <cell r="B6772" t="str">
            <v>PRINTING, STATIONERY &amp; OFFICE SUPPLIES-ODM-CHINESE DEV'T &amp; D</v>
          </cell>
        </row>
        <row r="6773">
          <cell r="A6773" t="str">
            <v>1-8004-012-00-0</v>
          </cell>
          <cell r="B6773" t="str">
            <v>PRINTING, STATIONERY &amp; OFFICE SUPPLIES-GENERAL AGENCY</v>
          </cell>
        </row>
        <row r="6774">
          <cell r="A6774" t="str">
            <v>1-8004-014-00-0</v>
          </cell>
          <cell r="B6774" t="str">
            <v>PRINTING, STATIONERY &amp; OFFICE SUPPLIES-SPECIAL MARKET</v>
          </cell>
        </row>
        <row r="6775">
          <cell r="A6775" t="str">
            <v>1-8004-015-00-0</v>
          </cell>
          <cell r="B6775" t="str">
            <v>PRINTING, STATIONERY &amp; OFFICE SUPPLIES-DIRECT REGION CODE</v>
          </cell>
        </row>
        <row r="6776">
          <cell r="A6776" t="str">
            <v>1-8004-016-00-0</v>
          </cell>
          <cell r="B6776" t="str">
            <v>PRINTING, STATIONERY &amp; OFFICE SUPPLIES-PPI</v>
          </cell>
        </row>
        <row r="6777">
          <cell r="A6777" t="str">
            <v>1-8004-021-00-0</v>
          </cell>
          <cell r="B6777" t="str">
            <v>PRINTING, STATIONERY &amp; OFFICE SUPPLIES-ODM-GROUP MRKTNG SALE</v>
          </cell>
        </row>
        <row r="6778">
          <cell r="A6778" t="str">
            <v>1-8004-022-00-0</v>
          </cell>
          <cell r="B6778" t="str">
            <v>PRINTING, STATIONERY &amp; OFFICE SUPPLIES-GROUP INS SALES/CREDI</v>
          </cell>
        </row>
        <row r="6779">
          <cell r="A6779" t="str">
            <v>1-8004-023-00-0</v>
          </cell>
          <cell r="B6779" t="str">
            <v>PRINTING, STATIONERY &amp; OFFICE SUPPLIES-GROUP CLAIMS, NB &amp; CO</v>
          </cell>
        </row>
        <row r="6780">
          <cell r="A6780" t="str">
            <v>1-8004-024-00-0</v>
          </cell>
          <cell r="B6780" t="str">
            <v>PRINTING, STATIONERY &amp; OFFICE SUPPLIES-GROUP UNDERWRITING</v>
          </cell>
        </row>
        <row r="6781">
          <cell r="A6781" t="str">
            <v>1-8004-025-00-0</v>
          </cell>
          <cell r="B6781" t="str">
            <v>PRINTING, STATIONERY &amp; OFFICE SUPPLIES-GROUP MRKTG. SUPPORT</v>
          </cell>
        </row>
        <row r="6782">
          <cell r="A6782" t="str">
            <v>1-8004-026-00-0</v>
          </cell>
          <cell r="B6782" t="str">
            <v>PRINTING, STATIONERY &amp; OFFICE SUPPLIES-GROUP PERMANENT SALES</v>
          </cell>
        </row>
        <row r="6783">
          <cell r="A6783" t="str">
            <v>1-8004-027-00-0</v>
          </cell>
          <cell r="B6783" t="str">
            <v>PRINTING, STATIONERY &amp; OFFICE SUPPLIES-GROUP AGENCIES SALES</v>
          </cell>
        </row>
        <row r="6784">
          <cell r="A6784" t="str">
            <v>1-8004-031-00-0</v>
          </cell>
          <cell r="B6784" t="str">
            <v>PRINTING, STATIONERY &amp; OFFICE SUPPLIES-AGENCY OPERATIONS</v>
          </cell>
        </row>
        <row r="6785">
          <cell r="A6785" t="str">
            <v>1-8004-034-00-0</v>
          </cell>
          <cell r="B6785" t="str">
            <v>PRINTING, STATIONERY &amp; OFFICE SUPPLIES-MANSO</v>
          </cell>
        </row>
        <row r="6786">
          <cell r="A6786" t="str">
            <v>1-8004-035-00-0</v>
          </cell>
          <cell r="B6786" t="str">
            <v>PRINTING, STATIONERY &amp; OFFICE SUPPLIES-CAMANAVA 1</v>
          </cell>
        </row>
        <row r="6787">
          <cell r="A6787" t="str">
            <v>1-8004-036-00-0</v>
          </cell>
          <cell r="B6787" t="str">
            <v>PRINTING, STATIONERY &amp; OFFICE SUPPLIES-BINONDO</v>
          </cell>
        </row>
        <row r="6788">
          <cell r="A6788" t="str">
            <v>1-8004-037-00-0</v>
          </cell>
          <cell r="B6788" t="str">
            <v>PRINTING, STATIONERY &amp; OFFICE SUPPLIES-CAMANAVA 2</v>
          </cell>
        </row>
        <row r="6789">
          <cell r="A6789" t="str">
            <v>1-8004-038-00-0</v>
          </cell>
          <cell r="B6789" t="str">
            <v>PRINTING, STATIONERY &amp; OFFICE SUPPLIES-MAKSO</v>
          </cell>
        </row>
        <row r="6790">
          <cell r="A6790" t="str">
            <v>1-8004-041-00-0</v>
          </cell>
          <cell r="B6790" t="str">
            <v>PRINTING, STATIONERY &amp; OFFICE SUPPLIES-QUESO</v>
          </cell>
        </row>
        <row r="6791">
          <cell r="A6791" t="str">
            <v>1-8004-042-00-0</v>
          </cell>
          <cell r="B6791" t="str">
            <v>PRINTING, STATIONERY &amp; OFFICE SUPPLIES-GREENHILLS</v>
          </cell>
        </row>
        <row r="6792">
          <cell r="A6792" t="str">
            <v>1-8004-043-00-0</v>
          </cell>
          <cell r="B6792" t="str">
            <v>PRINTING, STATIONERY &amp; OFFICE SUPPLIES-MARIKINA</v>
          </cell>
        </row>
        <row r="6793">
          <cell r="A6793" t="str">
            <v>1-8004-045-00-0</v>
          </cell>
          <cell r="B6793" t="str">
            <v>PRINTING, STATIONERY &amp; OFFICE SUPPLIES-PAGSO</v>
          </cell>
        </row>
        <row r="6794">
          <cell r="A6794" t="str">
            <v>1-8004-047-00-0</v>
          </cell>
          <cell r="B6794" t="str">
            <v>PRINTING, STATIONERY &amp; OFFICE SUPPLIES-ALSO</v>
          </cell>
        </row>
        <row r="6795">
          <cell r="A6795" t="str">
            <v>1-8004-051-00-0</v>
          </cell>
          <cell r="B6795" t="str">
            <v>PRINTING, STATIONERY &amp; OFFICE SUPPLIES-ODM-NORTHWEST LUZON</v>
          </cell>
        </row>
        <row r="6796">
          <cell r="A6796" t="str">
            <v>1-8004-052-00-0</v>
          </cell>
          <cell r="B6796" t="str">
            <v>PRINTING, STATIONERY &amp; OFFICE SUPPLIES-ODM-MMSD</v>
          </cell>
        </row>
        <row r="6797">
          <cell r="A6797" t="str">
            <v>1-8004-053-00-0</v>
          </cell>
          <cell r="B6797" t="str">
            <v>PRINTING, STATIONERY &amp; OFFICE SUPPLIES-ODM-NORTHEAST LUZON</v>
          </cell>
        </row>
        <row r="6798">
          <cell r="A6798" t="str">
            <v>1-8004-054-00-0</v>
          </cell>
          <cell r="B6798" t="str">
            <v>PRINTING, STATIONERY &amp; OFFICE SUPPLIES-TUGUEGARAO</v>
          </cell>
        </row>
        <row r="6799">
          <cell r="A6799" t="str">
            <v>1-8004-055-00-0</v>
          </cell>
          <cell r="B6799" t="str">
            <v>PRINTING, STATIONERY &amp; OFFICE SUPPLIES-SANTIAGO</v>
          </cell>
        </row>
        <row r="6800">
          <cell r="A6800" t="str">
            <v>1-8004-056-00-0</v>
          </cell>
          <cell r="B6800" t="str">
            <v>PRINTING, STATIONERY &amp; OFFICE SUPPLIES-CABANATUAN</v>
          </cell>
        </row>
        <row r="6801">
          <cell r="A6801" t="str">
            <v>1-8004-058-00-0</v>
          </cell>
          <cell r="B6801" t="str">
            <v>PRINTING, STATIONERY &amp; OFFICE SUPPLIES-BAGUIO</v>
          </cell>
        </row>
        <row r="6802">
          <cell r="A6802" t="str">
            <v>1-8004-059-00-0</v>
          </cell>
          <cell r="B6802" t="str">
            <v>PRINTING, STATIONERY &amp; OFFICE SUPPLIES-LAOAG</v>
          </cell>
        </row>
        <row r="6803">
          <cell r="A6803" t="str">
            <v>1-8004-062-00-0</v>
          </cell>
          <cell r="B6803" t="str">
            <v>PRINTING, STATIONERY &amp; OFFICE SUPPLIES-DAGUPAN</v>
          </cell>
        </row>
        <row r="6804">
          <cell r="A6804" t="str">
            <v>1-8004-064-00-0</v>
          </cell>
          <cell r="B6804" t="str">
            <v>PRINTING, STATIONERY &amp; OFFICE SUPPLIES-MALOLOS</v>
          </cell>
        </row>
        <row r="6805">
          <cell r="A6805" t="str">
            <v>1-8004-066-00-0</v>
          </cell>
          <cell r="B6805" t="str">
            <v>PRINTING, STATIONERY &amp; OFFICE SUPPLIES-OLONGAPO</v>
          </cell>
        </row>
        <row r="6806">
          <cell r="A6806" t="str">
            <v>1-8004-067-00-0</v>
          </cell>
          <cell r="B6806" t="str">
            <v>PRINTING, STATIONERY &amp; OFFICE SUPPLIES-TARLAC</v>
          </cell>
        </row>
        <row r="6807">
          <cell r="A6807" t="str">
            <v>1-8004-068-00-0</v>
          </cell>
          <cell r="B6807" t="str">
            <v>PRINTING, STATIONERY &amp; OFFICE SUPPLIES-SAN FERNANDO,PAMPANGA</v>
          </cell>
        </row>
        <row r="6808">
          <cell r="A6808" t="str">
            <v>1-8004-071-00-0</v>
          </cell>
          <cell r="B6808" t="str">
            <v>PRINTING, STATIONERY &amp; OFFICE SUPPLIES-ODM-SLSD</v>
          </cell>
        </row>
        <row r="6809">
          <cell r="A6809" t="str">
            <v>1-8004-073-00-0</v>
          </cell>
          <cell r="B6809" t="str">
            <v>PRINTING, STATIONERY &amp; OFFICE SUPPLIES-SAN PEDRO</v>
          </cell>
        </row>
        <row r="6810">
          <cell r="A6810" t="str">
            <v>1-8004-074-00-0</v>
          </cell>
          <cell r="B6810" t="str">
            <v>PRINTING, STATIONERY &amp; OFFICE SUPPLIES-LIPA</v>
          </cell>
        </row>
        <row r="6811">
          <cell r="A6811" t="str">
            <v>1-8004-075-00-0</v>
          </cell>
          <cell r="B6811" t="str">
            <v>PRINTING, STATIONERY &amp; OFFICE SUPPLIES-LUCENA</v>
          </cell>
        </row>
        <row r="6812">
          <cell r="A6812" t="str">
            <v>1-8004-076-00-0</v>
          </cell>
          <cell r="B6812" t="str">
            <v>PRINTING, STATIONERY &amp; OFFICE SUPPLIES-BACOOR</v>
          </cell>
        </row>
        <row r="6813">
          <cell r="A6813" t="str">
            <v>1-8004-077-00-0</v>
          </cell>
          <cell r="B6813" t="str">
            <v>PRINTING, STATIONERY &amp; OFFICE SUPPLIES-ANTIPOLO</v>
          </cell>
        </row>
        <row r="6814">
          <cell r="A6814" t="str">
            <v>1-8004-081-00-0</v>
          </cell>
          <cell r="B6814" t="str">
            <v>PRINTING, STATIONERY &amp; OFFICE SUPPLIES-NAGA</v>
          </cell>
        </row>
        <row r="6815">
          <cell r="A6815" t="str">
            <v>1-8004-091-00-0</v>
          </cell>
          <cell r="B6815" t="str">
            <v>PRINTING, STATIONERY &amp; OFFICE SUPPLIES-ODM-VISMIN</v>
          </cell>
        </row>
        <row r="6816">
          <cell r="A6816" t="str">
            <v>1-8004-092-00-0</v>
          </cell>
          <cell r="B6816" t="str">
            <v>PRINTING, STATIONERY &amp; OFFICE SUPPLIES-ODM-VISAYAS</v>
          </cell>
        </row>
        <row r="6817">
          <cell r="A6817" t="str">
            <v>1-8004-093-00-0</v>
          </cell>
          <cell r="B6817" t="str">
            <v>PRINTING, STATIONERY &amp; OFFICE SUPPLIES-CEBU-METRO</v>
          </cell>
        </row>
        <row r="6818">
          <cell r="A6818" t="str">
            <v>1-8004-097-00-0</v>
          </cell>
          <cell r="B6818" t="str">
            <v>PRINTING, STATIONERY &amp; OFFICE SUPPLIES-TACLOBAN</v>
          </cell>
        </row>
        <row r="6819">
          <cell r="A6819" t="str">
            <v>1-8004-101-00-0</v>
          </cell>
          <cell r="B6819" t="str">
            <v>PRINTING, STATIONERY &amp; OFFICE SUPPLIES-CEBU CITY</v>
          </cell>
        </row>
        <row r="6820">
          <cell r="A6820" t="str">
            <v>1-8004-102-00-0</v>
          </cell>
          <cell r="B6820" t="str">
            <v>PRINTING, STATIONERY &amp; OFFICE SUPPLIES-CEBU PROVINCE</v>
          </cell>
        </row>
        <row r="6821">
          <cell r="A6821" t="str">
            <v>1-8004-103-00-0</v>
          </cell>
          <cell r="B6821" t="str">
            <v>PRINTING, STATIONERY &amp; OFFICE SUPPLIES-KALIBO</v>
          </cell>
        </row>
        <row r="6822">
          <cell r="A6822" t="str">
            <v>1-8004-105-00-0</v>
          </cell>
          <cell r="B6822" t="str">
            <v>PRINTING, STATIONERY &amp; OFFICE SUPPLIES-ILOILO</v>
          </cell>
        </row>
        <row r="6823">
          <cell r="A6823" t="str">
            <v>1-8004-106-00-0</v>
          </cell>
          <cell r="B6823" t="str">
            <v>PRINTING, STATIONERY &amp; OFFICE SUPPLIES-BACOLOD</v>
          </cell>
        </row>
        <row r="6824">
          <cell r="A6824" t="str">
            <v>1-8004-107-00-0</v>
          </cell>
          <cell r="B6824" t="str">
            <v>PRINTING, STATIONERY &amp; OFFICE SUPPLIES-DUMAGUETE</v>
          </cell>
        </row>
        <row r="6825">
          <cell r="A6825" t="str">
            <v>1-8004-111-00-0</v>
          </cell>
          <cell r="B6825" t="str">
            <v>PRINTING, STATIONERY &amp; OFFICE SUPPLIES-ODM-MINDANAO</v>
          </cell>
        </row>
        <row r="6826">
          <cell r="A6826" t="str">
            <v>1-8004-112-00-0</v>
          </cell>
          <cell r="B6826" t="str">
            <v>PRINTING, STATIONERY &amp; OFFICE SUPPLIES-CAGAYAN DE ORO</v>
          </cell>
        </row>
        <row r="6827">
          <cell r="A6827" t="str">
            <v>1-8004-113-00-0</v>
          </cell>
          <cell r="B6827" t="str">
            <v>PRINTING, STATIONERY &amp; OFFICE SUPPLIES-GENERAL SANTOS</v>
          </cell>
        </row>
        <row r="6828">
          <cell r="A6828" t="str">
            <v>1-8004-114-00-0</v>
          </cell>
          <cell r="B6828" t="str">
            <v>PRINTING, STATIONERY &amp; OFFICE SUPPLIES-OZAMIS</v>
          </cell>
        </row>
        <row r="6829">
          <cell r="A6829" t="str">
            <v>1-8004-115-00-0</v>
          </cell>
          <cell r="B6829" t="str">
            <v>PRINTING, STATIONERY &amp; OFFICE SUPPLIES-ZAMBOANGA</v>
          </cell>
        </row>
        <row r="6830">
          <cell r="A6830" t="str">
            <v>1-8004-116-00-0</v>
          </cell>
          <cell r="B6830" t="str">
            <v>PRINTING, STATIONERY &amp; OFFICE SUPPLIES-BUTUAN</v>
          </cell>
        </row>
        <row r="6831">
          <cell r="A6831" t="str">
            <v>1-8004-117-00-0</v>
          </cell>
          <cell r="B6831" t="str">
            <v>PRINTING, STATIONERY &amp; OFFICE SUPPLIES-SURIGAO</v>
          </cell>
        </row>
        <row r="6832">
          <cell r="A6832" t="str">
            <v>1-8004-121-00-0</v>
          </cell>
          <cell r="B6832" t="str">
            <v>PRINTING, STATIONERY &amp; OFFICE SUPPLIES-DAVAO</v>
          </cell>
        </row>
        <row r="6833">
          <cell r="A6833" t="str">
            <v>1-8004-141-00-0</v>
          </cell>
          <cell r="B6833" t="str">
            <v>PRINTING, STATIONERY &amp; OFFICE SUPPLIES-CORPORATE AFFAIRS, CU</v>
          </cell>
        </row>
        <row r="6834">
          <cell r="A6834" t="str">
            <v>1-8004-145-00-0</v>
          </cell>
          <cell r="B6834" t="str">
            <v>PRINTING, STATIONERY &amp; OFFICE SUPPLIES-AGENCY LICENSING</v>
          </cell>
        </row>
        <row r="6835">
          <cell r="A6835" t="str">
            <v>1-8004-146-00-0</v>
          </cell>
          <cell r="B6835" t="str">
            <v>PRINTING, STATIONERY &amp; OFFICE SUPPLIES-PRODUCT MANAGEMENT</v>
          </cell>
        </row>
        <row r="6836">
          <cell r="A6836" t="str">
            <v>1-8004-147-00-0</v>
          </cell>
          <cell r="B6836" t="str">
            <v>PRINTING, STATIONERY &amp; OFFICE SUPPLIES-PROMO &amp; EVENTS</v>
          </cell>
        </row>
        <row r="6837">
          <cell r="A6837" t="str">
            <v>1-8004-148-00-0</v>
          </cell>
          <cell r="B6837" t="str">
            <v>PRINTING, STATIONERY &amp; OFFICE SUPPLIES-MARKETING TRAINING &amp;</v>
          </cell>
        </row>
        <row r="6838">
          <cell r="A6838" t="str">
            <v>1-8004-160-00-0</v>
          </cell>
          <cell r="B6838" t="str">
            <v>PRINTING, STATIONERY &amp; OFFICE SUPPLIES-PRIORITY CLUB</v>
          </cell>
        </row>
        <row r="6839">
          <cell r="A6839" t="str">
            <v>1-8004-170-00-0</v>
          </cell>
          <cell r="B6839" t="str">
            <v>PRINTING, STATIONERY &amp; OFFICE SUPPLIES-PUBLIC RELATIONS OFFI</v>
          </cell>
        </row>
        <row r="6840">
          <cell r="A6840" t="str">
            <v>1-8004-180-00-0</v>
          </cell>
          <cell r="B6840" t="str">
            <v>PRINTING, STATIONERY &amp; OFFICE SUPPLIES-WORKSITE MKTG. - AGEN</v>
          </cell>
        </row>
        <row r="6841">
          <cell r="A6841" t="str">
            <v>1-8004-181-00-0</v>
          </cell>
          <cell r="B6841" t="str">
            <v>PRINTING, STATIONERY &amp; OFFICE SUPPLIES-ODM SS/SD</v>
          </cell>
        </row>
        <row r="6842">
          <cell r="A6842" t="str">
            <v>1-8004-185-00-0</v>
          </cell>
          <cell r="B6842" t="str">
            <v>PRINTING, STATIONERY &amp; OFFICE SUPPLIES-ODM MP&amp;AD</v>
          </cell>
        </row>
        <row r="6843">
          <cell r="A6843" t="str">
            <v>1-8004-186-00-0</v>
          </cell>
          <cell r="B6843" t="str">
            <v>PRINTING, STATIONERY &amp; OFFICE SUPPLIES-MARKETING PLANNING</v>
          </cell>
        </row>
        <row r="6844">
          <cell r="A6844" t="str">
            <v>1-8004-187-00-0</v>
          </cell>
          <cell r="B6844" t="str">
            <v>PRINTING, STATIONERY &amp; OFFICE SUPPLIES-ALTERNATIVE DISTRIBUT</v>
          </cell>
        </row>
        <row r="6845">
          <cell r="A6845" t="str">
            <v>1-8004-188-00-0</v>
          </cell>
          <cell r="B6845" t="str">
            <v>PRINTING, STATIONERY &amp; OFFICE SUPPLIES-ADD-WORKSITE 1</v>
          </cell>
        </row>
        <row r="6846">
          <cell r="A6846" t="str">
            <v>1-8004-189-00-0</v>
          </cell>
          <cell r="B6846" t="str">
            <v>PRINTING, STATIONERY &amp; OFFICE SUPPLIES-WORKSITE MKTG. - DIRE</v>
          </cell>
        </row>
        <row r="6847">
          <cell r="A6847" t="str">
            <v>1-8004-190-00-0</v>
          </cell>
          <cell r="B6847" t="str">
            <v>PRINTING, STATIONERY &amp; OFFICE SUPPLIES-BANCASSURANCE</v>
          </cell>
        </row>
        <row r="6848">
          <cell r="A6848" t="str">
            <v>1-8004-196-00-0</v>
          </cell>
          <cell r="B6848" t="str">
            <v>PRINTING, STATIONERY &amp; OFFICE SUPPLIES-SP 1</v>
          </cell>
        </row>
        <row r="6849">
          <cell r="A6849" t="str">
            <v>1-8004-198-00-0</v>
          </cell>
          <cell r="B6849" t="str">
            <v>PRINTING, STATIONERY &amp; OFFICE SUPPLIES-FINANCIAL PLANNERS</v>
          </cell>
        </row>
        <row r="6850">
          <cell r="A6850" t="str">
            <v>1-8004-210-00-0</v>
          </cell>
          <cell r="B6850" t="str">
            <v>PRINTING, STATIONERY &amp; OFFICE SUPPLIES-OFFICE OF THE PRESIDE</v>
          </cell>
        </row>
        <row r="6851">
          <cell r="A6851" t="str">
            <v>1-8004-211-00-0</v>
          </cell>
          <cell r="B6851" t="str">
            <v>PRINTING, STATIONERY &amp; OFFICE SUPPLIES-SPECIAL PROJECT TEAM</v>
          </cell>
        </row>
        <row r="6852">
          <cell r="A6852" t="str">
            <v>1-8004-212-00-0</v>
          </cell>
          <cell r="B6852" t="str">
            <v>PRINTING, STATIONERY &amp; OFFICE SUPPLIES-CASH</v>
          </cell>
        </row>
        <row r="6853">
          <cell r="A6853" t="str">
            <v>1-8004-221-00-0</v>
          </cell>
          <cell r="B6853" t="str">
            <v>PRINTING, STATIONERY &amp; OFFICE SUPPLIES-ODM-POLICYHOLDERS SER</v>
          </cell>
        </row>
        <row r="6854">
          <cell r="A6854" t="str">
            <v>1-8004-222-00-0</v>
          </cell>
          <cell r="B6854" t="str">
            <v>PRINTING, STATIONERY &amp; OFFICE SUPPLIES-VISMIN-POLICYHOLDERS</v>
          </cell>
        </row>
        <row r="6855">
          <cell r="A6855" t="str">
            <v>1-8004-223-00-0</v>
          </cell>
          <cell r="B6855" t="str">
            <v>PRINTING, STATIONERY &amp; OFFICE SUPPLIES-POLICY SERVICES CENTE</v>
          </cell>
        </row>
        <row r="6856">
          <cell r="A6856" t="str">
            <v>1-8004-224-00-0</v>
          </cell>
          <cell r="B6856" t="str">
            <v>PRINTING, STATIONERY &amp; OFFICE SUPPLIES-DATA &amp; RECORD MANAGEM</v>
          </cell>
        </row>
        <row r="6857">
          <cell r="A6857" t="str">
            <v>1-8004-225-00-0</v>
          </cell>
          <cell r="B6857" t="str">
            <v>PRINTING, STATIONERY &amp; OFFICE SUPPLIES-PLASA</v>
          </cell>
        </row>
        <row r="6858">
          <cell r="A6858" t="str">
            <v>1-8004-226-00-0</v>
          </cell>
          <cell r="B6858" t="str">
            <v>PRINTING, STATIONERY &amp; OFFICE SUPPLIES-CALL CENTER</v>
          </cell>
        </row>
        <row r="6859">
          <cell r="A6859" t="str">
            <v>1-8004-231-00-0</v>
          </cell>
          <cell r="B6859" t="str">
            <v>PRINTING, STATIONERY &amp; OFFICE SUPPLIES-ODM-HRMD</v>
          </cell>
        </row>
        <row r="6860">
          <cell r="A6860" t="str">
            <v>1-8004-233-00-0</v>
          </cell>
          <cell r="B6860" t="str">
            <v>PRINTING, STATIONERY &amp; OFFICE SUPPLIES-HR DEVELOPMENT</v>
          </cell>
        </row>
        <row r="6861">
          <cell r="A6861" t="str">
            <v>1-8004-235-00-0</v>
          </cell>
          <cell r="B6861" t="str">
            <v>PRINTING, STATIONERY &amp; OFFICE SUPPLIES-EMPLOYEE RELATIONS</v>
          </cell>
        </row>
        <row r="6862">
          <cell r="A6862" t="str">
            <v>1-8004-236-00-0</v>
          </cell>
          <cell r="B6862" t="str">
            <v>PRINTING, STATIONERY &amp; OFFICE SUPPLIES-HR ADMIN</v>
          </cell>
        </row>
        <row r="6863">
          <cell r="A6863" t="str">
            <v>1-8004-241-00-0</v>
          </cell>
          <cell r="B6863" t="str">
            <v>PRINTING, STATIONERY &amp; OFFICE SUPPLIES-ODM-INTERNAL AUDIT</v>
          </cell>
        </row>
        <row r="6864">
          <cell r="A6864" t="str">
            <v>1-8004-242-00-0</v>
          </cell>
          <cell r="B6864" t="str">
            <v>PRINTING, STATIONERY &amp; OFFICE SUPPLIES-BUDGET</v>
          </cell>
        </row>
        <row r="6865">
          <cell r="A6865" t="str">
            <v>1-8004-243-00-0</v>
          </cell>
          <cell r="B6865" t="str">
            <v>PRINTING, STATIONERY &amp; OFFICE SUPPLIES-HOME OFFICE AUDIT</v>
          </cell>
        </row>
        <row r="6866">
          <cell r="A6866" t="str">
            <v>1-8004-244-00-0</v>
          </cell>
          <cell r="B6866" t="str">
            <v>PRINTING, STATIONERY &amp; OFFICE SUPPLIES-FIELD/BRANCH AUDIT</v>
          </cell>
        </row>
        <row r="6867">
          <cell r="A6867" t="str">
            <v>1-8004-245-00-0</v>
          </cell>
          <cell r="B6867" t="str">
            <v>PRINTING, STATIONERY &amp; OFFICE SUPPLIES-COMPUTER AUDIT</v>
          </cell>
        </row>
        <row r="6868">
          <cell r="A6868" t="str">
            <v>1-8004-251-00-0</v>
          </cell>
          <cell r="B6868" t="str">
            <v>PRINTING, STATIONERY &amp; OFFICE SUPPLIES-ODM-ADM. &amp; FINANCE</v>
          </cell>
        </row>
        <row r="6869">
          <cell r="A6869" t="str">
            <v>1-8004-252-00-0</v>
          </cell>
          <cell r="B6869" t="str">
            <v>PRINTING, STATIONERY &amp; OFFICE SUPPLIES-ODM-INVESTMENT MGT DI</v>
          </cell>
        </row>
        <row r="6870">
          <cell r="A6870" t="str">
            <v>1-8004-253-00-0</v>
          </cell>
          <cell r="B6870" t="str">
            <v>PRINTING, STATIONERY &amp; OFFICE SUPPLIES-PURCHASING OFFICE</v>
          </cell>
        </row>
        <row r="6871">
          <cell r="A6871" t="str">
            <v>1-8004-254-00-0</v>
          </cell>
          <cell r="B6871" t="str">
            <v>PRINTING, STATIONERY &amp; OFFICE SUPPLIES-SERVICE QUALITY GROUP</v>
          </cell>
        </row>
        <row r="6872">
          <cell r="A6872" t="str">
            <v>1-8004-261-00-0</v>
          </cell>
          <cell r="B6872" t="str">
            <v>PRINTING, STATIONERY &amp; OFFICE SUPPLIES-ODM-CONTROLLERS GROUP</v>
          </cell>
        </row>
        <row r="6873">
          <cell r="A6873" t="str">
            <v>1-8004-262-00-0</v>
          </cell>
          <cell r="B6873" t="str">
            <v>PRINTING, STATIONERY &amp; OFFICE SUPPLIES-GENERAL ACCOUNTING</v>
          </cell>
        </row>
        <row r="6874">
          <cell r="A6874" t="str">
            <v>1-8004-263-00-0</v>
          </cell>
          <cell r="B6874" t="str">
            <v>PRINTING, STATIONERY &amp; OFFICE SUPPLIES-PAYROLL AND  TRUST</v>
          </cell>
        </row>
        <row r="6875">
          <cell r="A6875" t="str">
            <v>1-8004-264-00-0</v>
          </cell>
          <cell r="B6875" t="str">
            <v>PRINTING, STATIONERY &amp; OFFICE SUPPLIES-GENERAL SERVICES</v>
          </cell>
        </row>
        <row r="6876">
          <cell r="A6876" t="str">
            <v>1-8004-265-00-0</v>
          </cell>
          <cell r="B6876" t="str">
            <v>PRINTING, STATIONERY &amp; OFFICE SUPPLIES-GROUP ACCTG</v>
          </cell>
        </row>
        <row r="6877">
          <cell r="A6877" t="str">
            <v>1-8004-271-00-0</v>
          </cell>
          <cell r="B6877" t="str">
            <v>PRINTING, STATIONERY &amp; OFFICE SUPPLIES-ODM-SPAAD</v>
          </cell>
        </row>
        <row r="6878">
          <cell r="A6878" t="str">
            <v>1-8004-272-00-0</v>
          </cell>
          <cell r="B6878" t="str">
            <v>PRINTING, STATIONERY &amp; OFFICE SUPPLIES-DISTRIBUTORS ACCTG.</v>
          </cell>
        </row>
        <row r="6879">
          <cell r="A6879" t="str">
            <v>1-8004-273-00-0</v>
          </cell>
          <cell r="B6879" t="str">
            <v>PRINTING, STATIONERY &amp; OFFICE SUPPLIES-PREM. ACCTG. AND STAT</v>
          </cell>
        </row>
        <row r="6880">
          <cell r="A6880" t="str">
            <v>1-8004-291-00-0</v>
          </cell>
          <cell r="B6880" t="str">
            <v>PRINTING, STATIONERY &amp; OFFICE SUPPLIES-ODM-UNDERWRITING &amp; CL</v>
          </cell>
        </row>
        <row r="6881">
          <cell r="A6881" t="str">
            <v>1-8004-292-00-0</v>
          </cell>
          <cell r="B6881" t="str">
            <v>PRINTING, STATIONERY &amp; OFFICE SUPPLIES-ODM-UNDERWRITING</v>
          </cell>
        </row>
        <row r="6882">
          <cell r="A6882" t="str">
            <v>1-8004-293-00-0</v>
          </cell>
          <cell r="B6882" t="str">
            <v>PRINTING, STATIONERY &amp; OFFICE SUPPLIES-MEDICAL UNDERWRITING</v>
          </cell>
        </row>
        <row r="6883">
          <cell r="A6883" t="str">
            <v>1-8004-294-00-0</v>
          </cell>
          <cell r="B6883" t="str">
            <v>PRINTING, STATIONERY &amp; OFFICE SUPPLIES-NEW BUSINESS</v>
          </cell>
        </row>
        <row r="6884">
          <cell r="A6884" t="str">
            <v>1-8004-301-00-0</v>
          </cell>
          <cell r="B6884" t="str">
            <v>PRINTING, STATIONERY &amp; OFFICE SUPPLIES-ODM-LEGAL &amp; CLAIMS</v>
          </cell>
        </row>
        <row r="6885">
          <cell r="A6885" t="str">
            <v>1-8004-302-00-0</v>
          </cell>
          <cell r="B6885" t="str">
            <v>PRINTING, STATIONERY &amp; OFFICE SUPPLIES-LEGAL</v>
          </cell>
        </row>
        <row r="6886">
          <cell r="A6886" t="str">
            <v>1-8004-303-00-0</v>
          </cell>
          <cell r="B6886" t="str">
            <v>PRINTING, STATIONERY &amp; OFFICE SUPPLIES-CLAIMS</v>
          </cell>
        </row>
        <row r="6887">
          <cell r="A6887" t="str">
            <v>1-8004-311-00-0</v>
          </cell>
          <cell r="B6887" t="str">
            <v>PRINTING, STATIONERY &amp; OFFICE SUPPLIES-ODM-ACTUARIAL./REINSU</v>
          </cell>
        </row>
        <row r="6888">
          <cell r="A6888" t="str">
            <v>1-8004-321-00-0</v>
          </cell>
          <cell r="B6888" t="str">
            <v>PRINTING, STATIONERY &amp; OFFICE SUPPLIES-ODM-ACTUARIAL</v>
          </cell>
        </row>
        <row r="6889">
          <cell r="A6889" t="str">
            <v>1-8004-322-00-0</v>
          </cell>
          <cell r="B6889" t="str">
            <v>PRINTING, STATIONERY &amp; OFFICE SUPPLIES-ACTUARIAL</v>
          </cell>
        </row>
        <row r="6890">
          <cell r="A6890" t="str">
            <v>1-8004-331-00-0</v>
          </cell>
          <cell r="B6890" t="str">
            <v>PRINTING, STATIONERY &amp; OFFICE SUPPLIES-REINSURANCE</v>
          </cell>
        </row>
        <row r="6891">
          <cell r="A6891" t="str">
            <v>1-8004-351-00-0</v>
          </cell>
          <cell r="B6891" t="str">
            <v>PRINTING, STATIONERY &amp; OFFICE SUPPLIES-SYSTEMS OPERATIONS</v>
          </cell>
        </row>
        <row r="6892">
          <cell r="A6892" t="str">
            <v>1-8004-352-00-0</v>
          </cell>
          <cell r="B6892" t="str">
            <v>PRINTING, STATIONERY &amp; OFFICE SUPPLIES-ODM-IT SERVICES DIV</v>
          </cell>
        </row>
        <row r="6893">
          <cell r="A6893" t="str">
            <v>1-8004-353-00-0</v>
          </cell>
          <cell r="B6893" t="str">
            <v>PRINTING, STATIONERY &amp; OFFICE SUPPLIES-IT SERVICES DEPARTMEN</v>
          </cell>
        </row>
        <row r="6894">
          <cell r="A6894" t="str">
            <v>1-8004-355-00-0</v>
          </cell>
          <cell r="B6894" t="str">
            <v>PRINTING, STATIONERY &amp; OFFICE SUPPLIES-MODEL OFFICE</v>
          </cell>
        </row>
        <row r="6895">
          <cell r="A6895" t="str">
            <v>1-8004-410-00-0</v>
          </cell>
          <cell r="B6895" t="str">
            <v>PRINTING, STATIONERY &amp; OFFICE SUPPLIES-MEDICAL CLINIC</v>
          </cell>
        </row>
        <row r="6896">
          <cell r="A6896" t="str">
            <v>1-8004-415-00-0</v>
          </cell>
          <cell r="B6896" t="str">
            <v>PRINTING, STATIONERY &amp; OFFICE SUPPLIES-MEDICAL CLINIC-RCBC</v>
          </cell>
        </row>
        <row r="6897">
          <cell r="A6897" t="str">
            <v>1-8004-451-00-0</v>
          </cell>
          <cell r="B6897" t="str">
            <v>PRINTING, STATIONERY &amp; OFFICE SUPPLIES-MARKETING TRAINING &amp;</v>
          </cell>
        </row>
        <row r="6898">
          <cell r="A6898" t="str">
            <v>1-8004-455-00-0</v>
          </cell>
          <cell r="B6898" t="str">
            <v>PRINTING, STATIONERY &amp; OFFICE SUPPLIES-AGENCY TRAINING OPERA</v>
          </cell>
        </row>
        <row r="6899">
          <cell r="A6899" t="str">
            <v>1-8004-510-00-0</v>
          </cell>
          <cell r="B6899" t="str">
            <v>PRINTING, STATIONERY &amp; OFFICE SUPPLIES-BUILDING OPERATIONS G</v>
          </cell>
        </row>
        <row r="6900">
          <cell r="A6900" t="str">
            <v>1-8004-610-00-0</v>
          </cell>
          <cell r="B6900" t="str">
            <v>PRINTING, STATIONERY &amp; OFFICE SUPPLIES-BUILDING</v>
          </cell>
        </row>
        <row r="6901">
          <cell r="A6901" t="str">
            <v>1-8004-705-00-0</v>
          </cell>
          <cell r="B6901" t="str">
            <v>PRINTING, STATIONERY &amp; OFFICE SUPPLIES-OEVP-BASS CHANEL</v>
          </cell>
        </row>
        <row r="6902">
          <cell r="A6902" t="str">
            <v>1-8004-711-00-0</v>
          </cell>
          <cell r="B6902" t="str">
            <v>PRINTING, STATIONERY &amp; OFFICE SUPPLIES-BASS-TRAINING</v>
          </cell>
        </row>
        <row r="6903">
          <cell r="A6903" t="str">
            <v>1-8004-715-00-0</v>
          </cell>
          <cell r="B6903" t="str">
            <v>PRINTING, STATIONERY &amp; OFFICE SUPPLIES-BASS-TRAINING OFFICER</v>
          </cell>
        </row>
        <row r="6904">
          <cell r="A6904" t="str">
            <v>1-8004-721-00-0</v>
          </cell>
          <cell r="B6904" t="str">
            <v>PRINTING, STATIONERY &amp; OFFICE SUPPLIES-BASS-SALES PROMOTIONS</v>
          </cell>
        </row>
        <row r="6905">
          <cell r="A6905" t="str">
            <v>1-8004-725-00-0</v>
          </cell>
          <cell r="B6905" t="str">
            <v>PRINTING, STATIONERY &amp; OFFICE SUPPLIES-BASS-MARKETING ASST.</v>
          </cell>
        </row>
        <row r="6906">
          <cell r="A6906" t="str">
            <v>1-8004-731-00-0</v>
          </cell>
          <cell r="B6906" t="str">
            <v>PRINTING, STATIONERY &amp; OFFICE SUPPLIES-BASS ODM-SALES SUPPOR</v>
          </cell>
        </row>
        <row r="6907">
          <cell r="A6907" t="str">
            <v>1-8004-735-00-0</v>
          </cell>
          <cell r="B6907" t="str">
            <v>PRINTING, STATIONERY &amp; OFFICE SUPPLIES-BASS LEAD ACTIVITY MG</v>
          </cell>
        </row>
        <row r="6908">
          <cell r="A6908" t="str">
            <v>1-8004-740-00-0</v>
          </cell>
          <cell r="B6908" t="str">
            <v>PRINTING, STATIONERY &amp; OFFICE SUPPLIES-BASS HELPLINES</v>
          </cell>
        </row>
        <row r="6909">
          <cell r="A6909" t="str">
            <v>1-8004-745-00-0</v>
          </cell>
          <cell r="B6909" t="str">
            <v>PRINTING, STATIONERY &amp; OFFICE SUPPLIES-BASS RECRUITMENT</v>
          </cell>
        </row>
        <row r="6910">
          <cell r="A6910" t="str">
            <v>1-8004-751-00-0</v>
          </cell>
          <cell r="B6910" t="str">
            <v>PRINTING, STATIONERY &amp; OFFICE SUPPLIES-BASS BUSINESS DEVL'T</v>
          </cell>
        </row>
        <row r="6911">
          <cell r="A6911" t="str">
            <v>1-8004-805-00-0</v>
          </cell>
          <cell r="B6911" t="str">
            <v>PRINTING, STATIONERY &amp; OFFICE SUPPLIES-BASS NATIONAL SALES</v>
          </cell>
        </row>
        <row r="6912">
          <cell r="A6912" t="str">
            <v>1-8004-811-00-0</v>
          </cell>
          <cell r="B6912" t="str">
            <v>PRINTING, STATIONERY &amp; OFFICE SUPPLIES-BASS METRO MANILA</v>
          </cell>
        </row>
        <row r="6913">
          <cell r="A6913" t="str">
            <v>1-8004-812-00-0</v>
          </cell>
          <cell r="B6913" t="str">
            <v>PRINTING, STATIONERY &amp; OFFICE SUPPLIES-BASS METRO MANILA ARE</v>
          </cell>
        </row>
        <row r="6914">
          <cell r="A6914" t="str">
            <v>1-8004-813-00-0</v>
          </cell>
          <cell r="B6914" t="str">
            <v>PRINTING, STATIONERY &amp; OFFICE SUPPLIES-BASS METRO MANILA ARE</v>
          </cell>
        </row>
        <row r="6915">
          <cell r="A6915" t="str">
            <v>1-8004-814-00-0</v>
          </cell>
          <cell r="B6915" t="str">
            <v>PRINTING, STATIONERY &amp; OFFICE SUPPLIES-BASS METRO MANILA ARE</v>
          </cell>
        </row>
        <row r="6916">
          <cell r="A6916" t="str">
            <v>1-8004-815-00-0</v>
          </cell>
          <cell r="B6916" t="str">
            <v>PRINTING, STATIONERY &amp; OFFICE SUPPLIES-BASS METRO MANILA ARE</v>
          </cell>
        </row>
        <row r="6917">
          <cell r="A6917" t="str">
            <v>1-8004-816-00-0</v>
          </cell>
          <cell r="B6917" t="str">
            <v>PRINTING, STATIONERY &amp; OFFICE SUPPLIES-BASS METRO MANILA ARE</v>
          </cell>
        </row>
        <row r="6918">
          <cell r="A6918" t="str">
            <v>1-8004-817-00-0</v>
          </cell>
          <cell r="B6918" t="str">
            <v>PRINTING, STATIONERY &amp; OFFICE SUPPLIES-BASS METRO MANILA ARE</v>
          </cell>
        </row>
        <row r="6919">
          <cell r="A6919" t="str">
            <v>1-8004-841-00-0</v>
          </cell>
          <cell r="B6919" t="str">
            <v>PRINTING, STATIONERY &amp; OFFICE SUPPLIES-BASS COUNTRYSIDE</v>
          </cell>
        </row>
        <row r="6920">
          <cell r="A6920" t="str">
            <v>1-8004-846-00-0</v>
          </cell>
          <cell r="B6920" t="str">
            <v>PRINTING, STATIONERY &amp; OFFICE SUPPLIES-BASS CSA-CL 1</v>
          </cell>
        </row>
        <row r="6921">
          <cell r="A6921" t="str">
            <v>1-8004-847-00-0</v>
          </cell>
          <cell r="B6921" t="str">
            <v>PRINTING, STATIONERY &amp; OFFICE SUPPLIES-BASS CSA-CL 2</v>
          </cell>
        </row>
        <row r="6922">
          <cell r="A6922" t="str">
            <v>1-8004-850-00-0</v>
          </cell>
          <cell r="B6922" t="str">
            <v>PRINTING, STATIONERY &amp; OFFICE SUPPLIES-BASS CSA-SOUTH LUZON</v>
          </cell>
        </row>
        <row r="6923">
          <cell r="A6923" t="str">
            <v>1-8004-851-00-0</v>
          </cell>
          <cell r="B6923" t="str">
            <v>PRINTING, STATIONERY &amp; OFFICE SUPPLIES-BASS CSA-SOUTH LUZON</v>
          </cell>
        </row>
        <row r="6924">
          <cell r="A6924" t="str">
            <v>1-8004-871-00-0</v>
          </cell>
          <cell r="B6924" t="str">
            <v>PRINTING, STATIONERY &amp; OFFICE SUPPLIES-BASS CSA-VISAYAS 1</v>
          </cell>
        </row>
        <row r="6925">
          <cell r="A6925" t="str">
            <v>1-8004-872-00-0</v>
          </cell>
          <cell r="B6925" t="str">
            <v>PRINTING, STATIONERY &amp; OFFICE SUPPLIES-BASS CSA-VISAYAS 2</v>
          </cell>
        </row>
        <row r="6926">
          <cell r="A6926" t="str">
            <v>1-8004-881-00-0</v>
          </cell>
          <cell r="B6926" t="str">
            <v>PRINTING, STATIONERY &amp; OFFICE SUPPLIES-BASS CSA-MINDANAO 1</v>
          </cell>
        </row>
        <row r="6927">
          <cell r="A6927" t="str">
            <v>1-8004-882-00-0</v>
          </cell>
          <cell r="B6927" t="str">
            <v>PRINTING, STATIONERY &amp; OFFICE SUPPLIES-BASS CSA-MINDANAO 2</v>
          </cell>
        </row>
        <row r="6928">
          <cell r="A6928" t="str">
            <v>1-8004-902-00-0</v>
          </cell>
          <cell r="B6928" t="str">
            <v>PRINTING, STATIONERY &amp; OFFICE SUPPLIES-BASS-RSB 1</v>
          </cell>
        </row>
        <row r="6929">
          <cell r="A6929" t="str">
            <v>1-8004-950-00-0</v>
          </cell>
          <cell r="B6929" t="str">
            <v>PRINTING, STATIONERY &amp; OFFICE SUPPLIES-ODM-MANRO</v>
          </cell>
        </row>
        <row r="6930">
          <cell r="A6930" t="str">
            <v>1-8004-951-00-0</v>
          </cell>
          <cell r="B6930" t="str">
            <v>PRINTING, STATIONERY &amp; OFFICE SUPPLIES-MANRO 1</v>
          </cell>
        </row>
        <row r="6931">
          <cell r="A6931" t="str">
            <v>1-8004-952-00-0</v>
          </cell>
          <cell r="B6931" t="str">
            <v>PRINTING, STATIONERY &amp; OFFICE SUPPLIES-MANRO 2</v>
          </cell>
        </row>
        <row r="6932">
          <cell r="A6932" t="str">
            <v>1-8004-953-00-0</v>
          </cell>
          <cell r="B6932" t="str">
            <v>PRINTING, STATIONERY &amp; OFFICE SUPPLIES-MANRO 3</v>
          </cell>
        </row>
        <row r="6933">
          <cell r="A6933" t="str">
            <v>1-8004-954-00-0</v>
          </cell>
          <cell r="B6933" t="str">
            <v>PRINTING, STATIONERY &amp; OFFICE SUPPLIES-MANRO 4</v>
          </cell>
        </row>
        <row r="6934">
          <cell r="A6934" t="str">
            <v>1-8004-956-00-0</v>
          </cell>
          <cell r="B6934" t="str">
            <v>PRINTING, STATIONERY &amp; OFFICE SUPPLIES-PPI SPECIAL PROJECT 2</v>
          </cell>
        </row>
        <row r="6935">
          <cell r="A6935" t="str">
            <v>1-8004-962-00-0</v>
          </cell>
          <cell r="B6935" t="str">
            <v>PRINTING, STATIONERY &amp; OFFICE SUPPLIES</v>
          </cell>
        </row>
        <row r="6936">
          <cell r="A6936" t="str">
            <v>1-8004-963-00-0</v>
          </cell>
          <cell r="B6936" t="str">
            <v>PRINTING, STATIONERY &amp; OFFICE SUPPLIES</v>
          </cell>
        </row>
        <row r="6937">
          <cell r="A6937" t="str">
            <v>1-8004-964-00-0</v>
          </cell>
          <cell r="B6937" t="str">
            <v>PRINTING, STATIONERY &amp; OFFICE SUPPLIES</v>
          </cell>
        </row>
        <row r="6938">
          <cell r="A6938" t="str">
            <v>1-8005-001-00-0</v>
          </cell>
          <cell r="B6938" t="str">
            <v>POSTAGE &amp; TELEGRAM-SALES AND MARKETING OPERATIONS</v>
          </cell>
        </row>
        <row r="6939">
          <cell r="A6939" t="str">
            <v>1-8005-011-00-0</v>
          </cell>
          <cell r="B6939" t="str">
            <v>POSTAGE &amp; TELEGRAM-ODM-CHINESE DEV'T &amp; DIST/GA</v>
          </cell>
        </row>
        <row r="6940">
          <cell r="A6940" t="str">
            <v>1-8005-012-00-0</v>
          </cell>
          <cell r="B6940" t="str">
            <v>POSTAGE &amp; TELEGRAM-GENERAL AGENCY</v>
          </cell>
        </row>
        <row r="6941">
          <cell r="A6941" t="str">
            <v>1-8005-015-00-0</v>
          </cell>
          <cell r="B6941" t="str">
            <v>POSTAGE &amp; TELEGRAM-DIRECT REGION CODE</v>
          </cell>
        </row>
        <row r="6942">
          <cell r="A6942" t="str">
            <v>1-8005-021-00-0</v>
          </cell>
          <cell r="B6942" t="str">
            <v>POSTAGE &amp; TELEGRAM-ODM-GROUP MRKTNG SALES &amp; SERVICES</v>
          </cell>
        </row>
        <row r="6943">
          <cell r="A6943" t="str">
            <v>1-8005-022-00-0</v>
          </cell>
          <cell r="B6943" t="str">
            <v>POSTAGE &amp; TELEGRAM-GROUP INS SALES/CREDIT LIFE/GYRT &amp; SERVIC</v>
          </cell>
        </row>
        <row r="6944">
          <cell r="A6944" t="str">
            <v>1-8005-023-00-0</v>
          </cell>
          <cell r="B6944" t="str">
            <v>POSTAGE &amp; TELEGRAM-GROUP CLAIMS, NB &amp; CONSRVTN ADMIN</v>
          </cell>
        </row>
        <row r="6945">
          <cell r="A6945" t="str">
            <v>1-8005-031-00-0</v>
          </cell>
          <cell r="B6945" t="str">
            <v>POSTAGE &amp; TELEGRAM-AGENCY OPERATIONS</v>
          </cell>
        </row>
        <row r="6946">
          <cell r="A6946" t="str">
            <v>1-8005-034-00-0</v>
          </cell>
          <cell r="B6946" t="str">
            <v>POSTAGE &amp; TELEGRAM-MANSO</v>
          </cell>
        </row>
        <row r="6947">
          <cell r="A6947" t="str">
            <v>1-8005-035-00-0</v>
          </cell>
          <cell r="B6947" t="str">
            <v>POSTAGE &amp; TELEGRAM-CAMANAVA 1</v>
          </cell>
        </row>
        <row r="6948">
          <cell r="A6948" t="str">
            <v>1-8005-036-00-0</v>
          </cell>
          <cell r="B6948" t="str">
            <v>POSTAGE &amp; TELEGRAM-BINONDO</v>
          </cell>
        </row>
        <row r="6949">
          <cell r="A6949" t="str">
            <v>1-8005-038-00-0</v>
          </cell>
          <cell r="B6949" t="str">
            <v>POSTAGE &amp; TELEGRAM-MAKSO</v>
          </cell>
        </row>
        <row r="6950">
          <cell r="A6950" t="str">
            <v>1-8005-041-00-0</v>
          </cell>
          <cell r="B6950" t="str">
            <v>POSTAGE &amp; TELEGRAM-QUESO</v>
          </cell>
        </row>
        <row r="6951">
          <cell r="A6951" t="str">
            <v>1-8005-042-00-0</v>
          </cell>
          <cell r="B6951" t="str">
            <v>POSTAGE &amp; TELEGRAM-GREENHILLS</v>
          </cell>
        </row>
        <row r="6952">
          <cell r="A6952" t="str">
            <v>1-8005-045-00-0</v>
          </cell>
          <cell r="B6952" t="str">
            <v>POSTAGE &amp; TELEGRAM-PAGSO</v>
          </cell>
        </row>
        <row r="6953">
          <cell r="A6953" t="str">
            <v>1-8005-047-00-0</v>
          </cell>
          <cell r="B6953" t="str">
            <v>POSTAGE &amp; TELEGRAM-ALSO</v>
          </cell>
        </row>
        <row r="6954">
          <cell r="A6954" t="str">
            <v>1-8005-051-00-0</v>
          </cell>
          <cell r="B6954" t="str">
            <v>POSTAGE &amp; TELEGRAM-ODM-NORTHWEST LUZON</v>
          </cell>
        </row>
        <row r="6955">
          <cell r="A6955" t="str">
            <v>1-8005-052-00-0</v>
          </cell>
          <cell r="B6955" t="str">
            <v>POSTAGE &amp; TELEGRAM-ODM-MMSD</v>
          </cell>
        </row>
        <row r="6956">
          <cell r="A6956" t="str">
            <v>1-8005-054-00-0</v>
          </cell>
          <cell r="B6956" t="str">
            <v>POSTAGE &amp; TELEGRAM-TUGUEGARAO</v>
          </cell>
        </row>
        <row r="6957">
          <cell r="A6957" t="str">
            <v>1-8005-055-00-0</v>
          </cell>
          <cell r="B6957" t="str">
            <v>POSTAGE &amp; TELEGRAM-SANTIAGO</v>
          </cell>
        </row>
        <row r="6958">
          <cell r="A6958" t="str">
            <v>1-8005-058-00-0</v>
          </cell>
          <cell r="B6958" t="str">
            <v>POSTAGE &amp; TELEGRAM-BAGUIO</v>
          </cell>
        </row>
        <row r="6959">
          <cell r="A6959" t="str">
            <v>1-8005-059-00-0</v>
          </cell>
          <cell r="B6959" t="str">
            <v>POSTAGE &amp; TELEGRAM-LAOAG</v>
          </cell>
        </row>
        <row r="6960">
          <cell r="A6960" t="str">
            <v>1-8005-062-00-0</v>
          </cell>
          <cell r="B6960" t="str">
            <v>POSTAGE &amp; TELEGRAM-DAGUPAN</v>
          </cell>
        </row>
        <row r="6961">
          <cell r="A6961" t="str">
            <v>1-8005-064-00-0</v>
          </cell>
          <cell r="B6961" t="str">
            <v>POSTAGE &amp; TELEGRAM-MALOLOS</v>
          </cell>
        </row>
        <row r="6962">
          <cell r="A6962" t="str">
            <v>1-8005-066-00-0</v>
          </cell>
          <cell r="B6962" t="str">
            <v>POSTAGE &amp; TELEGRAM-OLONGAPO</v>
          </cell>
        </row>
        <row r="6963">
          <cell r="A6963" t="str">
            <v>1-8005-067-00-0</v>
          </cell>
          <cell r="B6963" t="str">
            <v>POSTAGE &amp; TELEGRAM-TARLAC</v>
          </cell>
        </row>
        <row r="6964">
          <cell r="A6964" t="str">
            <v>1-8005-068-00-0</v>
          </cell>
          <cell r="B6964" t="str">
            <v>POSTAGE &amp; TELEGRAM-SAN FERNANDO,PAMPANGA</v>
          </cell>
        </row>
        <row r="6965">
          <cell r="A6965" t="str">
            <v>1-8005-071-00-0</v>
          </cell>
          <cell r="B6965" t="str">
            <v>POSTAGE &amp; TELEGRAM-ODM-SLSD</v>
          </cell>
        </row>
        <row r="6966">
          <cell r="A6966" t="str">
            <v>1-8005-073-00-0</v>
          </cell>
          <cell r="B6966" t="str">
            <v>POSTAGE &amp; TELEGRAM-SAN PEDRO</v>
          </cell>
        </row>
        <row r="6967">
          <cell r="A6967" t="str">
            <v>1-8005-074-00-0</v>
          </cell>
          <cell r="B6967" t="str">
            <v>POSTAGE &amp; TELEGRAM-LIPA</v>
          </cell>
        </row>
        <row r="6968">
          <cell r="A6968" t="str">
            <v>1-8005-075-00-0</v>
          </cell>
          <cell r="B6968" t="str">
            <v>POSTAGE &amp; TELEGRAM-LUCENA</v>
          </cell>
        </row>
        <row r="6969">
          <cell r="A6969" t="str">
            <v>1-8005-077-00-0</v>
          </cell>
          <cell r="B6969" t="str">
            <v>POSTAGE &amp; TELEGRAM-ANTIPOLO</v>
          </cell>
        </row>
        <row r="6970">
          <cell r="A6970" t="str">
            <v>1-8005-081-00-0</v>
          </cell>
          <cell r="B6970" t="str">
            <v>POSTAGE &amp; TELEGRAM-NAGA</v>
          </cell>
        </row>
        <row r="6971">
          <cell r="A6971" t="str">
            <v>1-8005-091-00-0</v>
          </cell>
          <cell r="B6971" t="str">
            <v>POSTAGE &amp; TELEGRAM-ODM-VISMIN</v>
          </cell>
        </row>
        <row r="6972">
          <cell r="A6972" t="str">
            <v>1-8005-092-00-0</v>
          </cell>
          <cell r="B6972" t="str">
            <v>POSTAGE &amp; TELEGRAM-ODM-VISAYAS</v>
          </cell>
        </row>
        <row r="6973">
          <cell r="A6973" t="str">
            <v>1-8005-093-00-0</v>
          </cell>
          <cell r="B6973" t="str">
            <v>POSTAGE &amp; TELEGRAM-CEBU-METRO</v>
          </cell>
        </row>
        <row r="6974">
          <cell r="A6974" t="str">
            <v>1-8005-097-00-0</v>
          </cell>
          <cell r="B6974" t="str">
            <v>POSTAGE &amp; TELEGRAM-TACLOBAN</v>
          </cell>
        </row>
        <row r="6975">
          <cell r="A6975" t="str">
            <v>1-8005-101-00-0</v>
          </cell>
          <cell r="B6975" t="str">
            <v>POSTAGE &amp; TELEGRAM-CEBU CITY</v>
          </cell>
        </row>
        <row r="6976">
          <cell r="A6976" t="str">
            <v>1-8005-102-00-0</v>
          </cell>
          <cell r="B6976" t="str">
            <v>POSTAGE &amp; TELEGRAM-CEBU PROVINCE</v>
          </cell>
        </row>
        <row r="6977">
          <cell r="A6977" t="str">
            <v>1-8005-103-00-0</v>
          </cell>
          <cell r="B6977" t="str">
            <v>POSTAGE &amp; TELEGRAM-KALIBO</v>
          </cell>
        </row>
        <row r="6978">
          <cell r="A6978" t="str">
            <v>1-8005-105-00-0</v>
          </cell>
          <cell r="B6978" t="str">
            <v>POSTAGE &amp; TELEGRAM-ILOILO</v>
          </cell>
        </row>
        <row r="6979">
          <cell r="A6979" t="str">
            <v>1-8005-106-00-0</v>
          </cell>
          <cell r="B6979" t="str">
            <v>POSTAGE &amp; TELEGRAM-BACOLOD</v>
          </cell>
        </row>
        <row r="6980">
          <cell r="A6980" t="str">
            <v>1-8005-107-00-0</v>
          </cell>
          <cell r="B6980" t="str">
            <v>POSTAGE &amp; TELEGRAM-DUMAGUETE</v>
          </cell>
        </row>
        <row r="6981">
          <cell r="A6981" t="str">
            <v>1-8005-111-00-0</v>
          </cell>
          <cell r="B6981" t="str">
            <v>POSTAGE &amp; TELEGRAM-ODM-MINDANAO</v>
          </cell>
        </row>
        <row r="6982">
          <cell r="A6982" t="str">
            <v>1-8005-112-00-0</v>
          </cell>
          <cell r="B6982" t="str">
            <v>POSTAGE &amp; TELEGRAM-CAGAYAN DE ORO</v>
          </cell>
        </row>
        <row r="6983">
          <cell r="A6983" t="str">
            <v>1-8005-113-00-0</v>
          </cell>
          <cell r="B6983" t="str">
            <v>POSTAGE &amp; TELEGRAM-GENERAL SANTOS</v>
          </cell>
        </row>
        <row r="6984">
          <cell r="A6984" t="str">
            <v>1-8005-115-00-0</v>
          </cell>
          <cell r="B6984" t="str">
            <v>POSTAGE &amp; TELEGRAM-ZAMBOANGA</v>
          </cell>
        </row>
        <row r="6985">
          <cell r="A6985" t="str">
            <v>1-8005-121-00-0</v>
          </cell>
          <cell r="B6985" t="str">
            <v>POSTAGE &amp; TELEGRAM-DAVAO</v>
          </cell>
        </row>
        <row r="6986">
          <cell r="A6986" t="str">
            <v>1-8005-141-00-0</v>
          </cell>
          <cell r="B6986" t="str">
            <v>POSTAGE &amp; TELEGRAM-CORPORATE AFFAIRS, CUSTOMER REL &amp; STRATEG</v>
          </cell>
        </row>
        <row r="6987">
          <cell r="A6987" t="str">
            <v>1-8005-145-00-0</v>
          </cell>
          <cell r="B6987" t="str">
            <v>POSTAGE &amp; TELEGRAM-AGENCY LICENSING</v>
          </cell>
        </row>
        <row r="6988">
          <cell r="A6988" t="str">
            <v>1-8005-148-00-0</v>
          </cell>
          <cell r="B6988" t="str">
            <v>POSTAGE &amp; TELEGRAM-MARKETING TRAINING &amp; DEV'T</v>
          </cell>
        </row>
        <row r="6989">
          <cell r="A6989" t="str">
            <v>1-8005-170-00-0</v>
          </cell>
          <cell r="B6989" t="str">
            <v>POSTAGE &amp; TELEGRAM-PUBLIC RELATIONS OFFICE</v>
          </cell>
        </row>
        <row r="6990">
          <cell r="A6990" t="str">
            <v>1-8005-180-00-0</v>
          </cell>
          <cell r="B6990" t="str">
            <v>POSTAGE &amp; TELEGRAM-WORKSITE MKTG. - AGENCY</v>
          </cell>
        </row>
        <row r="6991">
          <cell r="A6991" t="str">
            <v>1-8005-185-00-0</v>
          </cell>
          <cell r="B6991" t="str">
            <v>POSTAGE &amp; TELEGRAM-ODM MP&amp;AD</v>
          </cell>
        </row>
        <row r="6992">
          <cell r="A6992" t="str">
            <v>1-8005-187-00-0</v>
          </cell>
          <cell r="B6992" t="str">
            <v>POSTAGE &amp; TELEGRAM-ALTERNATIVE DISTRIBUTION</v>
          </cell>
        </row>
        <row r="6993">
          <cell r="A6993" t="str">
            <v>1-8005-188-00-0</v>
          </cell>
          <cell r="B6993" t="str">
            <v>POSTAGE &amp; TELEGRAM-ADD-WORKSITE 1</v>
          </cell>
        </row>
        <row r="6994">
          <cell r="A6994" t="str">
            <v>1-8005-189-00-0</v>
          </cell>
          <cell r="B6994" t="str">
            <v>POSTAGE &amp; TELEGRAM-WORKSITE MKTG. - DIRECT</v>
          </cell>
        </row>
        <row r="6995">
          <cell r="A6995" t="str">
            <v>1-8005-190-00-0</v>
          </cell>
          <cell r="B6995" t="str">
            <v>POSTAGE &amp; TELEGRAM-BANCASSURANCE</v>
          </cell>
        </row>
        <row r="6996">
          <cell r="A6996" t="str">
            <v>1-8005-210-00-0</v>
          </cell>
          <cell r="B6996" t="str">
            <v>POSTAGE &amp; TELEGRAM-OFFICE OF THE PRESIDENT</v>
          </cell>
        </row>
        <row r="6997">
          <cell r="A6997" t="str">
            <v>1-8005-212-00-0</v>
          </cell>
          <cell r="B6997" t="str">
            <v>POSTAGE &amp; TELEGRAM-CASH</v>
          </cell>
        </row>
        <row r="6998">
          <cell r="A6998" t="str">
            <v>1-8005-222-00-0</v>
          </cell>
          <cell r="B6998" t="str">
            <v>POSTAGE &amp; TELEGRAM-VISMIN-POLICYHOLDERS SERVICE CENTER</v>
          </cell>
        </row>
        <row r="6999">
          <cell r="A6999" t="str">
            <v>1-8005-223-00-0</v>
          </cell>
          <cell r="B6999" t="str">
            <v>POSTAGE &amp; TELEGRAM-POLICY SERVICES CENTER</v>
          </cell>
        </row>
        <row r="7000">
          <cell r="A7000" t="str">
            <v>1-8005-231-00-0</v>
          </cell>
          <cell r="B7000" t="str">
            <v>POSTAGE &amp; TELEGRAM-ODM-HRMD</v>
          </cell>
        </row>
        <row r="7001">
          <cell r="A7001" t="str">
            <v>1-8005-233-00-0</v>
          </cell>
          <cell r="B7001" t="str">
            <v>POSTAGE &amp; TELEGRAM-HR DEVELOPMENT</v>
          </cell>
        </row>
        <row r="7002">
          <cell r="A7002" t="str">
            <v>1-8005-235-00-0</v>
          </cell>
          <cell r="B7002" t="str">
            <v>POSTAGE &amp; TELEGRAM-EMPLOYEE RELATIONS</v>
          </cell>
        </row>
        <row r="7003">
          <cell r="A7003" t="str">
            <v>1-8005-236-00-0</v>
          </cell>
          <cell r="B7003" t="str">
            <v>POSTAGE &amp; TELEGRAM-HR ADMIN</v>
          </cell>
        </row>
        <row r="7004">
          <cell r="A7004" t="str">
            <v>1-8005-242-00-0</v>
          </cell>
          <cell r="B7004" t="str">
            <v>POSTAGE &amp; TELEGRAM-BUDGET</v>
          </cell>
        </row>
        <row r="7005">
          <cell r="A7005" t="str">
            <v>1-8005-244-00-0</v>
          </cell>
          <cell r="B7005" t="str">
            <v>POSTAGE &amp; TELEGRAM-FIELD/BRANCH AUDIT</v>
          </cell>
        </row>
        <row r="7006">
          <cell r="A7006" t="str">
            <v>1-8005-251-00-0</v>
          </cell>
          <cell r="B7006" t="str">
            <v>POSTAGE &amp; TELEGRAM-ODM-ADM. &amp; FINANCE</v>
          </cell>
        </row>
        <row r="7007">
          <cell r="A7007" t="str">
            <v>1-8005-254-00-0</v>
          </cell>
          <cell r="B7007" t="str">
            <v>POSTAGE &amp; TELEGRAM-SERVICE QUALITY GROUP</v>
          </cell>
        </row>
        <row r="7008">
          <cell r="A7008" t="str">
            <v>1-8005-261-00-0</v>
          </cell>
          <cell r="B7008" t="str">
            <v>POSTAGE &amp; TELEGRAM-ODM-CONTROLLERS GROUP</v>
          </cell>
        </row>
        <row r="7009">
          <cell r="A7009" t="str">
            <v>1-8005-262-00-0</v>
          </cell>
          <cell r="B7009" t="str">
            <v>POSTAGE &amp; TELEGRAM-GENERAL ACCOUNTING</v>
          </cell>
        </row>
        <row r="7010">
          <cell r="A7010" t="str">
            <v>1-8005-263-00-0</v>
          </cell>
          <cell r="B7010" t="str">
            <v>POSTAGE &amp; TELEGRAM-PAYROLL AND  TRUST</v>
          </cell>
        </row>
        <row r="7011">
          <cell r="A7011" t="str">
            <v>1-8005-264-00-0</v>
          </cell>
          <cell r="B7011" t="str">
            <v>POSTAGE &amp; TELEGRAM-GENERAL SERVICES</v>
          </cell>
        </row>
        <row r="7012">
          <cell r="A7012" t="str">
            <v>1-8005-265-00-0</v>
          </cell>
          <cell r="B7012" t="str">
            <v>POSTAGE &amp; TELEGRAM-GROUP ACCTG</v>
          </cell>
        </row>
        <row r="7013">
          <cell r="A7013" t="str">
            <v>1-8005-271-00-0</v>
          </cell>
          <cell r="B7013" t="str">
            <v>POSTAGE &amp; TELEGRAM-ODM-SPAAD</v>
          </cell>
        </row>
        <row r="7014">
          <cell r="A7014" t="str">
            <v>1-8005-272-00-0</v>
          </cell>
          <cell r="B7014" t="str">
            <v>POSTAGE &amp; TELEGRAM-DISTRIBUTORS ACCTG.</v>
          </cell>
        </row>
        <row r="7015">
          <cell r="A7015" t="str">
            <v>1-8005-273-00-0</v>
          </cell>
          <cell r="B7015" t="str">
            <v>POSTAGE &amp; TELEGRAM-PREM. ACCTG. AND STAT.</v>
          </cell>
        </row>
        <row r="7016">
          <cell r="A7016" t="str">
            <v>1-8005-292-00-0</v>
          </cell>
          <cell r="B7016" t="str">
            <v>POSTAGE &amp; TELEGRAM-ODM-UNDERWRITING</v>
          </cell>
        </row>
        <row r="7017">
          <cell r="A7017" t="str">
            <v>1-8005-294-00-0</v>
          </cell>
          <cell r="B7017" t="str">
            <v>POSTAGE &amp; TELEGRAM-NEW BUSINESS</v>
          </cell>
        </row>
        <row r="7018">
          <cell r="A7018" t="str">
            <v>1-8005-301-00-0</v>
          </cell>
          <cell r="B7018" t="str">
            <v>POSTAGE &amp; TELEGRAM-ODM-LEGAL &amp; CLAIMS</v>
          </cell>
        </row>
        <row r="7019">
          <cell r="A7019" t="str">
            <v>1-8005-302-00-0</v>
          </cell>
          <cell r="B7019" t="str">
            <v>POSTAGE &amp; TELEGRAM-LEGAL</v>
          </cell>
        </row>
        <row r="7020">
          <cell r="A7020" t="str">
            <v>1-8005-303-00-0</v>
          </cell>
          <cell r="B7020" t="str">
            <v>POSTAGE &amp; TELEGRAM-CLAIMS</v>
          </cell>
        </row>
        <row r="7021">
          <cell r="A7021" t="str">
            <v>1-8005-322-00-0</v>
          </cell>
          <cell r="B7021" t="str">
            <v>POSTAGE &amp; TELEGRAM-ACTUARIAL</v>
          </cell>
        </row>
        <row r="7022">
          <cell r="A7022" t="str">
            <v>1-8005-355-00-0</v>
          </cell>
          <cell r="B7022" t="str">
            <v>POSTAGE &amp; TELEGRAM-MODEL OFFICE</v>
          </cell>
        </row>
        <row r="7023">
          <cell r="A7023" t="str">
            <v>1-8006-000-00-0</v>
          </cell>
          <cell r="B7023" t="str">
            <v>TELEPHONE</v>
          </cell>
        </row>
        <row r="7024">
          <cell r="A7024" t="str">
            <v>1-8006-001-00-0</v>
          </cell>
          <cell r="B7024" t="str">
            <v>TELEPHONE-SALES AND MARKETING OPERATIONS</v>
          </cell>
        </row>
        <row r="7025">
          <cell r="A7025" t="str">
            <v>1-8006-002-00-0</v>
          </cell>
          <cell r="B7025" t="str">
            <v>TELEPHONE-ODM-GMO/WORKSITE DIRECT</v>
          </cell>
        </row>
        <row r="7026">
          <cell r="A7026" t="str">
            <v>1-8006-005-00-0</v>
          </cell>
          <cell r="B7026" t="str">
            <v>TELEPHONE-MARKETING SUPPORT</v>
          </cell>
        </row>
        <row r="7027">
          <cell r="A7027" t="str">
            <v>1-8006-006-00-0</v>
          </cell>
          <cell r="B7027" t="str">
            <v>TELEPHONE-ALTERNATIVE DISTRIBUTION</v>
          </cell>
        </row>
        <row r="7028">
          <cell r="A7028" t="str">
            <v>1-8006-011-00-0</v>
          </cell>
          <cell r="B7028" t="str">
            <v>TELEPHONE-ODM-CHINESE DEV'T &amp; DIST/GA</v>
          </cell>
        </row>
        <row r="7029">
          <cell r="A7029" t="str">
            <v>1-8006-012-00-0</v>
          </cell>
          <cell r="B7029" t="str">
            <v>TELEPHONE-GENERAL AGENCY</v>
          </cell>
        </row>
        <row r="7030">
          <cell r="A7030" t="str">
            <v>1-8006-015-00-0</v>
          </cell>
          <cell r="B7030" t="str">
            <v>TELEPHONE-DIRECT REGION CODE</v>
          </cell>
        </row>
        <row r="7031">
          <cell r="A7031" t="str">
            <v>1-8006-021-00-0</v>
          </cell>
          <cell r="B7031" t="str">
            <v>TELEPHONE-ODM-GROUP MRKTNG SALES &amp; SERVICES</v>
          </cell>
        </row>
        <row r="7032">
          <cell r="A7032" t="str">
            <v>1-8006-022-00-0</v>
          </cell>
          <cell r="B7032" t="str">
            <v>TELEPHONE-GROUP INS SALES/CREDIT LIFE/GYRT &amp; SERVICING</v>
          </cell>
        </row>
        <row r="7033">
          <cell r="A7033" t="str">
            <v>1-8006-023-00-0</v>
          </cell>
          <cell r="B7033" t="str">
            <v>TELEPHONE-GROUP CLAIMS, NB &amp; CONSRVTN ADMIN</v>
          </cell>
        </row>
        <row r="7034">
          <cell r="A7034" t="str">
            <v>1-8006-024-00-0</v>
          </cell>
          <cell r="B7034" t="str">
            <v>TELEPHONE-GROUP UNDERWRITING</v>
          </cell>
        </row>
        <row r="7035">
          <cell r="A7035" t="str">
            <v>1-8006-025-00-0</v>
          </cell>
          <cell r="B7035" t="str">
            <v>TELEPHONE-GROUP MRKTG. SUPPORT SERVICES</v>
          </cell>
        </row>
        <row r="7036">
          <cell r="A7036" t="str">
            <v>1-8006-026-00-0</v>
          </cell>
          <cell r="B7036" t="str">
            <v>TELEPHONE-GROUP PERMANENT SALES &amp; SERVICING</v>
          </cell>
        </row>
        <row r="7037">
          <cell r="A7037" t="str">
            <v>1-8006-027-00-0</v>
          </cell>
          <cell r="B7037" t="str">
            <v>TELEPHONE-GROUP AGENCIES SALES &amp; SERVICING</v>
          </cell>
        </row>
        <row r="7038">
          <cell r="A7038" t="str">
            <v>1-8006-031-00-0</v>
          </cell>
          <cell r="B7038" t="str">
            <v>TELEPHONE-AGENCY OPERATIONS</v>
          </cell>
        </row>
        <row r="7039">
          <cell r="A7039" t="str">
            <v>1-8006-034-00-0</v>
          </cell>
          <cell r="B7039" t="str">
            <v>TELEPHONE-MANSO</v>
          </cell>
        </row>
        <row r="7040">
          <cell r="A7040" t="str">
            <v>1-8006-035-00-0</v>
          </cell>
          <cell r="B7040" t="str">
            <v>TELEPHONE-CAMANAVA 1</v>
          </cell>
        </row>
        <row r="7041">
          <cell r="A7041" t="str">
            <v>1-8006-036-00-0</v>
          </cell>
          <cell r="B7041" t="str">
            <v>TELEPHONE-BINONDO</v>
          </cell>
        </row>
        <row r="7042">
          <cell r="A7042" t="str">
            <v>1-8006-037-00-0</v>
          </cell>
          <cell r="B7042" t="str">
            <v>TELEPHONE-CAMANAVA 2</v>
          </cell>
        </row>
        <row r="7043">
          <cell r="A7043" t="str">
            <v>1-8006-038-00-0</v>
          </cell>
          <cell r="B7043" t="str">
            <v>TELEPHONE-MAKSO</v>
          </cell>
        </row>
        <row r="7044">
          <cell r="A7044" t="str">
            <v>1-8006-041-00-0</v>
          </cell>
          <cell r="B7044" t="str">
            <v>TELEPHONE-QUESO</v>
          </cell>
        </row>
        <row r="7045">
          <cell r="A7045" t="str">
            <v>1-8006-042-00-0</v>
          </cell>
          <cell r="B7045" t="str">
            <v>TELEPHONE-GREENHILLS</v>
          </cell>
        </row>
        <row r="7046">
          <cell r="A7046" t="str">
            <v>1-8006-045-00-0</v>
          </cell>
          <cell r="B7046" t="str">
            <v>TELEPHONE-PAGSO</v>
          </cell>
        </row>
        <row r="7047">
          <cell r="A7047" t="str">
            <v>1-8006-047-00-0</v>
          </cell>
          <cell r="B7047" t="str">
            <v>TELEPHONE-ALSO</v>
          </cell>
        </row>
        <row r="7048">
          <cell r="A7048" t="str">
            <v>1-8006-051-00-0</v>
          </cell>
          <cell r="B7048" t="str">
            <v>TELEPHONE-ODM-NORTHWEST LUZON</v>
          </cell>
        </row>
        <row r="7049">
          <cell r="A7049" t="str">
            <v>1-8006-052-00-0</v>
          </cell>
          <cell r="B7049" t="str">
            <v>TELEPHONE-ODM-MMSD</v>
          </cell>
        </row>
        <row r="7050">
          <cell r="A7050" t="str">
            <v>1-8006-053-00-0</v>
          </cell>
          <cell r="B7050" t="str">
            <v>TELEPHONE-ODM-NORTHEAST LUZON</v>
          </cell>
        </row>
        <row r="7051">
          <cell r="A7051" t="str">
            <v>1-8006-054-00-0</v>
          </cell>
          <cell r="B7051" t="str">
            <v>TELEPHONE-TUGUEGARAO</v>
          </cell>
        </row>
        <row r="7052">
          <cell r="A7052" t="str">
            <v>1-8006-055-00-0</v>
          </cell>
          <cell r="B7052" t="str">
            <v>TELEPHONE-SANTIAGO</v>
          </cell>
        </row>
        <row r="7053">
          <cell r="A7053" t="str">
            <v>1-8006-056-00-0</v>
          </cell>
          <cell r="B7053" t="str">
            <v>TELEPHONE-CABANATUAN</v>
          </cell>
        </row>
        <row r="7054">
          <cell r="A7054" t="str">
            <v>1-8006-058-00-0</v>
          </cell>
          <cell r="B7054" t="str">
            <v>TELEPHONE-BAGUIO</v>
          </cell>
        </row>
        <row r="7055">
          <cell r="A7055" t="str">
            <v>1-8006-059-00-0</v>
          </cell>
          <cell r="B7055" t="str">
            <v>TELEPHONE-LAOAG</v>
          </cell>
        </row>
        <row r="7056">
          <cell r="A7056" t="str">
            <v>1-8006-062-00-0</v>
          </cell>
          <cell r="B7056" t="str">
            <v>TELEPHONE-DAGUPAN</v>
          </cell>
        </row>
        <row r="7057">
          <cell r="A7057" t="str">
            <v>1-8006-064-00-0</v>
          </cell>
          <cell r="B7057" t="str">
            <v>TELEPHONE-MALOLOS</v>
          </cell>
        </row>
        <row r="7058">
          <cell r="A7058" t="str">
            <v>1-8006-066-00-0</v>
          </cell>
          <cell r="B7058" t="str">
            <v>TELEPHONE-OLONGAPO</v>
          </cell>
        </row>
        <row r="7059">
          <cell r="A7059" t="str">
            <v>1-8006-067-00-0</v>
          </cell>
          <cell r="B7059" t="str">
            <v>TELEPHONE-TARLAC</v>
          </cell>
        </row>
        <row r="7060">
          <cell r="A7060" t="str">
            <v>1-8006-068-00-0</v>
          </cell>
          <cell r="B7060" t="str">
            <v>TELEPHONE-SAN FERNANDO,PAMPANGA</v>
          </cell>
        </row>
        <row r="7061">
          <cell r="A7061" t="str">
            <v>1-8006-071-00-0</v>
          </cell>
          <cell r="B7061" t="str">
            <v>TELEPHONE-ODM-SLSD</v>
          </cell>
        </row>
        <row r="7062">
          <cell r="A7062" t="str">
            <v>1-8006-073-00-0</v>
          </cell>
          <cell r="B7062" t="str">
            <v>TELEPHONE-SAN PEDRO</v>
          </cell>
        </row>
        <row r="7063">
          <cell r="A7063" t="str">
            <v>1-8006-074-00-0</v>
          </cell>
          <cell r="B7063" t="str">
            <v>TELEPHONE-LIPA</v>
          </cell>
        </row>
        <row r="7064">
          <cell r="A7064" t="str">
            <v>1-8006-075-00-0</v>
          </cell>
          <cell r="B7064" t="str">
            <v>TELEPHONE-LUCENA</v>
          </cell>
        </row>
        <row r="7065">
          <cell r="A7065" t="str">
            <v>1-8006-076-00-0</v>
          </cell>
          <cell r="B7065" t="str">
            <v>TELEPHONE-BACOOR</v>
          </cell>
        </row>
        <row r="7066">
          <cell r="A7066" t="str">
            <v>1-8006-077-00-0</v>
          </cell>
          <cell r="B7066" t="str">
            <v>TELEPHONE-ANTIPOLO</v>
          </cell>
        </row>
        <row r="7067">
          <cell r="A7067" t="str">
            <v>1-8006-081-00-0</v>
          </cell>
          <cell r="B7067" t="str">
            <v>TELEPHONE-NAGA</v>
          </cell>
        </row>
        <row r="7068">
          <cell r="A7068" t="str">
            <v>1-8006-091-00-0</v>
          </cell>
          <cell r="B7068" t="str">
            <v>TELEPHONE-ODM-VISMIN</v>
          </cell>
        </row>
        <row r="7069">
          <cell r="A7069" t="str">
            <v>1-8006-092-00-0</v>
          </cell>
          <cell r="B7069" t="str">
            <v>TELEPHONE-ODM-VISAYAS</v>
          </cell>
        </row>
        <row r="7070">
          <cell r="A7070" t="str">
            <v>1-8006-093-00-0</v>
          </cell>
          <cell r="B7070" t="str">
            <v>TELEPHONE-CEBU-METRO</v>
          </cell>
        </row>
        <row r="7071">
          <cell r="A7071" t="str">
            <v>1-8006-097-00-0</v>
          </cell>
          <cell r="B7071" t="str">
            <v>TELEPHONE-TACLOBAN</v>
          </cell>
        </row>
        <row r="7072">
          <cell r="A7072" t="str">
            <v>1-8006-101-00-0</v>
          </cell>
          <cell r="B7072" t="str">
            <v>TELEPHONE-CEBU CITY</v>
          </cell>
        </row>
        <row r="7073">
          <cell r="A7073" t="str">
            <v>1-8006-102-00-0</v>
          </cell>
          <cell r="B7073" t="str">
            <v>TELEPHONE-CEBU PROVINCE</v>
          </cell>
        </row>
        <row r="7074">
          <cell r="A7074" t="str">
            <v>1-8006-103-00-0</v>
          </cell>
          <cell r="B7074" t="str">
            <v>TELEPHONE-KALIBO</v>
          </cell>
        </row>
        <row r="7075">
          <cell r="A7075" t="str">
            <v>1-8006-105-00-0</v>
          </cell>
          <cell r="B7075" t="str">
            <v>TELEPHONE-ILOILO</v>
          </cell>
        </row>
        <row r="7076">
          <cell r="A7076" t="str">
            <v>1-8006-106-00-0</v>
          </cell>
          <cell r="B7076" t="str">
            <v>TELEPHONE-BACOLOD</v>
          </cell>
        </row>
        <row r="7077">
          <cell r="A7077" t="str">
            <v>1-8006-107-00-0</v>
          </cell>
          <cell r="B7077" t="str">
            <v>TELEPHONE-DUMAGUETE</v>
          </cell>
        </row>
        <row r="7078">
          <cell r="A7078" t="str">
            <v>1-8006-111-00-0</v>
          </cell>
          <cell r="B7078" t="str">
            <v>TELEPHONE-ODM-MINDANAO</v>
          </cell>
        </row>
        <row r="7079">
          <cell r="A7079" t="str">
            <v>1-8006-112-00-0</v>
          </cell>
          <cell r="B7079" t="str">
            <v>TELEPHONE-CAGAYAN DE ORO</v>
          </cell>
        </row>
        <row r="7080">
          <cell r="A7080" t="str">
            <v>1-8006-113-00-0</v>
          </cell>
          <cell r="B7080" t="str">
            <v>TELEPHONE-GENERAL SANTOS</v>
          </cell>
        </row>
        <row r="7081">
          <cell r="A7081" t="str">
            <v>1-8006-114-00-0</v>
          </cell>
          <cell r="B7081" t="str">
            <v>TELEPHONE-OZAMIS</v>
          </cell>
        </row>
        <row r="7082">
          <cell r="A7082" t="str">
            <v>1-8006-115-00-0</v>
          </cell>
          <cell r="B7082" t="str">
            <v>TELEPHONE-ZAMBOANGA</v>
          </cell>
        </row>
        <row r="7083">
          <cell r="A7083" t="str">
            <v>1-8006-116-00-0</v>
          </cell>
          <cell r="B7083" t="str">
            <v>TELEPHONE-BUTUAN</v>
          </cell>
        </row>
        <row r="7084">
          <cell r="A7084" t="str">
            <v>1-8006-117-00-0</v>
          </cell>
          <cell r="B7084" t="str">
            <v>TELEPHONE-SURIGAO</v>
          </cell>
        </row>
        <row r="7085">
          <cell r="A7085" t="str">
            <v>1-8006-121-00-0</v>
          </cell>
          <cell r="B7085" t="str">
            <v>TELEPHONE-DAVAO</v>
          </cell>
        </row>
        <row r="7086">
          <cell r="A7086" t="str">
            <v>1-8006-141-00-0</v>
          </cell>
          <cell r="B7086" t="str">
            <v>TELEPHONE-CORPORATE AFFAIRS, CUSTOMER REL &amp; STRATEGY</v>
          </cell>
        </row>
        <row r="7087">
          <cell r="A7087" t="str">
            <v>1-8006-145-00-0</v>
          </cell>
          <cell r="B7087" t="str">
            <v>TELEPHONE-AGENCY LICENSING</v>
          </cell>
        </row>
        <row r="7088">
          <cell r="A7088" t="str">
            <v>1-8006-146-00-0</v>
          </cell>
          <cell r="B7088" t="str">
            <v>TELEPHONE-PRODUCT MANAGEMENT</v>
          </cell>
        </row>
        <row r="7089">
          <cell r="A7089" t="str">
            <v>1-8006-147-00-0</v>
          </cell>
          <cell r="B7089" t="str">
            <v>TELEPHONE-PROMO &amp; EVENTS</v>
          </cell>
        </row>
        <row r="7090">
          <cell r="A7090" t="str">
            <v>1-8006-148-00-0</v>
          </cell>
          <cell r="B7090" t="str">
            <v>TELEPHONE-MARKETING TRAINING &amp; DEV'T</v>
          </cell>
        </row>
        <row r="7091">
          <cell r="A7091" t="str">
            <v>1-8006-160-00-0</v>
          </cell>
          <cell r="B7091" t="str">
            <v>TELEPHONE-PRIORITY CLUB</v>
          </cell>
        </row>
        <row r="7092">
          <cell r="A7092" t="str">
            <v>1-8006-170-00-0</v>
          </cell>
          <cell r="B7092" t="str">
            <v>TELEPHONE-PUBLIC RELATIONS OFFICE</v>
          </cell>
        </row>
        <row r="7093">
          <cell r="A7093" t="str">
            <v>1-8006-180-00-0</v>
          </cell>
          <cell r="B7093" t="str">
            <v>TELEPHONE-WORKSITE MKTG. - AGENCY</v>
          </cell>
        </row>
        <row r="7094">
          <cell r="A7094" t="str">
            <v>1-8006-181-00-0</v>
          </cell>
          <cell r="B7094" t="str">
            <v>TELEPHONE-ODM SS/SD</v>
          </cell>
        </row>
        <row r="7095">
          <cell r="A7095" t="str">
            <v>1-8006-185-00-0</v>
          </cell>
          <cell r="B7095" t="str">
            <v>TELEPHONE-ODM MP&amp;AD</v>
          </cell>
        </row>
        <row r="7096">
          <cell r="A7096" t="str">
            <v>1-8006-186-00-0</v>
          </cell>
          <cell r="B7096" t="str">
            <v>TELEPHONE-MARKETING PLANNING</v>
          </cell>
        </row>
        <row r="7097">
          <cell r="A7097" t="str">
            <v>1-8006-187-00-0</v>
          </cell>
          <cell r="B7097" t="str">
            <v>TELEPHONE-ALTERNATIVE DISTRIBUTION</v>
          </cell>
        </row>
        <row r="7098">
          <cell r="A7098" t="str">
            <v>1-8006-188-00-0</v>
          </cell>
          <cell r="B7098" t="str">
            <v>TELEPHONE-ADD-WORKSITE 1</v>
          </cell>
        </row>
        <row r="7099">
          <cell r="A7099" t="str">
            <v>1-8006-189-00-0</v>
          </cell>
          <cell r="B7099" t="str">
            <v>TELEPHONE-WORKSITE MKTG. - DIRECT</v>
          </cell>
        </row>
        <row r="7100">
          <cell r="A7100" t="str">
            <v>1-8006-190-00-0</v>
          </cell>
          <cell r="B7100" t="str">
            <v>TELEPHONE-BANCASSURANCE</v>
          </cell>
        </row>
        <row r="7101">
          <cell r="A7101" t="str">
            <v>1-8006-196-00-0</v>
          </cell>
          <cell r="B7101" t="str">
            <v>TELEPHONE-SP 1</v>
          </cell>
        </row>
        <row r="7102">
          <cell r="A7102" t="str">
            <v>1-8006-198-00-0</v>
          </cell>
          <cell r="B7102" t="str">
            <v>TELEPHONE-FINANCIAL PLANNERS</v>
          </cell>
        </row>
        <row r="7103">
          <cell r="A7103" t="str">
            <v>1-8006-210-00-0</v>
          </cell>
          <cell r="B7103" t="str">
            <v>TELEPHONE-OFFICE OF THE PRESIDENT</v>
          </cell>
        </row>
        <row r="7104">
          <cell r="A7104" t="str">
            <v>1-8006-211-00-0</v>
          </cell>
          <cell r="B7104" t="str">
            <v>TELEPHONE-SPECIAL PROJECT TEAM</v>
          </cell>
        </row>
        <row r="7105">
          <cell r="A7105" t="str">
            <v>1-8006-212-00-0</v>
          </cell>
          <cell r="B7105" t="str">
            <v>TELEPHONE-CASH</v>
          </cell>
        </row>
        <row r="7106">
          <cell r="A7106" t="str">
            <v>1-8006-221-00-0</v>
          </cell>
          <cell r="B7106" t="str">
            <v>TELEPHONE-ODM-POLICYHOLDERS SERVICING OPERATIONS</v>
          </cell>
        </row>
        <row r="7107">
          <cell r="A7107" t="str">
            <v>1-8006-222-00-0</v>
          </cell>
          <cell r="B7107" t="str">
            <v>TELEPHONE-VISMIN-POLICYHOLDERS SERVICE CENTER</v>
          </cell>
        </row>
        <row r="7108">
          <cell r="A7108" t="str">
            <v>1-8006-223-00-0</v>
          </cell>
          <cell r="B7108" t="str">
            <v>TELEPHONE-POLICY SERVICES CENTER</v>
          </cell>
        </row>
        <row r="7109">
          <cell r="A7109" t="str">
            <v>1-8006-224-00-0</v>
          </cell>
          <cell r="B7109" t="str">
            <v>TELEPHONE-DATA &amp; RECORD MANAGEMENT CENTER</v>
          </cell>
        </row>
        <row r="7110">
          <cell r="A7110" t="str">
            <v>1-8006-225-00-0</v>
          </cell>
          <cell r="B7110" t="str">
            <v>TELEPHONE-PLASA</v>
          </cell>
        </row>
        <row r="7111">
          <cell r="A7111" t="str">
            <v>1-8006-226-00-0</v>
          </cell>
          <cell r="B7111" t="str">
            <v>TELEPHONE-CALL CENTER</v>
          </cell>
        </row>
        <row r="7112">
          <cell r="A7112" t="str">
            <v>1-8006-231-00-0</v>
          </cell>
          <cell r="B7112" t="str">
            <v>TELEPHONE-ODM-HRMD</v>
          </cell>
        </row>
        <row r="7113">
          <cell r="A7113" t="str">
            <v>1-8006-233-00-0</v>
          </cell>
          <cell r="B7113" t="str">
            <v>TELEPHONE-HR DEVELOPMENT</v>
          </cell>
        </row>
        <row r="7114">
          <cell r="A7114" t="str">
            <v>1-8006-235-00-0</v>
          </cell>
          <cell r="B7114" t="str">
            <v>TELEPHONE-EMPLOYEE RELATIONS</v>
          </cell>
        </row>
        <row r="7115">
          <cell r="A7115" t="str">
            <v>1-8006-236-00-0</v>
          </cell>
          <cell r="B7115" t="str">
            <v>TELEPHONE-HR ADMIN</v>
          </cell>
        </row>
        <row r="7116">
          <cell r="A7116" t="str">
            <v>1-8006-241-00-0</v>
          </cell>
          <cell r="B7116" t="str">
            <v>TELEPHONE-ODM-INTERNAL AUDIT</v>
          </cell>
        </row>
        <row r="7117">
          <cell r="A7117" t="str">
            <v>1-8006-242-00-0</v>
          </cell>
          <cell r="B7117" t="str">
            <v>TELEPHONE-BUDGET</v>
          </cell>
        </row>
        <row r="7118">
          <cell r="A7118" t="str">
            <v>1-8006-243-00-0</v>
          </cell>
          <cell r="B7118" t="str">
            <v>TELEPHONE-HOME OFFICE AUDIT</v>
          </cell>
        </row>
        <row r="7119">
          <cell r="A7119" t="str">
            <v>1-8006-244-00-0</v>
          </cell>
          <cell r="B7119" t="str">
            <v>TELEPHONE-FIELD/BRANCH AUDIT</v>
          </cell>
        </row>
        <row r="7120">
          <cell r="A7120" t="str">
            <v>1-8006-245-00-0</v>
          </cell>
          <cell r="B7120" t="str">
            <v>TELEPHONE-COMPUTER AUDIT</v>
          </cell>
        </row>
        <row r="7121">
          <cell r="A7121" t="str">
            <v>1-8006-251-00-0</v>
          </cell>
          <cell r="B7121" t="str">
            <v>TELEPHONE-ODM-ADM. &amp; FINANCE</v>
          </cell>
        </row>
        <row r="7122">
          <cell r="A7122" t="str">
            <v>1-8006-252-00-0</v>
          </cell>
          <cell r="B7122" t="str">
            <v>TELEPHONE-ODM-INVESTMENT MGT DIVISION</v>
          </cell>
        </row>
        <row r="7123">
          <cell r="A7123" t="str">
            <v>1-8006-253-00-0</v>
          </cell>
          <cell r="B7123" t="str">
            <v>TELEPHONE-PURCHASING OFFICE</v>
          </cell>
        </row>
        <row r="7124">
          <cell r="A7124" t="str">
            <v>1-8006-254-00-0</v>
          </cell>
          <cell r="B7124" t="str">
            <v>TELEPHONE-SERVICE QUALITY GROUP</v>
          </cell>
        </row>
        <row r="7125">
          <cell r="A7125" t="str">
            <v>1-8006-261-00-0</v>
          </cell>
          <cell r="B7125" t="str">
            <v>TELEPHONE-ODM-CONTROLLERS GROUP</v>
          </cell>
        </row>
        <row r="7126">
          <cell r="A7126" t="str">
            <v>1-8006-262-00-0</v>
          </cell>
          <cell r="B7126" t="str">
            <v>TELEPHONE-GENERAL ACCOUNTING</v>
          </cell>
        </row>
        <row r="7127">
          <cell r="A7127" t="str">
            <v>1-8006-263-00-0</v>
          </cell>
          <cell r="B7127" t="str">
            <v>TELEPHONE-PAYROLL AND  TRUST</v>
          </cell>
        </row>
        <row r="7128">
          <cell r="A7128" t="str">
            <v>1-8006-264-00-0</v>
          </cell>
          <cell r="B7128" t="str">
            <v>TELEPHONE-GENERAL SERVICES</v>
          </cell>
        </row>
        <row r="7129">
          <cell r="A7129" t="str">
            <v>1-8006-265-00-0</v>
          </cell>
          <cell r="B7129" t="str">
            <v>TELEPHONE-GROUP ACCTG</v>
          </cell>
        </row>
        <row r="7130">
          <cell r="A7130" t="str">
            <v>1-8006-271-00-0</v>
          </cell>
          <cell r="B7130" t="str">
            <v>TELEPHONE-ODM-SPAAD</v>
          </cell>
        </row>
        <row r="7131">
          <cell r="A7131" t="str">
            <v>1-8006-272-00-0</v>
          </cell>
          <cell r="B7131" t="str">
            <v>TELEPHONE-DISTRIBUTORS ACCTG.</v>
          </cell>
        </row>
        <row r="7132">
          <cell r="A7132" t="str">
            <v>1-8006-273-00-0</v>
          </cell>
          <cell r="B7132" t="str">
            <v>TELEPHONE-PREM. ACCTG. AND STAT.</v>
          </cell>
        </row>
        <row r="7133">
          <cell r="A7133" t="str">
            <v>1-8006-291-00-0</v>
          </cell>
          <cell r="B7133" t="str">
            <v>TELEPHONE-ODM-UNDERWRITING &amp; CLAIMS</v>
          </cell>
        </row>
        <row r="7134">
          <cell r="A7134" t="str">
            <v>1-8006-292-00-0</v>
          </cell>
          <cell r="B7134" t="str">
            <v>TELEPHONE-ODM-UNDERWRITING</v>
          </cell>
        </row>
        <row r="7135">
          <cell r="A7135" t="str">
            <v>1-8006-293-00-0</v>
          </cell>
          <cell r="B7135" t="str">
            <v>TELEPHONE-MEDICAL UNDERWRITING</v>
          </cell>
        </row>
        <row r="7136">
          <cell r="A7136" t="str">
            <v>1-8006-294-00-0</v>
          </cell>
          <cell r="B7136" t="str">
            <v>TELEPHONE-NEW BUSINESS</v>
          </cell>
        </row>
        <row r="7137">
          <cell r="A7137" t="str">
            <v>1-8006-301-00-0</v>
          </cell>
          <cell r="B7137" t="str">
            <v>TELEPHONE-ODM-LEGAL &amp; CLAIMS</v>
          </cell>
        </row>
        <row r="7138">
          <cell r="A7138" t="str">
            <v>1-8006-302-00-0</v>
          </cell>
          <cell r="B7138" t="str">
            <v>TELEPHONE-LEGAL</v>
          </cell>
        </row>
        <row r="7139">
          <cell r="A7139" t="str">
            <v>1-8006-303-00-0</v>
          </cell>
          <cell r="B7139" t="str">
            <v>TELEPHONE-CLAIMS</v>
          </cell>
        </row>
        <row r="7140">
          <cell r="A7140" t="str">
            <v>1-8006-311-00-0</v>
          </cell>
          <cell r="B7140" t="str">
            <v>TELEPHONE-ODM-ACTUARIAL./REINSURANCE</v>
          </cell>
        </row>
        <row r="7141">
          <cell r="A7141" t="str">
            <v>1-8006-321-00-0</v>
          </cell>
          <cell r="B7141" t="str">
            <v>TELEPHONE-ODM-ACTUARIAL</v>
          </cell>
        </row>
        <row r="7142">
          <cell r="A7142" t="str">
            <v>1-8006-322-00-0</v>
          </cell>
          <cell r="B7142" t="str">
            <v>TELEPHONE-ACTUARIAL</v>
          </cell>
        </row>
        <row r="7143">
          <cell r="A7143" t="str">
            <v>1-8006-331-00-0</v>
          </cell>
          <cell r="B7143" t="str">
            <v>TELEPHONE-REINSURANCE</v>
          </cell>
        </row>
        <row r="7144">
          <cell r="A7144" t="str">
            <v>1-8006-351-00-0</v>
          </cell>
          <cell r="B7144" t="str">
            <v>TELEPHONE-SYSTEMS OPERATIONS</v>
          </cell>
        </row>
        <row r="7145">
          <cell r="A7145" t="str">
            <v>1-8006-352-00-0</v>
          </cell>
          <cell r="B7145" t="str">
            <v>TELEPHONE-ODM-IT SERVICES DIV</v>
          </cell>
        </row>
        <row r="7146">
          <cell r="A7146" t="str">
            <v>1-8006-353-00-0</v>
          </cell>
          <cell r="B7146" t="str">
            <v>TELEPHONE-IT SERVICES DEPARTMENT</v>
          </cell>
        </row>
        <row r="7147">
          <cell r="A7147" t="str">
            <v>1-8006-355-00-0</v>
          </cell>
          <cell r="B7147" t="str">
            <v>TELEPHONE-MODEL OFFICE</v>
          </cell>
        </row>
        <row r="7148">
          <cell r="A7148" t="str">
            <v>1-8006-410-00-0</v>
          </cell>
          <cell r="B7148" t="str">
            <v>TELEPHONE-MEDICAL CLINIC</v>
          </cell>
        </row>
        <row r="7149">
          <cell r="A7149" t="str">
            <v>1-8006-415-00-0</v>
          </cell>
          <cell r="B7149" t="str">
            <v>TELEPHONE-MEDICAL CLINIC-RCBC</v>
          </cell>
        </row>
        <row r="7150">
          <cell r="A7150" t="str">
            <v>1-8006-451-00-0</v>
          </cell>
          <cell r="B7150" t="str">
            <v>TELEPHONE-MARKETING TRAINING &amp; DEVL'T DIV</v>
          </cell>
        </row>
        <row r="7151">
          <cell r="A7151" t="str">
            <v>1-8006-460-00-0</v>
          </cell>
          <cell r="B7151" t="str">
            <v>TELEPHONE-BANCASSURANCE TRAINING OPERATIONS DEPT.</v>
          </cell>
        </row>
        <row r="7152">
          <cell r="A7152" t="str">
            <v>1-8006-510-00-0</v>
          </cell>
          <cell r="B7152" t="str">
            <v>TELEPHONE-BUILDING OPERATIONS GROUP</v>
          </cell>
        </row>
        <row r="7153">
          <cell r="A7153" t="str">
            <v>1-8006-610-00-0</v>
          </cell>
          <cell r="B7153" t="str">
            <v>TELEPHONE-BUILDING</v>
          </cell>
        </row>
        <row r="7154">
          <cell r="A7154" t="str">
            <v>1-8006-705-00-0</v>
          </cell>
          <cell r="B7154" t="str">
            <v>TELEPHONE-OEVP-BASS CHANEL</v>
          </cell>
        </row>
        <row r="7155">
          <cell r="A7155" t="str">
            <v>1-8006-711-00-0</v>
          </cell>
          <cell r="B7155" t="str">
            <v>TELEPHONE-BASS-TRAINING</v>
          </cell>
        </row>
        <row r="7156">
          <cell r="A7156" t="str">
            <v>1-8006-721-00-0</v>
          </cell>
          <cell r="B7156" t="str">
            <v>TELEPHONE-BASS-SALES PROMOTIONS AND SPECIAL MARKETS</v>
          </cell>
        </row>
        <row r="7157">
          <cell r="A7157" t="str">
            <v>1-8006-731-00-0</v>
          </cell>
          <cell r="B7157" t="str">
            <v>TELEPHONE-BASS ODM-SALES SUPPORT</v>
          </cell>
        </row>
        <row r="7158">
          <cell r="A7158" t="str">
            <v>1-8006-735-00-0</v>
          </cell>
          <cell r="B7158" t="str">
            <v>TELEPHONE-BASS LEAD ACTIVITY MGNT.</v>
          </cell>
        </row>
        <row r="7159">
          <cell r="A7159" t="str">
            <v>1-8006-740-00-0</v>
          </cell>
          <cell r="B7159" t="str">
            <v>TELEPHONE-BASS HELPLINES</v>
          </cell>
        </row>
        <row r="7160">
          <cell r="A7160" t="str">
            <v>1-8006-745-00-0</v>
          </cell>
          <cell r="B7160" t="str">
            <v>TELEPHONE-BASS RECRUITMENT</v>
          </cell>
        </row>
        <row r="7161">
          <cell r="A7161" t="str">
            <v>1-8006-751-00-0</v>
          </cell>
          <cell r="B7161" t="str">
            <v>TELEPHONE-BASS BUSINESS DEVL'T &amp; ANALYSIS</v>
          </cell>
        </row>
        <row r="7162">
          <cell r="A7162" t="str">
            <v>1-8006-805-00-0</v>
          </cell>
          <cell r="B7162" t="str">
            <v>TELEPHONE-BASS NATIONAL SALES</v>
          </cell>
        </row>
        <row r="7163">
          <cell r="A7163" t="str">
            <v>1-8006-811-00-0</v>
          </cell>
          <cell r="B7163" t="str">
            <v>TELEPHONE-BASS METRO MANILA</v>
          </cell>
        </row>
        <row r="7164">
          <cell r="A7164" t="str">
            <v>1-8006-812-00-0</v>
          </cell>
          <cell r="B7164" t="str">
            <v>TELEPHONE-BASS METRO MANILA AREA 1</v>
          </cell>
        </row>
        <row r="7165">
          <cell r="A7165" t="str">
            <v>1-8006-813-00-0</v>
          </cell>
          <cell r="B7165" t="str">
            <v>TELEPHONE-BASS METRO MANILA AREA 2</v>
          </cell>
        </row>
        <row r="7166">
          <cell r="A7166" t="str">
            <v>1-8006-814-00-0</v>
          </cell>
          <cell r="B7166" t="str">
            <v>TELEPHONE-BASS METRO MANILA AREA 3</v>
          </cell>
        </row>
        <row r="7167">
          <cell r="A7167" t="str">
            <v>1-8006-815-00-0</v>
          </cell>
          <cell r="B7167" t="str">
            <v>TELEPHONE-BASS METRO MANILA AREA 4</v>
          </cell>
        </row>
        <row r="7168">
          <cell r="A7168" t="str">
            <v>1-8006-816-00-0</v>
          </cell>
          <cell r="B7168" t="str">
            <v>TELEPHONE-BASS METRO MANILA AREA 5</v>
          </cell>
        </row>
        <row r="7169">
          <cell r="A7169" t="str">
            <v>1-8006-817-00-0</v>
          </cell>
          <cell r="B7169" t="str">
            <v>TELEPHONE-BASS METRO MANILA AREA 6</v>
          </cell>
        </row>
        <row r="7170">
          <cell r="A7170" t="str">
            <v>1-8006-841-00-0</v>
          </cell>
          <cell r="B7170" t="str">
            <v>TELEPHONE-BASS COUNTRYSIDE</v>
          </cell>
        </row>
        <row r="7171">
          <cell r="A7171" t="str">
            <v>1-8006-846-00-0</v>
          </cell>
          <cell r="B7171" t="str">
            <v>TELEPHONE-BASS CSA-CL 1</v>
          </cell>
        </row>
        <row r="7172">
          <cell r="A7172" t="str">
            <v>1-8006-847-00-0</v>
          </cell>
          <cell r="B7172" t="str">
            <v>TELEPHONE-BASS CSA-CL 2</v>
          </cell>
        </row>
        <row r="7173">
          <cell r="A7173" t="str">
            <v>1-8006-850-00-0</v>
          </cell>
          <cell r="B7173" t="str">
            <v>TELEPHONE-BASS CSA-SOUTH LUZON 1</v>
          </cell>
        </row>
        <row r="7174">
          <cell r="A7174" t="str">
            <v>1-8006-851-00-0</v>
          </cell>
          <cell r="B7174" t="str">
            <v>TELEPHONE-BASS CSA-SOUTH LUZON 2</v>
          </cell>
        </row>
        <row r="7175">
          <cell r="A7175" t="str">
            <v>1-8006-871-00-0</v>
          </cell>
          <cell r="B7175" t="str">
            <v>TELEPHONE-BASS CSA-VISAYAS 1</v>
          </cell>
        </row>
        <row r="7176">
          <cell r="A7176" t="str">
            <v>1-8006-872-00-0</v>
          </cell>
          <cell r="B7176" t="str">
            <v>TELEPHONE-BASS CSA-VISAYAS 2</v>
          </cell>
        </row>
        <row r="7177">
          <cell r="A7177" t="str">
            <v>1-8006-881-00-0</v>
          </cell>
          <cell r="B7177" t="str">
            <v>TELEPHONE-BASS CSA-MINDANAO 1</v>
          </cell>
        </row>
        <row r="7178">
          <cell r="A7178" t="str">
            <v>1-8006-882-00-0</v>
          </cell>
          <cell r="B7178" t="str">
            <v>TELEPHONE-BASS CSA-MINDANAO 2</v>
          </cell>
        </row>
        <row r="7179">
          <cell r="A7179" t="str">
            <v>1-8006-902-00-0</v>
          </cell>
          <cell r="B7179" t="str">
            <v>TELEPHONE-BASS-RSB 1</v>
          </cell>
        </row>
        <row r="7180">
          <cell r="A7180" t="str">
            <v>1-8006-950-00-0</v>
          </cell>
          <cell r="B7180" t="str">
            <v>TELEPHONE-ODM-MANRO</v>
          </cell>
        </row>
        <row r="7181">
          <cell r="A7181" t="str">
            <v>1-8006-952-00-0</v>
          </cell>
          <cell r="B7181" t="str">
            <v>TELEPHONE-MANRO 2</v>
          </cell>
        </row>
        <row r="7182">
          <cell r="A7182" t="str">
            <v>1-8006-961-00-0</v>
          </cell>
          <cell r="B7182" t="str">
            <v>TELEPHONE-ODM-PPI Mindanao II/Cebu</v>
          </cell>
        </row>
        <row r="7183">
          <cell r="A7183" t="str">
            <v>1-8007-011-00-0</v>
          </cell>
          <cell r="B7183" t="str">
            <v>FREIGHT-ODM-CHINESE DEV'T &amp; DIST/GA</v>
          </cell>
        </row>
        <row r="7184">
          <cell r="A7184" t="str">
            <v>1-8007-012-00-0</v>
          </cell>
          <cell r="B7184" t="str">
            <v>FREIGHT-GENERAL AGENCY</v>
          </cell>
        </row>
        <row r="7185">
          <cell r="A7185" t="str">
            <v>1-8007-015-00-0</v>
          </cell>
          <cell r="B7185" t="str">
            <v>FREIGHT-DIRECT REGION CODE</v>
          </cell>
        </row>
        <row r="7186">
          <cell r="A7186" t="str">
            <v>1-8007-016-00-0</v>
          </cell>
          <cell r="B7186" t="str">
            <v>FREIGHT-PPI</v>
          </cell>
        </row>
        <row r="7187">
          <cell r="A7187" t="str">
            <v>1-8007-021-00-0</v>
          </cell>
          <cell r="B7187" t="str">
            <v>FREIGHT-ODM-GROUP MRKTNG SALES &amp; SERVICES</v>
          </cell>
        </row>
        <row r="7188">
          <cell r="A7188" t="str">
            <v>1-8007-022-00-0</v>
          </cell>
          <cell r="B7188" t="str">
            <v>FREIGHT-GROUP INS SALES/CREDIT LIFE/GYRT &amp; SERVICING</v>
          </cell>
        </row>
        <row r="7189">
          <cell r="A7189" t="str">
            <v>1-8007-025-00-0</v>
          </cell>
          <cell r="B7189" t="str">
            <v>FREIGHT-GROUP MRKTG. SUPPORT SERVICES</v>
          </cell>
        </row>
        <row r="7190">
          <cell r="A7190" t="str">
            <v>1-8007-031-00-0</v>
          </cell>
          <cell r="B7190" t="str">
            <v>FREIGHT-AGENCY OPERATIONS</v>
          </cell>
        </row>
        <row r="7191">
          <cell r="A7191" t="str">
            <v>1-8007-045-00-0</v>
          </cell>
          <cell r="B7191" t="str">
            <v>FREIGHT-PAGSO</v>
          </cell>
        </row>
        <row r="7192">
          <cell r="A7192" t="str">
            <v>1-8007-054-00-0</v>
          </cell>
          <cell r="B7192" t="str">
            <v>FREIGHT-TUGUEGARAO</v>
          </cell>
        </row>
        <row r="7193">
          <cell r="A7193" t="str">
            <v>1-8007-055-00-0</v>
          </cell>
          <cell r="B7193" t="str">
            <v>FREIGHT-SANTIAGO</v>
          </cell>
        </row>
        <row r="7194">
          <cell r="A7194" t="str">
            <v>1-8007-058-00-0</v>
          </cell>
          <cell r="B7194" t="str">
            <v>FREIGHT-BAGUIO</v>
          </cell>
        </row>
        <row r="7195">
          <cell r="A7195" t="str">
            <v>1-8007-059-00-0</v>
          </cell>
          <cell r="B7195" t="str">
            <v>FREIGHT-LAOAG</v>
          </cell>
        </row>
        <row r="7196">
          <cell r="A7196" t="str">
            <v>1-8007-062-00-0</v>
          </cell>
          <cell r="B7196" t="str">
            <v>FREIGHT-DAGUPAN</v>
          </cell>
        </row>
        <row r="7197">
          <cell r="A7197" t="str">
            <v>1-8007-064-00-0</v>
          </cell>
          <cell r="B7197" t="str">
            <v>FREIGHT-MALOLOS</v>
          </cell>
        </row>
        <row r="7198">
          <cell r="A7198" t="str">
            <v>1-8007-066-00-0</v>
          </cell>
          <cell r="B7198" t="str">
            <v>FREIGHT-OLONGAPO</v>
          </cell>
        </row>
        <row r="7199">
          <cell r="A7199" t="str">
            <v>1-8007-067-00-0</v>
          </cell>
          <cell r="B7199" t="str">
            <v>FREIGHT-TARLAC</v>
          </cell>
        </row>
        <row r="7200">
          <cell r="A7200" t="str">
            <v>1-8007-068-00-0</v>
          </cell>
          <cell r="B7200" t="str">
            <v>FREIGHT-SAN FERNANDO,PAMPANGA</v>
          </cell>
        </row>
        <row r="7201">
          <cell r="A7201" t="str">
            <v>1-8007-073-00-0</v>
          </cell>
          <cell r="B7201" t="str">
            <v>FREIGHT-SAN PEDRO</v>
          </cell>
        </row>
        <row r="7202">
          <cell r="A7202" t="str">
            <v>1-8007-074-00-0</v>
          </cell>
          <cell r="B7202" t="str">
            <v>FREIGHT-LIPA</v>
          </cell>
        </row>
        <row r="7203">
          <cell r="A7203" t="str">
            <v>1-8007-075-00-0</v>
          </cell>
          <cell r="B7203" t="str">
            <v>FREIGHT-LUCENA</v>
          </cell>
        </row>
        <row r="7204">
          <cell r="A7204" t="str">
            <v>1-8007-076-00-0</v>
          </cell>
          <cell r="B7204" t="str">
            <v>FREIGHT-BACOOR</v>
          </cell>
        </row>
        <row r="7205">
          <cell r="A7205" t="str">
            <v>1-8007-077-00-0</v>
          </cell>
          <cell r="B7205" t="str">
            <v>FREIGHT-ANTIPOLO</v>
          </cell>
        </row>
        <row r="7206">
          <cell r="A7206" t="str">
            <v>1-8007-081-00-0</v>
          </cell>
          <cell r="B7206" t="str">
            <v>FREIGHT-NAGA</v>
          </cell>
        </row>
        <row r="7207">
          <cell r="A7207" t="str">
            <v>1-8007-091-00-0</v>
          </cell>
          <cell r="B7207" t="str">
            <v>FREIGHT-ODM-VISMIN</v>
          </cell>
        </row>
        <row r="7208">
          <cell r="A7208" t="str">
            <v>1-8007-092-00-0</v>
          </cell>
          <cell r="B7208" t="str">
            <v>FREIGHT-ODM-VISAYAS</v>
          </cell>
        </row>
        <row r="7209">
          <cell r="A7209" t="str">
            <v>1-8007-093-00-0</v>
          </cell>
          <cell r="B7209" t="str">
            <v>FREIGHT-CEBU-METRO</v>
          </cell>
        </row>
        <row r="7210">
          <cell r="A7210" t="str">
            <v>1-8007-097-00-0</v>
          </cell>
          <cell r="B7210" t="str">
            <v>FREIGHT-TACLOBAN</v>
          </cell>
        </row>
        <row r="7211">
          <cell r="A7211" t="str">
            <v>1-8007-101-00-0</v>
          </cell>
          <cell r="B7211" t="str">
            <v>FREIGHT-CEBU CITY</v>
          </cell>
        </row>
        <row r="7212">
          <cell r="A7212" t="str">
            <v>1-8007-102-00-0</v>
          </cell>
          <cell r="B7212" t="str">
            <v>FREIGHT-CEBU PROVINCE</v>
          </cell>
        </row>
        <row r="7213">
          <cell r="A7213" t="str">
            <v>1-8007-103-00-0</v>
          </cell>
          <cell r="B7213" t="str">
            <v>FREIGHT-KALIBO</v>
          </cell>
        </row>
        <row r="7214">
          <cell r="A7214" t="str">
            <v>1-8007-105-00-0</v>
          </cell>
          <cell r="B7214" t="str">
            <v>FREIGHT-ILOILO</v>
          </cell>
        </row>
        <row r="7215">
          <cell r="A7215" t="str">
            <v>1-8007-106-00-0</v>
          </cell>
          <cell r="B7215" t="str">
            <v>FREIGHT-BACOLOD</v>
          </cell>
        </row>
        <row r="7216">
          <cell r="A7216" t="str">
            <v>1-8007-107-00-0</v>
          </cell>
          <cell r="B7216" t="str">
            <v>FREIGHT-DUMAGUETE</v>
          </cell>
        </row>
        <row r="7217">
          <cell r="A7217" t="str">
            <v>1-8007-111-00-0</v>
          </cell>
          <cell r="B7217" t="str">
            <v>FREIGHT-ODM-MINDANAO</v>
          </cell>
        </row>
        <row r="7218">
          <cell r="A7218" t="str">
            <v>1-8007-112-00-0</v>
          </cell>
          <cell r="B7218" t="str">
            <v>FREIGHT-CAGAYAN DE ORO</v>
          </cell>
        </row>
        <row r="7219">
          <cell r="A7219" t="str">
            <v>1-8007-113-00-0</v>
          </cell>
          <cell r="B7219" t="str">
            <v>FREIGHT-GENERAL SANTOS</v>
          </cell>
        </row>
        <row r="7220">
          <cell r="A7220" t="str">
            <v>1-8007-114-00-0</v>
          </cell>
          <cell r="B7220" t="str">
            <v>FREIGHT-OZAMIS</v>
          </cell>
        </row>
        <row r="7221">
          <cell r="A7221" t="str">
            <v>1-8007-115-00-0</v>
          </cell>
          <cell r="B7221" t="str">
            <v>FREIGHT-ZAMBOANGA</v>
          </cell>
        </row>
        <row r="7222">
          <cell r="A7222" t="str">
            <v>1-8007-116-00-0</v>
          </cell>
          <cell r="B7222" t="str">
            <v>FREIGHT-BUTUAN</v>
          </cell>
        </row>
        <row r="7223">
          <cell r="A7223" t="str">
            <v>1-8007-117-00-0</v>
          </cell>
          <cell r="B7223" t="str">
            <v>FREIGHT-SURIGAO</v>
          </cell>
        </row>
        <row r="7224">
          <cell r="A7224" t="str">
            <v>1-8007-121-00-0</v>
          </cell>
          <cell r="B7224" t="str">
            <v>FREIGHT-DAVAO</v>
          </cell>
        </row>
        <row r="7225">
          <cell r="A7225" t="str">
            <v>1-8007-141-00-0</v>
          </cell>
          <cell r="B7225" t="str">
            <v>FREIGHT-CORPORATE AFFAIRS, CUSTOMER REL &amp; STRATEGY</v>
          </cell>
        </row>
        <row r="7226">
          <cell r="A7226" t="str">
            <v>1-8007-148-00-0</v>
          </cell>
          <cell r="B7226" t="str">
            <v>FREIGHT-MARKETING TRAINING &amp; DEV'T</v>
          </cell>
        </row>
        <row r="7227">
          <cell r="A7227" t="str">
            <v>1-8007-180-00-0</v>
          </cell>
          <cell r="B7227" t="str">
            <v>FREIGHT-WORKSITE MKTG. - AGENCY</v>
          </cell>
        </row>
        <row r="7228">
          <cell r="A7228" t="str">
            <v>1-8007-181-00-0</v>
          </cell>
          <cell r="B7228" t="str">
            <v>FREIGHT-ODM SS/SD</v>
          </cell>
        </row>
        <row r="7229">
          <cell r="A7229" t="str">
            <v>1-8007-185-00-0</v>
          </cell>
          <cell r="B7229" t="str">
            <v>FREIGHT-ODM MP&amp;AD</v>
          </cell>
        </row>
        <row r="7230">
          <cell r="A7230" t="str">
            <v>1-8007-187-00-0</v>
          </cell>
          <cell r="B7230" t="str">
            <v>FREIGHT-ALTERNATIVE DISTRIBUTION</v>
          </cell>
        </row>
        <row r="7231">
          <cell r="A7231" t="str">
            <v>1-8007-188-00-0</v>
          </cell>
          <cell r="B7231" t="str">
            <v>FREIGHT-ADD-WORKSITE 1</v>
          </cell>
        </row>
        <row r="7232">
          <cell r="A7232" t="str">
            <v>1-8007-189-00-0</v>
          </cell>
          <cell r="B7232" t="str">
            <v>FREIGHT-WORKSITE MKTG. - DIRECT</v>
          </cell>
        </row>
        <row r="7233">
          <cell r="A7233" t="str">
            <v>1-8007-190-00-0</v>
          </cell>
          <cell r="B7233" t="str">
            <v>FREIGHT-BANCASSURANCE</v>
          </cell>
        </row>
        <row r="7234">
          <cell r="A7234" t="str">
            <v>1-8007-210-00-0</v>
          </cell>
          <cell r="B7234" t="str">
            <v>FREIGHT-OFFICE OF THE PRESIDENT</v>
          </cell>
        </row>
        <row r="7235">
          <cell r="A7235" t="str">
            <v>1-8007-212-00-0</v>
          </cell>
          <cell r="B7235" t="str">
            <v>FREIGHT-CASH</v>
          </cell>
        </row>
        <row r="7236">
          <cell r="A7236" t="str">
            <v>1-8007-244-00-0</v>
          </cell>
          <cell r="B7236" t="str">
            <v>FREIGHT-FIELD/BRANCH AUDIT</v>
          </cell>
        </row>
        <row r="7237">
          <cell r="A7237" t="str">
            <v>1-8007-252-00-0</v>
          </cell>
          <cell r="B7237" t="str">
            <v>FREIGHT-ODM-INVESTMENT MGT DIVISION</v>
          </cell>
        </row>
        <row r="7238">
          <cell r="A7238" t="str">
            <v>1-8007-262-00-0</v>
          </cell>
          <cell r="B7238" t="str">
            <v>FREIGHT-GENERAL ACCOUNTING</v>
          </cell>
        </row>
        <row r="7239">
          <cell r="A7239" t="str">
            <v>1-8007-264-00-0</v>
          </cell>
          <cell r="B7239" t="str">
            <v>FREIGHT-GENERAL SERVICES</v>
          </cell>
        </row>
        <row r="7240">
          <cell r="A7240" t="str">
            <v>1-8007-272-00-0</v>
          </cell>
          <cell r="B7240" t="str">
            <v>FREIGHT-DISTRIBUTORS ACCTG.</v>
          </cell>
        </row>
        <row r="7241">
          <cell r="A7241" t="str">
            <v>1-8007-302-00-0</v>
          </cell>
          <cell r="B7241" t="str">
            <v>FREIGHT-LEGAL</v>
          </cell>
        </row>
        <row r="7242">
          <cell r="A7242" t="str">
            <v>1-8007-331-00-0</v>
          </cell>
          <cell r="B7242" t="str">
            <v>FREIGHT-REINSURANCE</v>
          </cell>
        </row>
        <row r="7243">
          <cell r="A7243" t="str">
            <v>1-8007-451-00-0</v>
          </cell>
          <cell r="B7243" t="str">
            <v>FREIGHT-MARKETING TRAINING &amp; DEVL'T DIV</v>
          </cell>
        </row>
        <row r="7244">
          <cell r="A7244" t="str">
            <v>1-8007-460-00-0</v>
          </cell>
          <cell r="B7244" t="str">
            <v>FREIGHT-BANCASSURANCE TRAINING OPERATIONS DEPT.</v>
          </cell>
        </row>
        <row r="7245">
          <cell r="A7245" t="str">
            <v>1-8007-731-00-0</v>
          </cell>
          <cell r="B7245" t="str">
            <v>FREIGHT-BASS ODM-SALES SUPPORT</v>
          </cell>
        </row>
        <row r="7246">
          <cell r="A7246" t="str">
            <v>1-8007-805-00-0</v>
          </cell>
          <cell r="B7246" t="str">
            <v>FREIGHT-BASS NATIONAL SALES</v>
          </cell>
        </row>
        <row r="7247">
          <cell r="A7247" t="str">
            <v>1-8007-812-00-0</v>
          </cell>
          <cell r="B7247" t="str">
            <v>FREIGHT-BASS METRO MANILA AREA 1</v>
          </cell>
        </row>
        <row r="7248">
          <cell r="A7248" t="str">
            <v>1-8007-816-00-0</v>
          </cell>
          <cell r="B7248" t="str">
            <v>FREIGHT-BASS METRO MANILA AREA 5</v>
          </cell>
        </row>
        <row r="7249">
          <cell r="A7249" t="str">
            <v>1-8007-846-00-0</v>
          </cell>
          <cell r="B7249" t="str">
            <v>FREIGHT-BASS CSA-CL 1</v>
          </cell>
        </row>
        <row r="7250">
          <cell r="A7250" t="str">
            <v>1-8007-847-00-0</v>
          </cell>
          <cell r="B7250" t="str">
            <v>FREIGHT-BASS CSA-CL 2</v>
          </cell>
        </row>
        <row r="7251">
          <cell r="A7251" t="str">
            <v>1-8007-871-00-0</v>
          </cell>
          <cell r="B7251" t="str">
            <v>FREIGHT-BASS CSA-VISAYAS 1</v>
          </cell>
        </row>
        <row r="7252">
          <cell r="A7252" t="str">
            <v>1-8007-881-00-0</v>
          </cell>
          <cell r="B7252" t="str">
            <v>FREIGHT-BASS CSA-MINDANAO 1</v>
          </cell>
        </row>
        <row r="7253">
          <cell r="A7253" t="str">
            <v>1-8007-955-00-0</v>
          </cell>
          <cell r="B7253" t="str">
            <v>FREIGHT-PPI SPECIAL PROJECT 1</v>
          </cell>
        </row>
        <row r="7254">
          <cell r="A7254" t="str">
            <v>1-8007-963-00-0</v>
          </cell>
          <cell r="B7254" t="str">
            <v>FREIGHT</v>
          </cell>
        </row>
        <row r="7255">
          <cell r="A7255" t="str">
            <v>1-8008-001-00-0</v>
          </cell>
          <cell r="B7255" t="str">
            <v>REPAIRS &amp; MAINTENANCE-SALES AND MARKETING OPERATIONS</v>
          </cell>
        </row>
        <row r="7256">
          <cell r="A7256" t="str">
            <v>1-8008-002-00-0</v>
          </cell>
          <cell r="B7256" t="str">
            <v>REPAIRS &amp; MAINTENANCE-ODM-GMO/WORKSITE DIRECT</v>
          </cell>
        </row>
        <row r="7257">
          <cell r="A7257" t="str">
            <v>1-8008-005-00-0</v>
          </cell>
          <cell r="B7257" t="str">
            <v>REPAIRS &amp; MAINTENANCE-MARKETING SUPPORT</v>
          </cell>
        </row>
        <row r="7258">
          <cell r="A7258" t="str">
            <v>1-8008-011-00-0</v>
          </cell>
          <cell r="B7258" t="str">
            <v>REPAIRS &amp; MAINTENANCE-ODM-CHINESE DEV'T &amp; DIST/GA</v>
          </cell>
        </row>
        <row r="7259">
          <cell r="A7259" t="str">
            <v>1-8008-021-00-0</v>
          </cell>
          <cell r="B7259" t="str">
            <v>REPAIRS &amp; MAINTENANCE-ODM-GROUP MRKTNG SALES &amp; SERVICES</v>
          </cell>
        </row>
        <row r="7260">
          <cell r="A7260" t="str">
            <v>1-8008-022-00-0</v>
          </cell>
          <cell r="B7260" t="str">
            <v>REPAIRS &amp; MAINTENANCE-GROUP INS SALES/CREDIT LIFE/GYRT &amp; SER</v>
          </cell>
        </row>
        <row r="7261">
          <cell r="A7261" t="str">
            <v>1-8008-023-00-0</v>
          </cell>
          <cell r="B7261" t="str">
            <v>REPAIRS &amp; MAINTENANCE-GROUP CLAIMS, NB &amp; CONSRVTN ADMIN</v>
          </cell>
        </row>
        <row r="7262">
          <cell r="A7262" t="str">
            <v>1-8008-023-00-1</v>
          </cell>
          <cell r="B7262" t="str">
            <v>REPAIRS &amp; MAINTENANCE-GROUP CLAIMS, NB &amp; CONSRVTN ADMIN-FY</v>
          </cell>
        </row>
        <row r="7263">
          <cell r="A7263" t="str">
            <v>1-8008-024-00-0</v>
          </cell>
          <cell r="B7263" t="str">
            <v>REPAIRS &amp; MAINTENANCE-GROUP UNDERWRITING</v>
          </cell>
        </row>
        <row r="7264">
          <cell r="A7264" t="str">
            <v>1-8008-031-00-0</v>
          </cell>
          <cell r="B7264" t="str">
            <v>REPAIRS &amp; MAINTENANCE-AGENCY OPERATIONS</v>
          </cell>
        </row>
        <row r="7265">
          <cell r="A7265" t="str">
            <v>1-8008-034-00-0</v>
          </cell>
          <cell r="B7265" t="str">
            <v>REPAIRS &amp; MAINTENANCE-MANSO</v>
          </cell>
        </row>
        <row r="7266">
          <cell r="A7266" t="str">
            <v>1-8008-035-00-0</v>
          </cell>
          <cell r="B7266" t="str">
            <v>REPAIRS &amp; MAINTENANCE-CAMANAVA 1</v>
          </cell>
        </row>
        <row r="7267">
          <cell r="A7267" t="str">
            <v>1-8008-036-00-0</v>
          </cell>
          <cell r="B7267" t="str">
            <v>REPAIRS &amp; MAINTENANCE-BINONDO</v>
          </cell>
        </row>
        <row r="7268">
          <cell r="A7268" t="str">
            <v>1-8008-037-00-0</v>
          </cell>
          <cell r="B7268" t="str">
            <v>REPAIRS &amp; MAINTENANCE-CAMANAVA 2</v>
          </cell>
        </row>
        <row r="7269">
          <cell r="A7269" t="str">
            <v>1-8008-038-00-0</v>
          </cell>
          <cell r="B7269" t="str">
            <v>REPAIRS &amp; MAINTENANCE-MAKSO</v>
          </cell>
        </row>
        <row r="7270">
          <cell r="A7270" t="str">
            <v>1-8008-041-00-0</v>
          </cell>
          <cell r="B7270" t="str">
            <v>REPAIRS &amp; MAINTENANCE-QUESO</v>
          </cell>
        </row>
        <row r="7271">
          <cell r="A7271" t="str">
            <v>1-8008-042-00-0</v>
          </cell>
          <cell r="B7271" t="str">
            <v>REPAIRS &amp; MAINTENANCE-GREENHILLS</v>
          </cell>
        </row>
        <row r="7272">
          <cell r="A7272" t="str">
            <v>1-8008-045-00-0</v>
          </cell>
          <cell r="B7272" t="str">
            <v>REPAIRS &amp; MAINTENANCE-PAGSO</v>
          </cell>
        </row>
        <row r="7273">
          <cell r="A7273" t="str">
            <v>1-8008-047-00-0</v>
          </cell>
          <cell r="B7273" t="str">
            <v>REPAIRS &amp; MAINTENANCE-ALSO</v>
          </cell>
        </row>
        <row r="7274">
          <cell r="A7274" t="str">
            <v>1-8008-051-00-0</v>
          </cell>
          <cell r="B7274" t="str">
            <v>REPAIRS &amp; MAINTENANCE-ODM-NORTHWEST LUZON</v>
          </cell>
        </row>
        <row r="7275">
          <cell r="A7275" t="str">
            <v>1-8008-052-00-0</v>
          </cell>
          <cell r="B7275" t="str">
            <v>REPAIRS &amp; MAINTENANCE-ODM-MMSD</v>
          </cell>
        </row>
        <row r="7276">
          <cell r="A7276" t="str">
            <v>1-8008-054-00-0</v>
          </cell>
          <cell r="B7276" t="str">
            <v>REPAIRS &amp; MAINTENANCE-TUGUEGARAO</v>
          </cell>
        </row>
        <row r="7277">
          <cell r="A7277" t="str">
            <v>1-8008-055-00-0</v>
          </cell>
          <cell r="B7277" t="str">
            <v>REPAIRS &amp; MAINTENANCE-SANTIAGO</v>
          </cell>
        </row>
        <row r="7278">
          <cell r="A7278" t="str">
            <v>1-8008-058-00-0</v>
          </cell>
          <cell r="B7278" t="str">
            <v>REPAIRS &amp; MAINTENANCE-BAGUIO</v>
          </cell>
        </row>
        <row r="7279">
          <cell r="A7279" t="str">
            <v>1-8008-059-00-0</v>
          </cell>
          <cell r="B7279" t="str">
            <v>REPAIRS &amp; MAINTENANCE-LAOAG</v>
          </cell>
        </row>
        <row r="7280">
          <cell r="A7280" t="str">
            <v>1-8008-062-00-0</v>
          </cell>
          <cell r="B7280" t="str">
            <v>REPAIRS &amp; MAINTENANCE-DAGUPAN</v>
          </cell>
        </row>
        <row r="7281">
          <cell r="A7281" t="str">
            <v>1-8008-064-00-0</v>
          </cell>
          <cell r="B7281" t="str">
            <v>REPAIRS &amp; MAINTENANCE-MALOLOS</v>
          </cell>
        </row>
        <row r="7282">
          <cell r="A7282" t="str">
            <v>1-8008-066-00-0</v>
          </cell>
          <cell r="B7282" t="str">
            <v>REPAIRS &amp; MAINTENANCE-OLONGAPO</v>
          </cell>
        </row>
        <row r="7283">
          <cell r="A7283" t="str">
            <v>1-8008-067-00-0</v>
          </cell>
          <cell r="B7283" t="str">
            <v>REPAIRS &amp; MAINTENANCE-TARLAC</v>
          </cell>
        </row>
        <row r="7284">
          <cell r="A7284" t="str">
            <v>1-8008-068-00-0</v>
          </cell>
          <cell r="B7284" t="str">
            <v>REPAIRS &amp; MAINTENANCE-SAN FERNANDO,PAMPANGA</v>
          </cell>
        </row>
        <row r="7285">
          <cell r="A7285" t="str">
            <v>1-8008-071-00-0</v>
          </cell>
          <cell r="B7285" t="str">
            <v>REPAIRS &amp; MAINTENANCE-ODM-SLSD</v>
          </cell>
        </row>
        <row r="7286">
          <cell r="A7286" t="str">
            <v>1-8008-073-00-0</v>
          </cell>
          <cell r="B7286" t="str">
            <v>REPAIRS &amp; MAINTENANCE-SAN PEDRO</v>
          </cell>
        </row>
        <row r="7287">
          <cell r="A7287" t="str">
            <v>1-8008-074-00-0</v>
          </cell>
          <cell r="B7287" t="str">
            <v>REPAIRS &amp; MAINTENANCE-LIPA</v>
          </cell>
        </row>
        <row r="7288">
          <cell r="A7288" t="str">
            <v>1-8008-075-00-0</v>
          </cell>
          <cell r="B7288" t="str">
            <v>REPAIRS &amp; MAINTENANCE-LUCENA</v>
          </cell>
        </row>
        <row r="7289">
          <cell r="A7289" t="str">
            <v>1-8008-076-00-0</v>
          </cell>
          <cell r="B7289" t="str">
            <v>REPAIRS &amp; MAINTENANCE-BACOOR</v>
          </cell>
        </row>
        <row r="7290">
          <cell r="A7290" t="str">
            <v>1-8008-077-00-0</v>
          </cell>
          <cell r="B7290" t="str">
            <v>REPAIRS &amp; MAINTENANCE-ANTIPOLO</v>
          </cell>
        </row>
        <row r="7291">
          <cell r="A7291" t="str">
            <v>1-8008-081-00-0</v>
          </cell>
          <cell r="B7291" t="str">
            <v>REPAIRS &amp; MAINTENANCE-NAGA</v>
          </cell>
        </row>
        <row r="7292">
          <cell r="A7292" t="str">
            <v>1-8008-091-00-0</v>
          </cell>
          <cell r="B7292" t="str">
            <v>REPAIRS &amp; MAINTENANCE-ODM-VISMIN</v>
          </cell>
        </row>
        <row r="7293">
          <cell r="A7293" t="str">
            <v>1-8008-092-00-0</v>
          </cell>
          <cell r="B7293" t="str">
            <v>REPAIRS &amp; MAINTENANCE-ODM-VISAYAS</v>
          </cell>
        </row>
        <row r="7294">
          <cell r="A7294" t="str">
            <v>1-8008-093-00-0</v>
          </cell>
          <cell r="B7294" t="str">
            <v>REPAIRS &amp; MAINTENANCE-CEBU-METRO</v>
          </cell>
        </row>
        <row r="7295">
          <cell r="A7295" t="str">
            <v>1-8008-097-00-0</v>
          </cell>
          <cell r="B7295" t="str">
            <v>REPAIRS &amp; MAINTENANCE-TACLOBAN</v>
          </cell>
        </row>
        <row r="7296">
          <cell r="A7296" t="str">
            <v>1-8008-101-00-0</v>
          </cell>
          <cell r="B7296" t="str">
            <v>REPAIRS &amp; MAINTENANCE-CEBU CITY</v>
          </cell>
        </row>
        <row r="7297">
          <cell r="A7297" t="str">
            <v>1-8008-102-00-0</v>
          </cell>
          <cell r="B7297" t="str">
            <v>REPAIRS &amp; MAINTENANCE-CEBU PROVINCE</v>
          </cell>
        </row>
        <row r="7298">
          <cell r="A7298" t="str">
            <v>1-8008-103-00-0</v>
          </cell>
          <cell r="B7298" t="str">
            <v>REPAIRS &amp; MAINTENANCE-KALIBO</v>
          </cell>
        </row>
        <row r="7299">
          <cell r="A7299" t="str">
            <v>1-8008-105-00-0</v>
          </cell>
          <cell r="B7299" t="str">
            <v>REPAIRS &amp; MAINTENANCE-ILOILO</v>
          </cell>
        </row>
        <row r="7300">
          <cell r="A7300" t="str">
            <v>1-8008-105-00-1</v>
          </cell>
          <cell r="B7300" t="str">
            <v>REPAIRS &amp; MAINTENANCE-ILOILO-FY</v>
          </cell>
        </row>
        <row r="7301">
          <cell r="A7301" t="str">
            <v>1-8008-106-00-0</v>
          </cell>
          <cell r="B7301" t="str">
            <v>REPAIRS &amp; MAINTENANCE-BACOLOD</v>
          </cell>
        </row>
        <row r="7302">
          <cell r="A7302" t="str">
            <v>1-8008-107-00-0</v>
          </cell>
          <cell r="B7302" t="str">
            <v>REPAIRS &amp; MAINTENANCE-DUMAGUETE</v>
          </cell>
        </row>
        <row r="7303">
          <cell r="A7303" t="str">
            <v>1-8008-111-00-0</v>
          </cell>
          <cell r="B7303" t="str">
            <v>REPAIRS &amp; MAINTENANCE-ODM-MINDANAO</v>
          </cell>
        </row>
        <row r="7304">
          <cell r="A7304" t="str">
            <v>1-8008-112-00-0</v>
          </cell>
          <cell r="B7304" t="str">
            <v>REPAIRS &amp; MAINTENANCE-CAGAYAN DE ORO</v>
          </cell>
        </row>
        <row r="7305">
          <cell r="A7305" t="str">
            <v>1-8008-113-00-0</v>
          </cell>
          <cell r="B7305" t="str">
            <v>REPAIRS &amp; MAINTENANCE-GENERAL SANTOS</v>
          </cell>
        </row>
        <row r="7306">
          <cell r="A7306" t="str">
            <v>1-8008-114-00-0</v>
          </cell>
          <cell r="B7306" t="str">
            <v>REPAIRS &amp; MAINTENANCE-OZAMIS</v>
          </cell>
        </row>
        <row r="7307">
          <cell r="A7307" t="str">
            <v>1-8008-115-00-0</v>
          </cell>
          <cell r="B7307" t="str">
            <v>REPAIRS &amp; MAINTENANCE-ZAMBOANGA</v>
          </cell>
        </row>
        <row r="7308">
          <cell r="A7308" t="str">
            <v>1-8008-116-00-0</v>
          </cell>
          <cell r="B7308" t="str">
            <v>REPAIRS &amp; MAINTENANCE-BUTUAN</v>
          </cell>
        </row>
        <row r="7309">
          <cell r="A7309" t="str">
            <v>1-8008-117-00-0</v>
          </cell>
          <cell r="B7309" t="str">
            <v>REPAIRS &amp; MAINTENANCE-SURIGAO</v>
          </cell>
        </row>
        <row r="7310">
          <cell r="A7310" t="str">
            <v>1-8008-121-00-0</v>
          </cell>
          <cell r="B7310" t="str">
            <v>REPAIRS &amp; MAINTENANCE-DAVAO</v>
          </cell>
        </row>
        <row r="7311">
          <cell r="A7311" t="str">
            <v>1-8008-141-00-0</v>
          </cell>
          <cell r="B7311" t="str">
            <v>REPAIRS &amp; MAINTENANCE-CORPORATE AFFAIRS, CUSTOMER REL &amp; STRA</v>
          </cell>
        </row>
        <row r="7312">
          <cell r="A7312" t="str">
            <v>1-8008-145-00-0</v>
          </cell>
          <cell r="B7312" t="str">
            <v>REPAIRS &amp; MAINTENANCE-AGENCY LICENSING</v>
          </cell>
        </row>
        <row r="7313">
          <cell r="A7313" t="str">
            <v>1-8008-147-00-0</v>
          </cell>
          <cell r="B7313" t="str">
            <v>REPAIRS &amp; MAINTENANCE-PROMO &amp; EVENTS</v>
          </cell>
        </row>
        <row r="7314">
          <cell r="A7314" t="str">
            <v>1-8008-148-00-0</v>
          </cell>
          <cell r="B7314" t="str">
            <v>REPAIRS &amp; MAINTENANCE-MARKETING TRAINING &amp; DEV'T</v>
          </cell>
        </row>
        <row r="7315">
          <cell r="A7315" t="str">
            <v>1-8008-160-00-0</v>
          </cell>
          <cell r="B7315" t="str">
            <v>REPAIRS &amp; MAINTENANCE-PRIORITY CLUB</v>
          </cell>
        </row>
        <row r="7316">
          <cell r="A7316" t="str">
            <v>1-8008-170-00-0</v>
          </cell>
          <cell r="B7316" t="str">
            <v>REPAIRS &amp; MAINTENANCE-PUBLIC RELATIONS OFFICE</v>
          </cell>
        </row>
        <row r="7317">
          <cell r="A7317" t="str">
            <v>1-8008-180-00-0</v>
          </cell>
          <cell r="B7317" t="str">
            <v>REPAIRS &amp; MAINTENANCE-WORKSITE MKTG. - AGENCY</v>
          </cell>
        </row>
        <row r="7318">
          <cell r="A7318" t="str">
            <v>1-8008-181-00-0</v>
          </cell>
          <cell r="B7318" t="str">
            <v>REPAIRS &amp; MAINTENANCE-ODM SS/SD</v>
          </cell>
        </row>
        <row r="7319">
          <cell r="A7319" t="str">
            <v>1-8008-185-00-0</v>
          </cell>
          <cell r="B7319" t="str">
            <v>REPAIRS &amp; MAINTENANCE-ODM MP&amp;AD</v>
          </cell>
        </row>
        <row r="7320">
          <cell r="A7320" t="str">
            <v>1-8008-186-00-0</v>
          </cell>
          <cell r="B7320" t="str">
            <v>REPAIRS &amp; MAINTENANCE-MARKETING PLANNING</v>
          </cell>
        </row>
        <row r="7321">
          <cell r="A7321" t="str">
            <v>1-8008-187-00-0</v>
          </cell>
          <cell r="B7321" t="str">
            <v>REPAIRS &amp; MAINTENANCE-ALTERNATIVE DISTRIBUTION</v>
          </cell>
        </row>
        <row r="7322">
          <cell r="A7322" t="str">
            <v>1-8008-188-00-0</v>
          </cell>
          <cell r="B7322" t="str">
            <v>REPAIRS &amp; MAINTENANCE-ADD-WORKSITE 1</v>
          </cell>
        </row>
        <row r="7323">
          <cell r="A7323" t="str">
            <v>1-8008-189-00-0</v>
          </cell>
          <cell r="B7323" t="str">
            <v>REPAIRS &amp; MAINTENANCE-WORKSITE MKTG. - DIRECT</v>
          </cell>
        </row>
        <row r="7324">
          <cell r="A7324" t="str">
            <v>1-8008-190-00-0</v>
          </cell>
          <cell r="B7324" t="str">
            <v>REPAIRS &amp; MAINTENANCE-BANCASSURANCE</v>
          </cell>
        </row>
        <row r="7325">
          <cell r="A7325" t="str">
            <v>1-8008-210-00-0</v>
          </cell>
          <cell r="B7325" t="str">
            <v>REPAIRS &amp; MAINTENANCE-OFFICE OF THE PRESIDENT</v>
          </cell>
        </row>
        <row r="7326">
          <cell r="A7326" t="str">
            <v>1-8008-212-00-0</v>
          </cell>
          <cell r="B7326" t="str">
            <v>REPAIRS &amp; MAINTENANCE-CASH</v>
          </cell>
        </row>
        <row r="7327">
          <cell r="A7327" t="str">
            <v>1-8008-221-00-0</v>
          </cell>
          <cell r="B7327" t="str">
            <v>REPAIRS &amp; MAINTENANCE-ODM-POLICYHOLDERS SERVICING OPERATIONS</v>
          </cell>
        </row>
        <row r="7328">
          <cell r="A7328" t="str">
            <v>1-8008-222-00-0</v>
          </cell>
          <cell r="B7328" t="str">
            <v>REPAIRS &amp; MAINTENANCE-VISMIN-POLICYHOLDERS SERVICE CENTER</v>
          </cell>
        </row>
        <row r="7329">
          <cell r="A7329" t="str">
            <v>1-8008-223-00-0</v>
          </cell>
          <cell r="B7329" t="str">
            <v>REPAIRS &amp; MAINTENANCE-POLICY SERVICES CENTER</v>
          </cell>
        </row>
        <row r="7330">
          <cell r="A7330" t="str">
            <v>1-8008-224-00-0</v>
          </cell>
          <cell r="B7330" t="str">
            <v>REPAIRS &amp; MAINTENANCE-DATA &amp; RECORD MANAGEMENT CENTER</v>
          </cell>
        </row>
        <row r="7331">
          <cell r="A7331" t="str">
            <v>1-8008-225-00-0</v>
          </cell>
          <cell r="B7331" t="str">
            <v>REPAIRS &amp; MAINTENANCE-PLASA</v>
          </cell>
        </row>
        <row r="7332">
          <cell r="A7332" t="str">
            <v>1-8008-231-00-0</v>
          </cell>
          <cell r="B7332" t="str">
            <v>REPAIRS &amp; MAINTENANCE-ODM-HRMD</v>
          </cell>
        </row>
        <row r="7333">
          <cell r="A7333" t="str">
            <v>1-8008-233-00-0</v>
          </cell>
          <cell r="B7333" t="str">
            <v>REPAIRS &amp; MAINTENANCE-HR DEVELOPMENT</v>
          </cell>
        </row>
        <row r="7334">
          <cell r="A7334" t="str">
            <v>1-8008-235-00-0</v>
          </cell>
          <cell r="B7334" t="str">
            <v>REPAIRS &amp; MAINTENANCE-EMPLOYEE RELATIONS</v>
          </cell>
        </row>
        <row r="7335">
          <cell r="A7335" t="str">
            <v>1-8008-236-00-0</v>
          </cell>
          <cell r="B7335" t="str">
            <v>REPAIRS &amp; MAINTENANCE-HR ADMIN</v>
          </cell>
        </row>
        <row r="7336">
          <cell r="A7336" t="str">
            <v>1-8008-241-00-0</v>
          </cell>
          <cell r="B7336" t="str">
            <v>REPAIRS &amp; MAINTENANCE-ODM-INTERNAL AUDIT</v>
          </cell>
        </row>
        <row r="7337">
          <cell r="A7337" t="str">
            <v>1-8008-242-00-0</v>
          </cell>
          <cell r="B7337" t="str">
            <v>REPAIRS &amp; MAINTENANCE-BUDGET</v>
          </cell>
        </row>
        <row r="7338">
          <cell r="A7338" t="str">
            <v>1-8008-243-00-0</v>
          </cell>
          <cell r="B7338" t="str">
            <v>REPAIRS &amp; MAINTENANCE-HOME OFFICE AUDIT</v>
          </cell>
        </row>
        <row r="7339">
          <cell r="A7339" t="str">
            <v>1-8008-244-00-0</v>
          </cell>
          <cell r="B7339" t="str">
            <v>REPAIRS &amp; MAINTENANCE-FIELD/BRANCH AUDIT</v>
          </cell>
        </row>
        <row r="7340">
          <cell r="A7340" t="str">
            <v>1-8008-245-00-0</v>
          </cell>
          <cell r="B7340" t="str">
            <v>REPAIRS &amp; MAINTENANCE-COMPUTER AUDIT</v>
          </cell>
        </row>
        <row r="7341">
          <cell r="A7341" t="str">
            <v>1-8008-251-00-0</v>
          </cell>
          <cell r="B7341" t="str">
            <v>REPAIRS &amp; MAINTENANCE-ODM-ADM. &amp; FINANCE</v>
          </cell>
        </row>
        <row r="7342">
          <cell r="A7342" t="str">
            <v>1-8008-252-00-0</v>
          </cell>
          <cell r="B7342" t="str">
            <v>REPAIRS &amp; MAINTENANCE-ODM-INVESTMENT MGT DIVISION</v>
          </cell>
        </row>
        <row r="7343">
          <cell r="A7343" t="str">
            <v>1-8008-253-00-0</v>
          </cell>
          <cell r="B7343" t="str">
            <v>REPAIRS &amp; MAINTENANCE-PURCHASING OFFICE</v>
          </cell>
        </row>
        <row r="7344">
          <cell r="A7344" t="str">
            <v>1-8008-254-00-0</v>
          </cell>
          <cell r="B7344" t="str">
            <v>REPAIRS &amp; MAINTENANCE-SERVICE QUALITY GROUP</v>
          </cell>
        </row>
        <row r="7345">
          <cell r="A7345" t="str">
            <v>1-8008-261-00-0</v>
          </cell>
          <cell r="B7345" t="str">
            <v>REPAIRS &amp; MAINTENANCE-ODM-CONTROLLERS GROUP</v>
          </cell>
        </row>
        <row r="7346">
          <cell r="A7346" t="str">
            <v>1-8008-262-00-0</v>
          </cell>
          <cell r="B7346" t="str">
            <v>REPAIRS &amp; MAINTENANCE-GENERAL ACCOUNTING</v>
          </cell>
        </row>
        <row r="7347">
          <cell r="A7347" t="str">
            <v>1-8008-263-00-0</v>
          </cell>
          <cell r="B7347" t="str">
            <v>REPAIRS &amp; MAINTENANCE-PAYROLL AND  TRUST</v>
          </cell>
        </row>
        <row r="7348">
          <cell r="A7348" t="str">
            <v>1-8008-264-00-0</v>
          </cell>
          <cell r="B7348" t="str">
            <v>REPAIRS &amp; MAINTENANCE-GENERAL SERVICES</v>
          </cell>
        </row>
        <row r="7349">
          <cell r="A7349" t="str">
            <v>1-8008-265-00-0</v>
          </cell>
          <cell r="B7349" t="str">
            <v>REPAIRS &amp; MAINTENANCE-GROUP ACCTG</v>
          </cell>
        </row>
        <row r="7350">
          <cell r="A7350" t="str">
            <v>1-8008-271-00-0</v>
          </cell>
          <cell r="B7350" t="str">
            <v>REPAIRS &amp; MAINTENANCE-ODM-SPAAD</v>
          </cell>
        </row>
        <row r="7351">
          <cell r="A7351" t="str">
            <v>1-8008-272-00-0</v>
          </cell>
          <cell r="B7351" t="str">
            <v>REPAIRS &amp; MAINTENANCE-DISTRIBUTORS ACCTG.</v>
          </cell>
        </row>
        <row r="7352">
          <cell r="A7352" t="str">
            <v>1-8008-273-00-0</v>
          </cell>
          <cell r="B7352" t="str">
            <v>REPAIRS &amp; MAINTENANCE-PREM. ACCTG. AND STAT.</v>
          </cell>
        </row>
        <row r="7353">
          <cell r="A7353" t="str">
            <v>1-8008-291-00-0</v>
          </cell>
          <cell r="B7353" t="str">
            <v>REPAIRS &amp; MAINTENANCE-ODM-UNDERWRITING &amp; CLAIMS</v>
          </cell>
        </row>
        <row r="7354">
          <cell r="A7354" t="str">
            <v>1-8008-292-00-0</v>
          </cell>
          <cell r="B7354" t="str">
            <v>REPAIRS &amp; MAINTENANCE-ODM-UNDERWRITING</v>
          </cell>
        </row>
        <row r="7355">
          <cell r="A7355" t="str">
            <v>1-8008-293-00-0</v>
          </cell>
          <cell r="B7355" t="str">
            <v>REPAIRS &amp; MAINTENANCE-MEDICAL UNDERWRITING</v>
          </cell>
        </row>
        <row r="7356">
          <cell r="A7356" t="str">
            <v>1-8008-294-00-0</v>
          </cell>
          <cell r="B7356" t="str">
            <v>REPAIRS &amp; MAINTENANCE-NEW BUSINESS</v>
          </cell>
        </row>
        <row r="7357">
          <cell r="A7357" t="str">
            <v>1-8008-301-00-0</v>
          </cell>
          <cell r="B7357" t="str">
            <v>REPAIRS &amp; MAINTENANCE-ODM-LEGAL &amp; CLAIMS</v>
          </cell>
        </row>
        <row r="7358">
          <cell r="A7358" t="str">
            <v>1-8008-302-00-0</v>
          </cell>
          <cell r="B7358" t="str">
            <v>REPAIRS &amp; MAINTENANCE-LEGAL</v>
          </cell>
        </row>
        <row r="7359">
          <cell r="A7359" t="str">
            <v>1-8008-303-00-0</v>
          </cell>
          <cell r="B7359" t="str">
            <v>REPAIRS &amp; MAINTENANCE-CLAIMS</v>
          </cell>
        </row>
        <row r="7360">
          <cell r="A7360" t="str">
            <v>1-8008-311-00-0</v>
          </cell>
          <cell r="B7360" t="str">
            <v>REPAIRS &amp; MAINTENANCE-ODM-ACTUARIAL./REINSURANCE</v>
          </cell>
        </row>
        <row r="7361">
          <cell r="A7361" t="str">
            <v>1-8008-321-00-0</v>
          </cell>
          <cell r="B7361" t="str">
            <v>REPAIRS &amp; MAINTENANCE-ODM-ACTUARIAL</v>
          </cell>
        </row>
        <row r="7362">
          <cell r="A7362" t="str">
            <v>1-8008-322-00-0</v>
          </cell>
          <cell r="B7362" t="str">
            <v>REPAIRS &amp; MAINTENANCE-ACTUARIAL</v>
          </cell>
        </row>
        <row r="7363">
          <cell r="A7363" t="str">
            <v>1-8008-331-00-0</v>
          </cell>
          <cell r="B7363" t="str">
            <v>REPAIRS &amp; MAINTENANCE-REINSURANCE</v>
          </cell>
        </row>
        <row r="7364">
          <cell r="A7364" t="str">
            <v>1-8008-351-00-0</v>
          </cell>
          <cell r="B7364" t="str">
            <v>REPAIRS &amp; MAINTENANCE-SYSTEMS OPERATIONS</v>
          </cell>
        </row>
        <row r="7365">
          <cell r="A7365" t="str">
            <v>1-8008-353-00-0</v>
          </cell>
          <cell r="B7365" t="str">
            <v>REPAIRS &amp; MAINTENANCE-IT SERVICES DEPARTMENT</v>
          </cell>
        </row>
        <row r="7366">
          <cell r="A7366" t="str">
            <v>1-8008-355-00-0</v>
          </cell>
          <cell r="B7366" t="str">
            <v>REPAIRS &amp; MAINTENANCE-MODEL OFFICE</v>
          </cell>
        </row>
        <row r="7367">
          <cell r="A7367" t="str">
            <v>1-8008-410-00-0</v>
          </cell>
          <cell r="B7367" t="str">
            <v>REPAIRS &amp; MAINTENANCE-MEDICAL CLINIC</v>
          </cell>
        </row>
        <row r="7368">
          <cell r="A7368" t="str">
            <v>1-8008-415-00-0</v>
          </cell>
          <cell r="B7368" t="str">
            <v>REPAIRS &amp; MAINTENANCE-MEDICAL CLINIC-RCBC</v>
          </cell>
        </row>
        <row r="7369">
          <cell r="A7369" t="str">
            <v>1-8008-510-00-0</v>
          </cell>
          <cell r="B7369" t="str">
            <v>REPAIRS &amp; MAINTENANCE-BUILDING OPERATIONS GROUP</v>
          </cell>
        </row>
        <row r="7370">
          <cell r="A7370" t="str">
            <v>1-8008-610-00-0</v>
          </cell>
          <cell r="B7370" t="str">
            <v>REPAIRS &amp; MAINTENANCE-BUILDING</v>
          </cell>
        </row>
        <row r="7371">
          <cell r="A7371" t="str">
            <v>1-8008-705-00-0</v>
          </cell>
          <cell r="B7371" t="str">
            <v>REPAIRS &amp; MAINTENANCE-OEVP-BASS CHANEL</v>
          </cell>
        </row>
        <row r="7372">
          <cell r="A7372" t="str">
            <v>1-8008-731-00-0</v>
          </cell>
          <cell r="B7372" t="str">
            <v>REPAIRS &amp; MAINTENANCE-BASS ODM-SALES SUPPORT</v>
          </cell>
        </row>
        <row r="7373">
          <cell r="A7373" t="str">
            <v>1-8008-740-00-0</v>
          </cell>
          <cell r="B7373" t="str">
            <v>REPAIRS &amp; MAINTENANCE-BASS HELPLINES</v>
          </cell>
        </row>
        <row r="7374">
          <cell r="A7374" t="str">
            <v>1-8009-015-00-0</v>
          </cell>
          <cell r="B7374" t="str">
            <v>RENT-DIRECT REGION CODE</v>
          </cell>
        </row>
        <row r="7375">
          <cell r="A7375" t="str">
            <v>1-8009-031-00-0</v>
          </cell>
          <cell r="B7375" t="str">
            <v>RENT-AGENCY OPERATIONS</v>
          </cell>
        </row>
        <row r="7376">
          <cell r="A7376" t="str">
            <v>1-8009-034-00-0</v>
          </cell>
          <cell r="B7376" t="str">
            <v>RENT-MANSO</v>
          </cell>
        </row>
        <row r="7377">
          <cell r="A7377" t="str">
            <v>1-8009-035-00-0</v>
          </cell>
          <cell r="B7377" t="str">
            <v>RENT-CAMANAVA 1</v>
          </cell>
        </row>
        <row r="7378">
          <cell r="A7378" t="str">
            <v>1-8009-036-00-0</v>
          </cell>
          <cell r="B7378" t="str">
            <v>RENT-BINONDO</v>
          </cell>
        </row>
        <row r="7379">
          <cell r="A7379" t="str">
            <v>1-8009-037-00-0</v>
          </cell>
          <cell r="B7379" t="str">
            <v>RENT-CAMANAVA 2</v>
          </cell>
        </row>
        <row r="7380">
          <cell r="A7380" t="str">
            <v>1-8009-038-00-0</v>
          </cell>
          <cell r="B7380" t="str">
            <v>RENT-MAKSO</v>
          </cell>
        </row>
        <row r="7381">
          <cell r="A7381" t="str">
            <v>1-8009-041-00-0</v>
          </cell>
          <cell r="B7381" t="str">
            <v>RENT-QUESO</v>
          </cell>
        </row>
        <row r="7382">
          <cell r="A7382" t="str">
            <v>1-8009-042-00-0</v>
          </cell>
          <cell r="B7382" t="str">
            <v>RENT-GREENHILLS</v>
          </cell>
        </row>
        <row r="7383">
          <cell r="A7383" t="str">
            <v>1-8009-045-00-0</v>
          </cell>
          <cell r="B7383" t="str">
            <v>RENT-PAGSO</v>
          </cell>
        </row>
        <row r="7384">
          <cell r="A7384" t="str">
            <v>1-8009-047-00-0</v>
          </cell>
          <cell r="B7384" t="str">
            <v>RENT-ALSO</v>
          </cell>
        </row>
        <row r="7385">
          <cell r="A7385" t="str">
            <v>1-8009-052-00-0</v>
          </cell>
          <cell r="B7385" t="str">
            <v>RENT-ODM-MMSD</v>
          </cell>
        </row>
        <row r="7386">
          <cell r="A7386" t="str">
            <v>1-8009-054-00-0</v>
          </cell>
          <cell r="B7386" t="str">
            <v>RENT-TUGUEGARAO</v>
          </cell>
        </row>
        <row r="7387">
          <cell r="A7387" t="str">
            <v>1-8009-055-00-0</v>
          </cell>
          <cell r="B7387" t="str">
            <v>RENT-SANTIAGO</v>
          </cell>
        </row>
        <row r="7388">
          <cell r="A7388" t="str">
            <v>1-8009-056-00-0</v>
          </cell>
          <cell r="B7388" t="str">
            <v>RENT-CABANATUAN</v>
          </cell>
        </row>
        <row r="7389">
          <cell r="A7389" t="str">
            <v>1-8009-058-00-0</v>
          </cell>
          <cell r="B7389" t="str">
            <v>RENT-BAGUIO</v>
          </cell>
        </row>
        <row r="7390">
          <cell r="A7390" t="str">
            <v>1-8009-059-00-0</v>
          </cell>
          <cell r="B7390" t="str">
            <v>RENT-LAOAG</v>
          </cell>
        </row>
        <row r="7391">
          <cell r="A7391" t="str">
            <v>1-8009-062-00-0</v>
          </cell>
          <cell r="B7391" t="str">
            <v>RENT-DAGUPAN</v>
          </cell>
        </row>
        <row r="7392">
          <cell r="A7392" t="str">
            <v>1-8009-064-00-0</v>
          </cell>
          <cell r="B7392" t="str">
            <v>RENT-MALOLOS</v>
          </cell>
        </row>
        <row r="7393">
          <cell r="A7393" t="str">
            <v>1-8009-066-00-0</v>
          </cell>
          <cell r="B7393" t="str">
            <v>RENT-OLONGAPO</v>
          </cell>
        </row>
        <row r="7394">
          <cell r="A7394" t="str">
            <v>1-8009-067-00-0</v>
          </cell>
          <cell r="B7394" t="str">
            <v>RENT-TARLAC</v>
          </cell>
        </row>
        <row r="7395">
          <cell r="A7395" t="str">
            <v>1-8009-068-00-0</v>
          </cell>
          <cell r="B7395" t="str">
            <v>RENT-SAN FERNANDO,PAMPANGA</v>
          </cell>
        </row>
        <row r="7396">
          <cell r="A7396" t="str">
            <v>1-8009-071-00-0</v>
          </cell>
          <cell r="B7396" t="str">
            <v>RENT-ODM-SLSD</v>
          </cell>
        </row>
        <row r="7397">
          <cell r="A7397" t="str">
            <v>1-8009-073-00-0</v>
          </cell>
          <cell r="B7397" t="str">
            <v>RENT-SAN PEDRO</v>
          </cell>
        </row>
        <row r="7398">
          <cell r="A7398" t="str">
            <v>1-8009-074-00-0</v>
          </cell>
          <cell r="B7398" t="str">
            <v>RENT-LIPA</v>
          </cell>
        </row>
        <row r="7399">
          <cell r="A7399" t="str">
            <v>1-8009-075-00-0</v>
          </cell>
          <cell r="B7399" t="str">
            <v>RENT-LUCENA</v>
          </cell>
        </row>
        <row r="7400">
          <cell r="A7400" t="str">
            <v>1-8009-076-00-0</v>
          </cell>
          <cell r="B7400" t="str">
            <v>RENT-BACOOR</v>
          </cell>
        </row>
        <row r="7401">
          <cell r="A7401" t="str">
            <v>1-8009-077-00-0</v>
          </cell>
          <cell r="B7401" t="str">
            <v>RENT-ANTIPOLO</v>
          </cell>
        </row>
        <row r="7402">
          <cell r="A7402" t="str">
            <v>1-8009-081-00-0</v>
          </cell>
          <cell r="B7402" t="str">
            <v>RENT-NAGA</v>
          </cell>
        </row>
        <row r="7403">
          <cell r="A7403" t="str">
            <v>1-8009-093-00-0</v>
          </cell>
          <cell r="B7403" t="str">
            <v>RENT-CEBU-METRO</v>
          </cell>
        </row>
        <row r="7404">
          <cell r="A7404" t="str">
            <v>1-8009-097-00-0</v>
          </cell>
          <cell r="B7404" t="str">
            <v>RENT-TACLOBAN</v>
          </cell>
        </row>
        <row r="7405">
          <cell r="A7405" t="str">
            <v>1-8009-101-00-0</v>
          </cell>
          <cell r="B7405" t="str">
            <v>RENT-CEBU CITY</v>
          </cell>
        </row>
        <row r="7406">
          <cell r="A7406" t="str">
            <v>1-8009-103-00-0</v>
          </cell>
          <cell r="B7406" t="str">
            <v>RENT-KALIBO</v>
          </cell>
        </row>
        <row r="7407">
          <cell r="A7407" t="str">
            <v>1-8009-105-00-0</v>
          </cell>
          <cell r="B7407" t="str">
            <v>RENT-ILOILO</v>
          </cell>
        </row>
        <row r="7408">
          <cell r="A7408" t="str">
            <v>1-8009-106-00-0</v>
          </cell>
          <cell r="B7408" t="str">
            <v>RENT-BACOLOD</v>
          </cell>
        </row>
        <row r="7409">
          <cell r="A7409" t="str">
            <v>1-8009-107-00-0</v>
          </cell>
          <cell r="B7409" t="str">
            <v>RENT-DUMAGUETE</v>
          </cell>
        </row>
        <row r="7410">
          <cell r="A7410" t="str">
            <v>1-8009-112-00-0</v>
          </cell>
          <cell r="B7410" t="str">
            <v>RENT-CAGAYAN DE ORO</v>
          </cell>
        </row>
        <row r="7411">
          <cell r="A7411" t="str">
            <v>1-8009-113-00-0</v>
          </cell>
          <cell r="B7411" t="str">
            <v>RENT-GENERAL SANTOS</v>
          </cell>
        </row>
        <row r="7412">
          <cell r="A7412" t="str">
            <v>1-8009-114-00-0</v>
          </cell>
          <cell r="B7412" t="str">
            <v>RENT-OZAMIS</v>
          </cell>
        </row>
        <row r="7413">
          <cell r="A7413" t="str">
            <v>1-8009-115-00-0</v>
          </cell>
          <cell r="B7413" t="str">
            <v>RENT-ZAMBOANGA</v>
          </cell>
        </row>
        <row r="7414">
          <cell r="A7414" t="str">
            <v>1-8009-116-00-0</v>
          </cell>
          <cell r="B7414" t="str">
            <v>RENT-BUTUAN</v>
          </cell>
        </row>
        <row r="7415">
          <cell r="A7415" t="str">
            <v>1-8009-117-00-0</v>
          </cell>
          <cell r="B7415" t="str">
            <v>RENT-SURIGAO</v>
          </cell>
        </row>
        <row r="7416">
          <cell r="A7416" t="str">
            <v>1-8009-121-00-0</v>
          </cell>
          <cell r="B7416" t="str">
            <v>RENT-DAVAO</v>
          </cell>
        </row>
        <row r="7417">
          <cell r="A7417" t="str">
            <v>1-8009-221-00-0</v>
          </cell>
          <cell r="B7417" t="str">
            <v>RENT-ODM-POLICYHOLDERS SERVICING OPERATIONS</v>
          </cell>
        </row>
        <row r="7418">
          <cell r="A7418" t="str">
            <v>1-8009-224-00-0</v>
          </cell>
          <cell r="B7418" t="str">
            <v>RENT-DATA &amp; RECORD MANAGEMENT CENTER</v>
          </cell>
        </row>
        <row r="7419">
          <cell r="A7419" t="str">
            <v>1-8009-244-00-0</v>
          </cell>
          <cell r="B7419" t="str">
            <v>RENT-FIELD/BRANCH AUDIT</v>
          </cell>
        </row>
        <row r="7420">
          <cell r="A7420" t="str">
            <v>1-8009-262-00-0</v>
          </cell>
          <cell r="B7420" t="str">
            <v>RENT-GENERAL ACCOUNTING</v>
          </cell>
        </row>
        <row r="7421">
          <cell r="A7421" t="str">
            <v>1-8009-302-00-0</v>
          </cell>
          <cell r="B7421" t="str">
            <v>RENT-LEGAL</v>
          </cell>
        </row>
        <row r="7422">
          <cell r="A7422" t="str">
            <v>1-8009-415-00-0</v>
          </cell>
          <cell r="B7422" t="str">
            <v>RENT-MEDICAL CLINIC-RCBC</v>
          </cell>
        </row>
        <row r="7423">
          <cell r="A7423" t="str">
            <v>1-8010-001-00-0</v>
          </cell>
          <cell r="B7423" t="str">
            <v>LIGHT, WATER &amp; POWER-SALES AND MARKETING OPERATIONS</v>
          </cell>
        </row>
        <row r="7424">
          <cell r="A7424" t="str">
            <v>1-8010-022-00-0</v>
          </cell>
          <cell r="B7424" t="str">
            <v>LIGHT, WATER &amp; POWER-GROUP INS SALES/CREDIT LIFE/GYRT &amp; SERV</v>
          </cell>
        </row>
        <row r="7425">
          <cell r="A7425" t="str">
            <v>1-8010-023-00-0</v>
          </cell>
          <cell r="B7425" t="str">
            <v>LIGHT, WATER &amp; POWER-GROUP CLAIMS, NB &amp; CONSRVTN ADMIN</v>
          </cell>
        </row>
        <row r="7426">
          <cell r="A7426" t="str">
            <v>1-8010-031-00-0</v>
          </cell>
          <cell r="B7426" t="str">
            <v>LIGHT, WATER &amp; POWER-AGENCY OPERATIONS</v>
          </cell>
        </row>
        <row r="7427">
          <cell r="A7427" t="str">
            <v>1-8010-034-00-0</v>
          </cell>
          <cell r="B7427" t="str">
            <v>LIGHT, WATER &amp; POWER-MANSO</v>
          </cell>
        </row>
        <row r="7428">
          <cell r="A7428" t="str">
            <v>1-8010-035-00-0</v>
          </cell>
          <cell r="B7428" t="str">
            <v>LIGHT, WATER &amp; POWER-CAMANAVA 1</v>
          </cell>
        </row>
        <row r="7429">
          <cell r="A7429" t="str">
            <v>1-8010-036-00-0</v>
          </cell>
          <cell r="B7429" t="str">
            <v>LIGHT, WATER &amp; POWER-BINONDO</v>
          </cell>
        </row>
        <row r="7430">
          <cell r="A7430" t="str">
            <v>1-8010-037-00-0</v>
          </cell>
          <cell r="B7430" t="str">
            <v>LIGHT, WATER &amp; POWER-CAMANAVA 2</v>
          </cell>
        </row>
        <row r="7431">
          <cell r="A7431" t="str">
            <v>1-8010-041-00-0</v>
          </cell>
          <cell r="B7431" t="str">
            <v>LIGHT, WATER &amp; POWER-QUESO</v>
          </cell>
        </row>
        <row r="7432">
          <cell r="A7432" t="str">
            <v>1-8010-042-00-0</v>
          </cell>
          <cell r="B7432" t="str">
            <v>LIGHT, WATER &amp; POWER-GREENHILLS</v>
          </cell>
        </row>
        <row r="7433">
          <cell r="A7433" t="str">
            <v>1-8010-045-00-0</v>
          </cell>
          <cell r="B7433" t="str">
            <v>LIGHT, WATER &amp; POWER-PAGSO</v>
          </cell>
        </row>
        <row r="7434">
          <cell r="A7434" t="str">
            <v>1-8010-047-00-0</v>
          </cell>
          <cell r="B7434" t="str">
            <v>LIGHT, WATER &amp; POWER-ALSO</v>
          </cell>
        </row>
        <row r="7435">
          <cell r="A7435" t="str">
            <v>1-8010-052-00-0</v>
          </cell>
          <cell r="B7435" t="str">
            <v>LIGHT, WATER &amp; POWER-ODM-MMSD</v>
          </cell>
        </row>
        <row r="7436">
          <cell r="A7436" t="str">
            <v>1-8010-054-00-0</v>
          </cell>
          <cell r="B7436" t="str">
            <v>LIGHT, WATER &amp; POWER-TUGUEGARAO</v>
          </cell>
        </row>
        <row r="7437">
          <cell r="A7437" t="str">
            <v>1-8010-055-00-0</v>
          </cell>
          <cell r="B7437" t="str">
            <v>LIGHT, WATER &amp; POWER-SANTIAGO</v>
          </cell>
        </row>
        <row r="7438">
          <cell r="A7438" t="str">
            <v>1-8010-058-00-0</v>
          </cell>
          <cell r="B7438" t="str">
            <v>LIGHT, WATER &amp; POWER-BAGUIO</v>
          </cell>
        </row>
        <row r="7439">
          <cell r="A7439" t="str">
            <v>1-8010-059-00-0</v>
          </cell>
          <cell r="B7439" t="str">
            <v>LIGHT, WATER &amp; POWER-LAOAG</v>
          </cell>
        </row>
        <row r="7440">
          <cell r="A7440" t="str">
            <v>1-8010-062-00-0</v>
          </cell>
          <cell r="B7440" t="str">
            <v>LIGHT, WATER &amp; POWER-DAGUPAN</v>
          </cell>
        </row>
        <row r="7441">
          <cell r="A7441" t="str">
            <v>1-8010-064-00-0</v>
          </cell>
          <cell r="B7441" t="str">
            <v>LIGHT, WATER &amp; POWER-MALOLOS</v>
          </cell>
        </row>
        <row r="7442">
          <cell r="A7442" t="str">
            <v>1-8010-066-00-0</v>
          </cell>
          <cell r="B7442" t="str">
            <v>LIGHT, WATER &amp; POWER-OLONGAPO</v>
          </cell>
        </row>
        <row r="7443">
          <cell r="A7443" t="str">
            <v>1-8010-067-00-0</v>
          </cell>
          <cell r="B7443" t="str">
            <v>LIGHT, WATER &amp; POWER-TARLAC</v>
          </cell>
        </row>
        <row r="7444">
          <cell r="A7444" t="str">
            <v>1-8010-068-00-0</v>
          </cell>
          <cell r="B7444" t="str">
            <v>LIGHT, WATER &amp; POWER-SAN FERNANDO,PAMPANGA</v>
          </cell>
        </row>
        <row r="7445">
          <cell r="A7445" t="str">
            <v>1-8010-071-00-0</v>
          </cell>
          <cell r="B7445" t="str">
            <v>LIGHT, WATER &amp; POWER-ODM-SLSD</v>
          </cell>
        </row>
        <row r="7446">
          <cell r="A7446" t="str">
            <v>1-8010-073-00-0</v>
          </cell>
          <cell r="B7446" t="str">
            <v>LIGHT, WATER &amp; POWER-SAN PEDRO</v>
          </cell>
        </row>
        <row r="7447">
          <cell r="A7447" t="str">
            <v>1-8010-074-00-0</v>
          </cell>
          <cell r="B7447" t="str">
            <v>LIGHT, WATER &amp; POWER-LIPA</v>
          </cell>
        </row>
        <row r="7448">
          <cell r="A7448" t="str">
            <v>1-8010-075-00-0</v>
          </cell>
          <cell r="B7448" t="str">
            <v>LIGHT, WATER &amp; POWER-LUCENA</v>
          </cell>
        </row>
        <row r="7449">
          <cell r="A7449" t="str">
            <v>1-8010-076-00-0</v>
          </cell>
          <cell r="B7449" t="str">
            <v>LIGHT, WATER &amp; POWER-BACOOR</v>
          </cell>
        </row>
        <row r="7450">
          <cell r="A7450" t="str">
            <v>1-8010-077-00-0</v>
          </cell>
          <cell r="B7450" t="str">
            <v>LIGHT, WATER &amp; POWER-ANTIPOLO</v>
          </cell>
        </row>
        <row r="7451">
          <cell r="A7451" t="str">
            <v>1-8010-081-00-0</v>
          </cell>
          <cell r="B7451" t="str">
            <v>LIGHT, WATER &amp; POWER-NAGA</v>
          </cell>
        </row>
        <row r="7452">
          <cell r="A7452" t="str">
            <v>1-8010-091-00-0</v>
          </cell>
          <cell r="B7452" t="str">
            <v>LIGHT, WATER &amp; POWER-ODM-VISMIN</v>
          </cell>
        </row>
        <row r="7453">
          <cell r="A7453" t="str">
            <v>1-8010-092-00-0</v>
          </cell>
          <cell r="B7453" t="str">
            <v>LIGHT, WATER &amp; POWER-ODM-VISAYAS</v>
          </cell>
        </row>
        <row r="7454">
          <cell r="A7454" t="str">
            <v>1-8010-093-00-0</v>
          </cell>
          <cell r="B7454" t="str">
            <v>LIGHT, WATER &amp; POWER-CEBU-METRO</v>
          </cell>
        </row>
        <row r="7455">
          <cell r="A7455" t="str">
            <v>1-8010-097-00-0</v>
          </cell>
          <cell r="B7455" t="str">
            <v>LIGHT, WATER &amp; POWER-TACLOBAN</v>
          </cell>
        </row>
        <row r="7456">
          <cell r="A7456" t="str">
            <v>1-8010-101-00-0</v>
          </cell>
          <cell r="B7456" t="str">
            <v>LIGHT, WATER &amp; POWER-CEBU CITY</v>
          </cell>
        </row>
        <row r="7457">
          <cell r="A7457" t="str">
            <v>1-8010-102-00-0</v>
          </cell>
          <cell r="B7457" t="str">
            <v>LIGHT, WATER &amp; POWER-CEBU PROVINCE</v>
          </cell>
        </row>
        <row r="7458">
          <cell r="A7458" t="str">
            <v>1-8010-103-00-0</v>
          </cell>
          <cell r="B7458" t="str">
            <v>LIGHT, WATER &amp; POWER-KALIBO</v>
          </cell>
        </row>
        <row r="7459">
          <cell r="A7459" t="str">
            <v>1-8010-105-00-0</v>
          </cell>
          <cell r="B7459" t="str">
            <v>LIGHT, WATER &amp; POWER-ILOILO</v>
          </cell>
        </row>
        <row r="7460">
          <cell r="A7460" t="str">
            <v>1-8010-106-00-0</v>
          </cell>
          <cell r="B7460" t="str">
            <v>LIGHT, WATER &amp; POWER-BACOLOD</v>
          </cell>
        </row>
        <row r="7461">
          <cell r="A7461" t="str">
            <v>1-8010-107-00-0</v>
          </cell>
          <cell r="B7461" t="str">
            <v>LIGHT, WATER &amp; POWER-DUMAGUETE</v>
          </cell>
        </row>
        <row r="7462">
          <cell r="A7462" t="str">
            <v>1-8010-112-00-0</v>
          </cell>
          <cell r="B7462" t="str">
            <v>LIGHT, WATER &amp; POWER-CAGAYAN DE ORO</v>
          </cell>
        </row>
        <row r="7463">
          <cell r="A7463" t="str">
            <v>1-8010-113-00-0</v>
          </cell>
          <cell r="B7463" t="str">
            <v>LIGHT, WATER &amp; POWER-GENERAL SANTOS</v>
          </cell>
        </row>
        <row r="7464">
          <cell r="A7464" t="str">
            <v>1-8010-114-00-0</v>
          </cell>
          <cell r="B7464" t="str">
            <v>LIGHT, WATER &amp; POWER-OZAMIS</v>
          </cell>
        </row>
        <row r="7465">
          <cell r="A7465" t="str">
            <v>1-8010-115-00-0</v>
          </cell>
          <cell r="B7465" t="str">
            <v>LIGHT, WATER &amp; POWER-ZAMBOANGA</v>
          </cell>
        </row>
        <row r="7466">
          <cell r="A7466" t="str">
            <v>1-8010-116-00-0</v>
          </cell>
          <cell r="B7466" t="str">
            <v>LIGHT, WATER &amp; POWER-BUTUAN</v>
          </cell>
        </row>
        <row r="7467">
          <cell r="A7467" t="str">
            <v>1-8010-117-00-0</v>
          </cell>
          <cell r="B7467" t="str">
            <v>LIGHT, WATER &amp; POWER-SURIGAO</v>
          </cell>
        </row>
        <row r="7468">
          <cell r="A7468" t="str">
            <v>1-8010-121-00-0</v>
          </cell>
          <cell r="B7468" t="str">
            <v>LIGHT, WATER &amp; POWER-DAVAO</v>
          </cell>
        </row>
        <row r="7469">
          <cell r="A7469" t="str">
            <v>1-8010-160-00-0</v>
          </cell>
          <cell r="B7469" t="str">
            <v>LIGHT, WATER &amp; POWER-PRIORITY CLUB</v>
          </cell>
        </row>
        <row r="7470">
          <cell r="A7470" t="str">
            <v>1-8010-210-00-0</v>
          </cell>
          <cell r="B7470" t="str">
            <v>LIGHT, WATER &amp; POWER-OFFICE OF THE PRESIDENT</v>
          </cell>
        </row>
        <row r="7471">
          <cell r="A7471" t="str">
            <v>1-8010-221-00-0</v>
          </cell>
          <cell r="B7471" t="str">
            <v>LIGHT, WATER &amp; POWER-ODM-POLICYHOLDERS SERVICING OPERATIONS</v>
          </cell>
        </row>
        <row r="7472">
          <cell r="A7472" t="str">
            <v>1-8010-223-00-0</v>
          </cell>
          <cell r="B7472" t="str">
            <v>LIGHT, WATER &amp; POWER-POLICY SERVICES CENTER</v>
          </cell>
        </row>
        <row r="7473">
          <cell r="A7473" t="str">
            <v>1-8010-224-00-0</v>
          </cell>
          <cell r="B7473" t="str">
            <v>LIGHT, WATER &amp; POWER-DATA &amp; RECORD MANAGEMENT CENTER</v>
          </cell>
        </row>
        <row r="7474">
          <cell r="A7474" t="str">
            <v>1-8010-244-00-0</v>
          </cell>
          <cell r="B7474" t="str">
            <v>LIGHT, WATER &amp; POWER-FIELD/BRANCH AUDIT</v>
          </cell>
        </row>
        <row r="7475">
          <cell r="A7475" t="str">
            <v>1-8010-261-00-0</v>
          </cell>
          <cell r="B7475" t="str">
            <v>LIGHT, WATER &amp; POWER-ODM-CONTROLLERS GROUP</v>
          </cell>
        </row>
        <row r="7476">
          <cell r="A7476" t="str">
            <v>1-8010-262-00-0</v>
          </cell>
          <cell r="B7476" t="str">
            <v>LIGHT, WATER &amp; POWER-GENERAL ACCOUNTING</v>
          </cell>
        </row>
        <row r="7477">
          <cell r="A7477" t="str">
            <v>1-8010-263-00-0</v>
          </cell>
          <cell r="B7477" t="str">
            <v>LIGHT, WATER &amp; POWER-PAYROLL AND  TRUST</v>
          </cell>
        </row>
        <row r="7478">
          <cell r="A7478" t="str">
            <v>1-8010-302-00-0</v>
          </cell>
          <cell r="B7478" t="str">
            <v>LIGHT, WATER &amp; POWER-LEGAL</v>
          </cell>
        </row>
        <row r="7479">
          <cell r="A7479" t="str">
            <v>1-8010-415-00-0</v>
          </cell>
          <cell r="B7479" t="str">
            <v>LIGHT, WATER &amp; POWER-MEDICAL CLINIC-RCBC</v>
          </cell>
        </row>
        <row r="7480">
          <cell r="A7480" t="str">
            <v>1-8010-510-00-0</v>
          </cell>
          <cell r="B7480" t="str">
            <v>LIGHT, WATER &amp; POWER-BUILDING OPERATIONS GROUP</v>
          </cell>
        </row>
        <row r="7481">
          <cell r="A7481" t="str">
            <v>1-8010-610-00-0</v>
          </cell>
          <cell r="B7481" t="str">
            <v>LIGHT, WATER &amp; POWER-BUILDING</v>
          </cell>
        </row>
        <row r="7482">
          <cell r="A7482" t="str">
            <v>1-8011-054-00-0</v>
          </cell>
          <cell r="B7482" t="str">
            <v>EQUIPMENT RENTAL-TUGUEGARAO</v>
          </cell>
        </row>
        <row r="7483">
          <cell r="A7483" t="str">
            <v>1-8011-210-00-0</v>
          </cell>
          <cell r="B7483" t="str">
            <v>EQUIPMENT RENTAL-OFFICE OF THE PRESIDENT</v>
          </cell>
        </row>
        <row r="7484">
          <cell r="A7484" t="str">
            <v>1-8011-236-00-0</v>
          </cell>
          <cell r="B7484" t="str">
            <v>EQUIPMENT RENTAL-HR ADMIN</v>
          </cell>
        </row>
        <row r="7485">
          <cell r="A7485" t="str">
            <v>1-8012-001-00-0</v>
          </cell>
          <cell r="B7485" t="str">
            <v>TRANSPORTATION-SALES AND MARKETING OPERATIONS</v>
          </cell>
        </row>
        <row r="7486">
          <cell r="A7486" t="str">
            <v>1-8012-002-00-0</v>
          </cell>
          <cell r="B7486" t="str">
            <v>TRANSPORTATION-ODM-GMO/WORKSITE DIRECT</v>
          </cell>
        </row>
        <row r="7487">
          <cell r="A7487" t="str">
            <v>1-8012-005-00-0</v>
          </cell>
          <cell r="B7487" t="str">
            <v>TRANSPORTATION-MARKETING SUPPORT</v>
          </cell>
        </row>
        <row r="7488">
          <cell r="A7488" t="str">
            <v>1-8012-006-00-0</v>
          </cell>
          <cell r="B7488" t="str">
            <v>TRANSPORTATION-ALTERNATIVE DISTRIBUTION</v>
          </cell>
        </row>
        <row r="7489">
          <cell r="A7489" t="str">
            <v>1-8012-011-00-0</v>
          </cell>
          <cell r="B7489" t="str">
            <v>TRANSPORTATION-ODM-CHINESE DEV'T &amp; DIST/GA</v>
          </cell>
        </row>
        <row r="7490">
          <cell r="A7490" t="str">
            <v>1-8012-014-00-0</v>
          </cell>
          <cell r="B7490" t="str">
            <v>TRANSPORTATION-SPECIAL MARKET</v>
          </cell>
        </row>
        <row r="7491">
          <cell r="A7491" t="str">
            <v>1-8012-021-00-0</v>
          </cell>
          <cell r="B7491" t="str">
            <v>TRANSPORTATION-ODM-GROUP MRKTNG SALES &amp; SERVICES</v>
          </cell>
        </row>
        <row r="7492">
          <cell r="A7492" t="str">
            <v>1-8012-022-00-0</v>
          </cell>
          <cell r="B7492" t="str">
            <v>TRANSPORTATION-GROUP INS SALES/CREDIT LIFE/GYRT &amp; SERVICING</v>
          </cell>
        </row>
        <row r="7493">
          <cell r="A7493" t="str">
            <v>1-8012-023-00-0</v>
          </cell>
          <cell r="B7493" t="str">
            <v>TRANSPORTATION-GROUP CLAIMS, NB &amp; CONSRVTN ADMIN</v>
          </cell>
        </row>
        <row r="7494">
          <cell r="A7494" t="str">
            <v>1-8012-024-00-0</v>
          </cell>
          <cell r="B7494" t="str">
            <v>TRANSPORTATION-GROUP UNDERWRITING</v>
          </cell>
        </row>
        <row r="7495">
          <cell r="A7495" t="str">
            <v>1-8012-025-00-0</v>
          </cell>
          <cell r="B7495" t="str">
            <v>TRANSPORTATION-GROUP MRKTG. SUPPORT SERVICES</v>
          </cell>
        </row>
        <row r="7496">
          <cell r="A7496" t="str">
            <v>1-8012-026-00-0</v>
          </cell>
          <cell r="B7496" t="str">
            <v>TRANSPORTATION-GROUP PERMANENT SALES &amp; SERVICING</v>
          </cell>
        </row>
        <row r="7497">
          <cell r="A7497" t="str">
            <v>1-8012-027-00-0</v>
          </cell>
          <cell r="B7497" t="str">
            <v>TRANSPORTATION-GROUP AGENCIES SALES &amp; SERVICING</v>
          </cell>
        </row>
        <row r="7498">
          <cell r="A7498" t="str">
            <v>1-8012-031-00-0</v>
          </cell>
          <cell r="B7498" t="str">
            <v>TRANSPORTATION-AGENCY OPERATIONS</v>
          </cell>
        </row>
        <row r="7499">
          <cell r="A7499" t="str">
            <v>1-8012-034-00-0</v>
          </cell>
          <cell r="B7499" t="str">
            <v>TRANSPORTATION-MANSO</v>
          </cell>
        </row>
        <row r="7500">
          <cell r="A7500" t="str">
            <v>1-8012-035-00-0</v>
          </cell>
          <cell r="B7500" t="str">
            <v>TRANSPORTATION-CAMANAVA 1</v>
          </cell>
        </row>
        <row r="7501">
          <cell r="A7501" t="str">
            <v>1-8012-036-00-0</v>
          </cell>
          <cell r="B7501" t="str">
            <v>TRANSPORTATION-BINONDO</v>
          </cell>
        </row>
        <row r="7502">
          <cell r="A7502" t="str">
            <v>1-8012-037-00-0</v>
          </cell>
          <cell r="B7502" t="str">
            <v>TRANSPORTATION-CAMANAVA 2</v>
          </cell>
        </row>
        <row r="7503">
          <cell r="A7503" t="str">
            <v>1-8012-038-00-0</v>
          </cell>
          <cell r="B7503" t="str">
            <v>TRANSPORTATION-MAKSO</v>
          </cell>
        </row>
        <row r="7504">
          <cell r="A7504" t="str">
            <v>1-8012-041-00-0</v>
          </cell>
          <cell r="B7504" t="str">
            <v>TRANSPORTATION-QUESO</v>
          </cell>
        </row>
        <row r="7505">
          <cell r="A7505" t="str">
            <v>1-8012-042-00-0</v>
          </cell>
          <cell r="B7505" t="str">
            <v>TRANSPORTATION-GREENHILLS</v>
          </cell>
        </row>
        <row r="7506">
          <cell r="A7506" t="str">
            <v>1-8012-043-00-0</v>
          </cell>
          <cell r="B7506" t="str">
            <v>TRANSPORTATION-MARIKINA</v>
          </cell>
        </row>
        <row r="7507">
          <cell r="A7507" t="str">
            <v>1-8012-045-00-0</v>
          </cell>
          <cell r="B7507" t="str">
            <v>TRANSPORTATION-PAGSO</v>
          </cell>
        </row>
        <row r="7508">
          <cell r="A7508" t="str">
            <v>1-8012-047-00-0</v>
          </cell>
          <cell r="B7508" t="str">
            <v>TRANSPORTATION-ALSO</v>
          </cell>
        </row>
        <row r="7509">
          <cell r="A7509" t="str">
            <v>1-8012-051-00-0</v>
          </cell>
          <cell r="B7509" t="str">
            <v>TRANSPORTATION-ODM-NORTHWEST LUZON</v>
          </cell>
        </row>
        <row r="7510">
          <cell r="A7510" t="str">
            <v>1-8012-052-00-0</v>
          </cell>
          <cell r="B7510" t="str">
            <v>TRANSPORTATION-ODM-MMSD</v>
          </cell>
        </row>
        <row r="7511">
          <cell r="A7511" t="str">
            <v>1-8012-053-00-0</v>
          </cell>
          <cell r="B7511" t="str">
            <v>TRANSPORTATION-ODM-NORTHEAST LUZON</v>
          </cell>
        </row>
        <row r="7512">
          <cell r="A7512" t="str">
            <v>1-8012-054-00-0</v>
          </cell>
          <cell r="B7512" t="str">
            <v>TRANSPORTATION-TUGUEGARAO</v>
          </cell>
        </row>
        <row r="7513">
          <cell r="A7513" t="str">
            <v>1-8012-055-00-0</v>
          </cell>
          <cell r="B7513" t="str">
            <v>TRANSPORTATION-SANTIAGO</v>
          </cell>
        </row>
        <row r="7514">
          <cell r="A7514" t="str">
            <v>1-8012-058-00-0</v>
          </cell>
          <cell r="B7514" t="str">
            <v>TRANSPORTATION-BAGUIO</v>
          </cell>
        </row>
        <row r="7515">
          <cell r="A7515" t="str">
            <v>1-8012-059-00-0</v>
          </cell>
          <cell r="B7515" t="str">
            <v>TRANSPORTATION-LAOAG</v>
          </cell>
        </row>
        <row r="7516">
          <cell r="A7516" t="str">
            <v>1-8012-062-00-0</v>
          </cell>
          <cell r="B7516" t="str">
            <v>TRANSPORTATION-DAGUPAN</v>
          </cell>
        </row>
        <row r="7517">
          <cell r="A7517" t="str">
            <v>1-8012-064-00-0</v>
          </cell>
          <cell r="B7517" t="str">
            <v>TRANSPORTATION-MALOLOS</v>
          </cell>
        </row>
        <row r="7518">
          <cell r="A7518" t="str">
            <v>1-8012-066-00-0</v>
          </cell>
          <cell r="B7518" t="str">
            <v>TRANSPORTATION-OLONGAPO</v>
          </cell>
        </row>
        <row r="7519">
          <cell r="A7519" t="str">
            <v>1-8012-067-00-0</v>
          </cell>
          <cell r="B7519" t="str">
            <v>TRANSPORTATION-TARLAC</v>
          </cell>
        </row>
        <row r="7520">
          <cell r="A7520" t="str">
            <v>1-8012-068-00-0</v>
          </cell>
          <cell r="B7520" t="str">
            <v>TRANSPORTATION-SAN FERNANDO,PAMPANGA</v>
          </cell>
        </row>
        <row r="7521">
          <cell r="A7521" t="str">
            <v>1-8012-071-00-0</v>
          </cell>
          <cell r="B7521" t="str">
            <v>TRANSPORTATION-ODM-SLSD</v>
          </cell>
        </row>
        <row r="7522">
          <cell r="A7522" t="str">
            <v>1-8012-073-00-0</v>
          </cell>
          <cell r="B7522" t="str">
            <v>TRANSPORTATION-SAN PEDRO</v>
          </cell>
        </row>
        <row r="7523">
          <cell r="A7523" t="str">
            <v>1-8012-074-00-0</v>
          </cell>
          <cell r="B7523" t="str">
            <v>TRANSPORTATION-LIPA</v>
          </cell>
        </row>
        <row r="7524">
          <cell r="A7524" t="str">
            <v>1-8012-075-00-0</v>
          </cell>
          <cell r="B7524" t="str">
            <v>TRANSPORTATION-LUCENA</v>
          </cell>
        </row>
        <row r="7525">
          <cell r="A7525" t="str">
            <v>1-8012-076-00-0</v>
          </cell>
          <cell r="B7525" t="str">
            <v>TRANSPORTATION-BACOOR</v>
          </cell>
        </row>
        <row r="7526">
          <cell r="A7526" t="str">
            <v>1-8012-077-00-0</v>
          </cell>
          <cell r="B7526" t="str">
            <v>TRANSPORTATION-ANTIPOLO</v>
          </cell>
        </row>
        <row r="7527">
          <cell r="A7527" t="str">
            <v>1-8012-081-00-0</v>
          </cell>
          <cell r="B7527" t="str">
            <v>TRANSPORTATION-NAGA</v>
          </cell>
        </row>
        <row r="7528">
          <cell r="A7528" t="str">
            <v>1-8012-091-00-0</v>
          </cell>
          <cell r="B7528" t="str">
            <v>TRANSPORTATION-ODM-VISMIN</v>
          </cell>
        </row>
        <row r="7529">
          <cell r="A7529" t="str">
            <v>1-8012-092-00-0</v>
          </cell>
          <cell r="B7529" t="str">
            <v>TRANSPORTATION-ODM-VISAYAS</v>
          </cell>
        </row>
        <row r="7530">
          <cell r="A7530" t="str">
            <v>1-8012-093-00-0</v>
          </cell>
          <cell r="B7530" t="str">
            <v>TRANSPORTATION-CEBU-METRO</v>
          </cell>
        </row>
        <row r="7531">
          <cell r="A7531" t="str">
            <v>1-8012-097-00-0</v>
          </cell>
          <cell r="B7531" t="str">
            <v>TRANSPORTATION-TACLOBAN</v>
          </cell>
        </row>
        <row r="7532">
          <cell r="A7532" t="str">
            <v>1-8012-101-00-0</v>
          </cell>
          <cell r="B7532" t="str">
            <v>TRANSPORTATION-CEBU CITY</v>
          </cell>
        </row>
        <row r="7533">
          <cell r="A7533" t="str">
            <v>1-8012-102-00-0</v>
          </cell>
          <cell r="B7533" t="str">
            <v>TRANSPORTATION-CEBU PROVINCE</v>
          </cell>
        </row>
        <row r="7534">
          <cell r="A7534" t="str">
            <v>1-8012-103-00-0</v>
          </cell>
          <cell r="B7534" t="str">
            <v>TRANSPORTATION-KALIBO</v>
          </cell>
        </row>
        <row r="7535">
          <cell r="A7535" t="str">
            <v>1-8012-105-00-0</v>
          </cell>
          <cell r="B7535" t="str">
            <v>TRANSPORTATION-ILOILO</v>
          </cell>
        </row>
        <row r="7536">
          <cell r="A7536" t="str">
            <v>1-8012-106-00-0</v>
          </cell>
          <cell r="B7536" t="str">
            <v>TRANSPORTATION-BACOLOD</v>
          </cell>
        </row>
        <row r="7537">
          <cell r="A7537" t="str">
            <v>1-8012-107-00-0</v>
          </cell>
          <cell r="B7537" t="str">
            <v>TRANSPORTATION-DUMAGUETE</v>
          </cell>
        </row>
        <row r="7538">
          <cell r="A7538" t="str">
            <v>1-8012-111-00-0</v>
          </cell>
          <cell r="B7538" t="str">
            <v>TRANSPORTATION-ODM-MINDANAO</v>
          </cell>
        </row>
        <row r="7539">
          <cell r="A7539" t="str">
            <v>1-8012-112-00-0</v>
          </cell>
          <cell r="B7539" t="str">
            <v>TRANSPORTATION-CAGAYAN DE ORO</v>
          </cell>
        </row>
        <row r="7540">
          <cell r="A7540" t="str">
            <v>1-8012-113-00-0</v>
          </cell>
          <cell r="B7540" t="str">
            <v>TRANSPORTATION-GENERAL SANTOS</v>
          </cell>
        </row>
        <row r="7541">
          <cell r="A7541" t="str">
            <v>1-8012-114-00-0</v>
          </cell>
          <cell r="B7541" t="str">
            <v>TRANSPORTATION-OZAMIS</v>
          </cell>
        </row>
        <row r="7542">
          <cell r="A7542" t="str">
            <v>1-8012-115-00-0</v>
          </cell>
          <cell r="B7542" t="str">
            <v>TRANSPORTATION-ZAMBOANGA</v>
          </cell>
        </row>
        <row r="7543">
          <cell r="A7543" t="str">
            <v>1-8012-116-00-0</v>
          </cell>
          <cell r="B7543" t="str">
            <v>TRANSPORTATION-BUTUAN</v>
          </cell>
        </row>
        <row r="7544">
          <cell r="A7544" t="str">
            <v>1-8012-117-00-0</v>
          </cell>
          <cell r="B7544" t="str">
            <v>TRANSPORTATION-SURIGAO</v>
          </cell>
        </row>
        <row r="7545">
          <cell r="A7545" t="str">
            <v>1-8012-121-00-0</v>
          </cell>
          <cell r="B7545" t="str">
            <v>TRANSPORTATION-DAVAO</v>
          </cell>
        </row>
        <row r="7546">
          <cell r="A7546" t="str">
            <v>1-8012-141-00-0</v>
          </cell>
          <cell r="B7546" t="str">
            <v>TRANSPORTATION-CORPORATE AFFAIRS, CUSTOMER REL &amp; STRATEGY</v>
          </cell>
        </row>
        <row r="7547">
          <cell r="A7547" t="str">
            <v>1-8012-145-00-0</v>
          </cell>
          <cell r="B7547" t="str">
            <v>TRANSPORTATION-AGENCY LICENSING</v>
          </cell>
        </row>
        <row r="7548">
          <cell r="A7548" t="str">
            <v>1-8012-146-00-0</v>
          </cell>
          <cell r="B7548" t="str">
            <v>TRANSPORTATION-PRODUCT MANAGEMENT</v>
          </cell>
        </row>
        <row r="7549">
          <cell r="A7549" t="str">
            <v>1-8012-147-00-0</v>
          </cell>
          <cell r="B7549" t="str">
            <v>TRANSPORTATION-PROMO &amp; EVENTS</v>
          </cell>
        </row>
        <row r="7550">
          <cell r="A7550" t="str">
            <v>1-8012-148-00-0</v>
          </cell>
          <cell r="B7550" t="str">
            <v>TRANSPORTATION-MARKETING TRAINING &amp; DEV'T</v>
          </cell>
        </row>
        <row r="7551">
          <cell r="A7551" t="str">
            <v>1-8012-160-00-0</v>
          </cell>
          <cell r="B7551" t="str">
            <v>TRANSPORTATION-PRIORITY CLUB</v>
          </cell>
        </row>
        <row r="7552">
          <cell r="A7552" t="str">
            <v>1-8012-170-00-0</v>
          </cell>
          <cell r="B7552" t="str">
            <v>TRANSPORTATION-PUBLIC RELATIONS OFFICE</v>
          </cell>
        </row>
        <row r="7553">
          <cell r="A7553" t="str">
            <v>1-8012-180-00-0</v>
          </cell>
          <cell r="B7553" t="str">
            <v>TRANSPORTATION-WORKSITE MKTG. - AGENCY</v>
          </cell>
        </row>
        <row r="7554">
          <cell r="A7554" t="str">
            <v>1-8012-181-00-0</v>
          </cell>
          <cell r="B7554" t="str">
            <v>TRANSPORTATION-ODM SS/SD</v>
          </cell>
        </row>
        <row r="7555">
          <cell r="A7555" t="str">
            <v>1-8012-185-00-0</v>
          </cell>
          <cell r="B7555" t="str">
            <v>TRANSPORTATION-ODM MP&amp;AD</v>
          </cell>
        </row>
        <row r="7556">
          <cell r="A7556" t="str">
            <v>1-8012-186-00-0</v>
          </cell>
          <cell r="B7556" t="str">
            <v>TRANSPORTATION-MARKETING PLANNING</v>
          </cell>
        </row>
        <row r="7557">
          <cell r="A7557" t="str">
            <v>1-8012-187-00-0</v>
          </cell>
          <cell r="B7557" t="str">
            <v>TRANSPORTATION-ALTERNATIVE DISTRIBUTION</v>
          </cell>
        </row>
        <row r="7558">
          <cell r="A7558" t="str">
            <v>1-8012-188-00-0</v>
          </cell>
          <cell r="B7558" t="str">
            <v>TRANSPORTATION-ADD-WORKSITE 1</v>
          </cell>
        </row>
        <row r="7559">
          <cell r="A7559" t="str">
            <v>1-8012-189-00-0</v>
          </cell>
          <cell r="B7559" t="str">
            <v>TRANSPORTATION-WORKSITE MKTG. - DIRECT</v>
          </cell>
        </row>
        <row r="7560">
          <cell r="A7560" t="str">
            <v>1-8012-190-00-0</v>
          </cell>
          <cell r="B7560" t="str">
            <v>TRANSPORTATION-BANCASSURANCE</v>
          </cell>
        </row>
        <row r="7561">
          <cell r="A7561" t="str">
            <v>1-8012-196-00-0</v>
          </cell>
          <cell r="B7561" t="str">
            <v>TRANSPORTATION-SP 1</v>
          </cell>
        </row>
        <row r="7562">
          <cell r="A7562" t="str">
            <v>1-8012-210-00-0</v>
          </cell>
          <cell r="B7562" t="str">
            <v>TRANSPORTATION-OFFICE OF THE PRESIDENT</v>
          </cell>
        </row>
        <row r="7563">
          <cell r="A7563" t="str">
            <v>1-8012-211-00-0</v>
          </cell>
          <cell r="B7563" t="str">
            <v>TRANSPORTATION-SPECIAL PROJECT TEAM</v>
          </cell>
        </row>
        <row r="7564">
          <cell r="A7564" t="str">
            <v>1-8012-212-00-0</v>
          </cell>
          <cell r="B7564" t="str">
            <v>TRANSPORTATION-CASH</v>
          </cell>
        </row>
        <row r="7565">
          <cell r="A7565" t="str">
            <v>1-8012-221-00-0</v>
          </cell>
          <cell r="B7565" t="str">
            <v>TRANSPORTATION-ODM-POLICYHOLDERS SERVICING OPERATIONS</v>
          </cell>
        </row>
        <row r="7566">
          <cell r="A7566" t="str">
            <v>1-8012-222-00-0</v>
          </cell>
          <cell r="B7566" t="str">
            <v>TRANSPORTATION-VISMIN-POLICYHOLDERS SERVICE CENTER</v>
          </cell>
        </row>
        <row r="7567">
          <cell r="A7567" t="str">
            <v>1-8012-223-00-0</v>
          </cell>
          <cell r="B7567" t="str">
            <v>TRANSPORTATION-POLICY SERVICES CENTER</v>
          </cell>
        </row>
        <row r="7568">
          <cell r="A7568" t="str">
            <v>1-8012-224-00-0</v>
          </cell>
          <cell r="B7568" t="str">
            <v>TRANSPORTATION-DATA &amp; RECORD MANAGEMENT CENTER</v>
          </cell>
        </row>
        <row r="7569">
          <cell r="A7569" t="str">
            <v>1-8012-225-00-0</v>
          </cell>
          <cell r="B7569" t="str">
            <v>TRANSPORTATION-PLASA</v>
          </cell>
        </row>
        <row r="7570">
          <cell r="A7570" t="str">
            <v>1-8012-226-00-0</v>
          </cell>
          <cell r="B7570" t="str">
            <v>TRANSPORTATION-CALL CENTER</v>
          </cell>
        </row>
        <row r="7571">
          <cell r="A7571" t="str">
            <v>1-8012-231-00-0</v>
          </cell>
          <cell r="B7571" t="str">
            <v>TRANSPORTATION-ODM-HRMD</v>
          </cell>
        </row>
        <row r="7572">
          <cell r="A7572" t="str">
            <v>1-8012-233-00-0</v>
          </cell>
          <cell r="B7572" t="str">
            <v>TRANSPORTATION-HR DEVELOPMENT</v>
          </cell>
        </row>
        <row r="7573">
          <cell r="A7573" t="str">
            <v>1-8012-235-00-0</v>
          </cell>
          <cell r="B7573" t="str">
            <v>TRANSPORTATION-EMPLOYEE RELATIONS</v>
          </cell>
        </row>
        <row r="7574">
          <cell r="A7574" t="str">
            <v>1-8012-236-00-0</v>
          </cell>
          <cell r="B7574" t="str">
            <v>TRANSPORTATION-HR ADMIN</v>
          </cell>
        </row>
        <row r="7575">
          <cell r="A7575" t="str">
            <v>1-8012-241-00-0</v>
          </cell>
          <cell r="B7575" t="str">
            <v>TRANSPORTATION-ODM-INTERNAL AUDIT</v>
          </cell>
        </row>
        <row r="7576">
          <cell r="A7576" t="str">
            <v>1-8012-242-00-0</v>
          </cell>
          <cell r="B7576" t="str">
            <v>TRANSPORTATION-BUDGET</v>
          </cell>
        </row>
        <row r="7577">
          <cell r="A7577" t="str">
            <v>1-8012-243-00-0</v>
          </cell>
          <cell r="B7577" t="str">
            <v>TRANSPORTATION-HOME OFFICE AUDIT</v>
          </cell>
        </row>
        <row r="7578">
          <cell r="A7578" t="str">
            <v>1-8012-244-00-0</v>
          </cell>
          <cell r="B7578" t="str">
            <v>TRANSPORTATION-FIELD/BRANCH AUDIT</v>
          </cell>
        </row>
        <row r="7579">
          <cell r="A7579" t="str">
            <v>1-8012-245-00-0</v>
          </cell>
          <cell r="B7579" t="str">
            <v>TRANSPORTATION-COMPUTER AUDIT</v>
          </cell>
        </row>
        <row r="7580">
          <cell r="A7580" t="str">
            <v>1-8012-251-00-0</v>
          </cell>
          <cell r="B7580" t="str">
            <v>TRANSPORTATION-ODM-ADM. &amp; FINANCE</v>
          </cell>
        </row>
        <row r="7581">
          <cell r="A7581" t="str">
            <v>1-8012-252-00-0</v>
          </cell>
          <cell r="B7581" t="str">
            <v>TRANSPORTATION-ODM-INVESTMENT MGT DIVISION</v>
          </cell>
        </row>
        <row r="7582">
          <cell r="A7582" t="str">
            <v>1-8012-253-00-0</v>
          </cell>
          <cell r="B7582" t="str">
            <v>TRANSPORTATION-PURCHASING OFFICE</v>
          </cell>
        </row>
        <row r="7583">
          <cell r="A7583" t="str">
            <v>1-8012-254-00-0</v>
          </cell>
          <cell r="B7583" t="str">
            <v>TRANSPORTATION-SERVICE QUALITY GROUP</v>
          </cell>
        </row>
        <row r="7584">
          <cell r="A7584" t="str">
            <v>1-8012-261-00-0</v>
          </cell>
          <cell r="B7584" t="str">
            <v>TRANSPORTATION-ODM-CONTROLLERS GROUP</v>
          </cell>
        </row>
        <row r="7585">
          <cell r="A7585" t="str">
            <v>1-8012-262-00-0</v>
          </cell>
          <cell r="B7585" t="str">
            <v>TRANSPORTATION-GENERAL ACCOUNTING</v>
          </cell>
        </row>
        <row r="7586">
          <cell r="A7586" t="str">
            <v>1-8012-263-00-0</v>
          </cell>
          <cell r="B7586" t="str">
            <v>TRANSPORTATION-PAYROLL AND  TRUST</v>
          </cell>
        </row>
        <row r="7587">
          <cell r="A7587" t="str">
            <v>1-8012-264-00-0</v>
          </cell>
          <cell r="B7587" t="str">
            <v>TRANSPORTATION-GENERAL SERVICES</v>
          </cell>
        </row>
        <row r="7588">
          <cell r="A7588" t="str">
            <v>1-8012-265-00-0</v>
          </cell>
          <cell r="B7588" t="str">
            <v>TRANSPORTATION-GROUP ACCTG</v>
          </cell>
        </row>
        <row r="7589">
          <cell r="A7589" t="str">
            <v>1-8012-271-00-0</v>
          </cell>
          <cell r="B7589" t="str">
            <v>TRANSPORTATION-ODM-SPAAD</v>
          </cell>
        </row>
        <row r="7590">
          <cell r="A7590" t="str">
            <v>1-8012-272-00-0</v>
          </cell>
          <cell r="B7590" t="str">
            <v>TRANSPORTATION-DISTRIBUTORS ACCTG.</v>
          </cell>
        </row>
        <row r="7591">
          <cell r="A7591" t="str">
            <v>1-8012-273-00-0</v>
          </cell>
          <cell r="B7591" t="str">
            <v>TRANSPORTATION-PREM. ACCTG. AND STAT.</v>
          </cell>
        </row>
        <row r="7592">
          <cell r="A7592" t="str">
            <v>1-8012-291-00-0</v>
          </cell>
          <cell r="B7592" t="str">
            <v>TRANSPORTATION-ODM-UNDERWRITING &amp; CLAIMS</v>
          </cell>
        </row>
        <row r="7593">
          <cell r="A7593" t="str">
            <v>1-8012-292-00-0</v>
          </cell>
          <cell r="B7593" t="str">
            <v>TRANSPORTATION-ODM-UNDERWRITING</v>
          </cell>
        </row>
        <row r="7594">
          <cell r="A7594" t="str">
            <v>1-8012-293-00-0</v>
          </cell>
          <cell r="B7594" t="str">
            <v>TRANSPORTATION-MEDICAL UNDERWRITING</v>
          </cell>
        </row>
        <row r="7595">
          <cell r="A7595" t="str">
            <v>1-8012-294-00-0</v>
          </cell>
          <cell r="B7595" t="str">
            <v>TRANSPORTATION-NEW BUSINESS</v>
          </cell>
        </row>
        <row r="7596">
          <cell r="A7596" t="str">
            <v>1-8012-301-00-0</v>
          </cell>
          <cell r="B7596" t="str">
            <v>TRANSPORTATION-ODM-LEGAL &amp; CLAIMS</v>
          </cell>
        </row>
        <row r="7597">
          <cell r="A7597" t="str">
            <v>1-8012-302-00-0</v>
          </cell>
          <cell r="B7597" t="str">
            <v>TRANSPORTATION-LEGAL</v>
          </cell>
        </row>
        <row r="7598">
          <cell r="A7598" t="str">
            <v>1-8012-303-00-0</v>
          </cell>
          <cell r="B7598" t="str">
            <v>TRANSPORTATION-CLAIMS</v>
          </cell>
        </row>
        <row r="7599">
          <cell r="A7599" t="str">
            <v>1-8012-311-00-0</v>
          </cell>
          <cell r="B7599" t="str">
            <v>TRANSPORTATION-ODM-ACTUARIAL./REINSURANCE</v>
          </cell>
        </row>
        <row r="7600">
          <cell r="A7600" t="str">
            <v>1-8012-321-00-0</v>
          </cell>
          <cell r="B7600" t="str">
            <v>TRANSPORTATION-ODM-ACTUARIAL</v>
          </cell>
        </row>
        <row r="7601">
          <cell r="A7601" t="str">
            <v>1-8012-322-00-0</v>
          </cell>
          <cell r="B7601" t="str">
            <v>TRANSPORTATION-ACTUARIAL</v>
          </cell>
        </row>
        <row r="7602">
          <cell r="A7602" t="str">
            <v>1-8012-331-00-0</v>
          </cell>
          <cell r="B7602" t="str">
            <v>TRANSPORTATION-REINSURANCE</v>
          </cell>
        </row>
        <row r="7603">
          <cell r="A7603" t="str">
            <v>1-8012-351-00-0</v>
          </cell>
          <cell r="B7603" t="str">
            <v>TRANSPORTATION-SYSTEMS OPERATIONS</v>
          </cell>
        </row>
        <row r="7604">
          <cell r="A7604" t="str">
            <v>1-8012-352-00-0</v>
          </cell>
          <cell r="B7604" t="str">
            <v>TRANSPORTATION-ODM-IT SERVICES DIV</v>
          </cell>
        </row>
        <row r="7605">
          <cell r="A7605" t="str">
            <v>1-8012-353-00-0</v>
          </cell>
          <cell r="B7605" t="str">
            <v>TRANSPORTATION-IT SERVICES DEPARTMENT</v>
          </cell>
        </row>
        <row r="7606">
          <cell r="A7606" t="str">
            <v>1-8012-355-00-0</v>
          </cell>
          <cell r="B7606" t="str">
            <v>TRANSPORTATION-MODEL OFFICE</v>
          </cell>
        </row>
        <row r="7607">
          <cell r="A7607" t="str">
            <v>1-8012-410-00-0</v>
          </cell>
          <cell r="B7607" t="str">
            <v>TRANSPORTATION-MEDICAL CLINIC</v>
          </cell>
        </row>
        <row r="7608">
          <cell r="A7608" t="str">
            <v>1-8012-415-00-0</v>
          </cell>
          <cell r="B7608" t="str">
            <v>TRANSPORTATION-MEDICAL CLINIC-RCBC</v>
          </cell>
        </row>
        <row r="7609">
          <cell r="A7609" t="str">
            <v>1-8012-451-00-0</v>
          </cell>
          <cell r="B7609" t="str">
            <v>TRANSPORTATION-MARKETING TRAINING &amp; DEVL'T DIV</v>
          </cell>
        </row>
        <row r="7610">
          <cell r="A7610" t="str">
            <v>1-8012-455-00-0</v>
          </cell>
          <cell r="B7610" t="str">
            <v>TRANSPORTATION-AGENCY TRAINING OPERATIONS DEPT.</v>
          </cell>
        </row>
        <row r="7611">
          <cell r="A7611" t="str">
            <v>1-8012-510-00-0</v>
          </cell>
          <cell r="B7611" t="str">
            <v>TRANSPORTATION-BUILDING OPERATIONS GROUP</v>
          </cell>
        </row>
        <row r="7612">
          <cell r="A7612" t="str">
            <v>1-8012-705-00-0</v>
          </cell>
          <cell r="B7612" t="str">
            <v>TRANSPORTATION-OEVP-BASS CHANEL</v>
          </cell>
        </row>
        <row r="7613">
          <cell r="A7613" t="str">
            <v>1-8012-711-00-0</v>
          </cell>
          <cell r="B7613" t="str">
            <v>TRANSPORTATION-BASS-TRAINING</v>
          </cell>
        </row>
        <row r="7614">
          <cell r="A7614" t="str">
            <v>1-8012-721-00-0</v>
          </cell>
          <cell r="B7614" t="str">
            <v>TRANSPORTATION-BASS-SALES PROMOTIONS AND SPECIAL MARKETS</v>
          </cell>
        </row>
        <row r="7615">
          <cell r="A7615" t="str">
            <v>1-8012-731-00-0</v>
          </cell>
          <cell r="B7615" t="str">
            <v>TRANSPORTATION-BASS ODM-SALES SUPPORT</v>
          </cell>
        </row>
        <row r="7616">
          <cell r="A7616" t="str">
            <v>1-8012-735-00-0</v>
          </cell>
          <cell r="B7616" t="str">
            <v>TRANSPORTATION-BASS LEAD ACTIVITY MGNT.</v>
          </cell>
        </row>
        <row r="7617">
          <cell r="A7617" t="str">
            <v>1-8012-740-00-0</v>
          </cell>
          <cell r="B7617" t="str">
            <v>TRANSPORTATION-BASS HELPLINES</v>
          </cell>
        </row>
        <row r="7618">
          <cell r="A7618" t="str">
            <v>1-8012-745-00-0</v>
          </cell>
          <cell r="B7618" t="str">
            <v>TRANSPORTATION-BASS RECRUITMENT</v>
          </cell>
        </row>
        <row r="7619">
          <cell r="A7619" t="str">
            <v>1-8012-751-00-0</v>
          </cell>
          <cell r="B7619" t="str">
            <v>TRANSPORTATION-BASS BUSINESS DEVL'T &amp; ANALYSIS</v>
          </cell>
        </row>
        <row r="7620">
          <cell r="A7620" t="str">
            <v>1-8012-805-00-0</v>
          </cell>
          <cell r="B7620" t="str">
            <v>TRANSPORTATION-BASS NATIONAL SALES</v>
          </cell>
        </row>
        <row r="7621">
          <cell r="A7621" t="str">
            <v>1-8012-811-00-0</v>
          </cell>
          <cell r="B7621" t="str">
            <v>TRANSPORTATION-BASS METRO MANILA</v>
          </cell>
        </row>
        <row r="7622">
          <cell r="A7622" t="str">
            <v>1-8012-812-00-0</v>
          </cell>
          <cell r="B7622" t="str">
            <v>TRANSPORTATION-BASS METRO MANILA AREA 1</v>
          </cell>
        </row>
        <row r="7623">
          <cell r="A7623" t="str">
            <v>1-8012-813-00-0</v>
          </cell>
          <cell r="B7623" t="str">
            <v>TRANSPORTATION-BASS METRO MANILA AREA 2</v>
          </cell>
        </row>
        <row r="7624">
          <cell r="A7624" t="str">
            <v>1-8012-814-00-0</v>
          </cell>
          <cell r="B7624" t="str">
            <v>TRANSPORTATION-BASS METRO MANILA AREA 3</v>
          </cell>
        </row>
        <row r="7625">
          <cell r="A7625" t="str">
            <v>1-8012-815-00-0</v>
          </cell>
          <cell r="B7625" t="str">
            <v>TRANSPORTATION-BASS METRO MANILA AREA 4</v>
          </cell>
        </row>
        <row r="7626">
          <cell r="A7626" t="str">
            <v>1-8012-816-00-0</v>
          </cell>
          <cell r="B7626" t="str">
            <v>TRANSPORTATION-BASS METRO MANILA AREA 5</v>
          </cell>
        </row>
        <row r="7627">
          <cell r="A7627" t="str">
            <v>1-8012-817-00-0</v>
          </cell>
          <cell r="B7627" t="str">
            <v>TRANSPORTATION-BASS METRO MANILA AREA 6</v>
          </cell>
        </row>
        <row r="7628">
          <cell r="A7628" t="str">
            <v>1-8012-841-00-0</v>
          </cell>
          <cell r="B7628" t="str">
            <v>TRANSPORTATION-BASS COUNTRYSIDE</v>
          </cell>
        </row>
        <row r="7629">
          <cell r="A7629" t="str">
            <v>1-8012-846-00-0</v>
          </cell>
          <cell r="B7629" t="str">
            <v>TRANSPORTATION-BASS CSA-CL 1</v>
          </cell>
        </row>
        <row r="7630">
          <cell r="A7630" t="str">
            <v>1-8012-847-00-0</v>
          </cell>
          <cell r="B7630" t="str">
            <v>TRANSPORTATION-BASS CSA-CL 2</v>
          </cell>
        </row>
        <row r="7631">
          <cell r="A7631" t="str">
            <v>1-8012-850-00-0</v>
          </cell>
          <cell r="B7631" t="str">
            <v>TRANSPORTATION-BASS CSA-SOUTH LUZON 1</v>
          </cell>
        </row>
        <row r="7632">
          <cell r="A7632" t="str">
            <v>1-8012-851-00-0</v>
          </cell>
          <cell r="B7632" t="str">
            <v>TRANSPORTATION-BASS CSA-SOUTH LUZON 2</v>
          </cell>
        </row>
        <row r="7633">
          <cell r="A7633" t="str">
            <v>1-8012-871-00-0</v>
          </cell>
          <cell r="B7633" t="str">
            <v>TRANSPORTATION-BASS CSA-VISAYAS 1</v>
          </cell>
        </row>
        <row r="7634">
          <cell r="A7634" t="str">
            <v>1-8012-872-00-0</v>
          </cell>
          <cell r="B7634" t="str">
            <v>TRANSPORTATION-BASS CSA-VISAYAS 2</v>
          </cell>
        </row>
        <row r="7635">
          <cell r="A7635" t="str">
            <v>1-8012-881-00-0</v>
          </cell>
          <cell r="B7635" t="str">
            <v>TRANSPORTATION-BASS CSA-MINDANAO 1</v>
          </cell>
        </row>
        <row r="7636">
          <cell r="A7636" t="str">
            <v>1-8012-882-00-0</v>
          </cell>
          <cell r="B7636" t="str">
            <v>TRANSPORTATION-BASS CSA-MINDANAO 2</v>
          </cell>
        </row>
        <row r="7637">
          <cell r="A7637" t="str">
            <v>1-8012-902-00-0</v>
          </cell>
          <cell r="B7637" t="str">
            <v>TRANSPORTATION-BASS-RSB 1</v>
          </cell>
        </row>
        <row r="7638">
          <cell r="A7638" t="str">
            <v>1-8012-950-00-0</v>
          </cell>
          <cell r="B7638" t="str">
            <v>TRANSPORTATION-ODM-MANRO</v>
          </cell>
        </row>
        <row r="7639">
          <cell r="A7639" t="str">
            <v>1-8012-951-00-0</v>
          </cell>
          <cell r="B7639" t="str">
            <v>TRANSPORTATION-MANRO 1</v>
          </cell>
        </row>
        <row r="7640">
          <cell r="A7640" t="str">
            <v>1-8012-952-00-0</v>
          </cell>
          <cell r="B7640" t="str">
            <v>TRANSPORTATION-MANRO 2</v>
          </cell>
        </row>
        <row r="7641">
          <cell r="A7641" t="str">
            <v>1-8012-953-00-0</v>
          </cell>
          <cell r="B7641" t="str">
            <v>TRANSPORTATION-MANRO 3</v>
          </cell>
        </row>
        <row r="7642">
          <cell r="A7642" t="str">
            <v>1-8012-954-00-0</v>
          </cell>
          <cell r="B7642" t="str">
            <v>TRANSPORTATION-MANRO 4</v>
          </cell>
        </row>
        <row r="7643">
          <cell r="A7643" t="str">
            <v>1-8012-961-00-0</v>
          </cell>
          <cell r="B7643" t="str">
            <v>TRANSPORTATION-ODM-PPI Mindanao II/Cebu</v>
          </cell>
        </row>
        <row r="7644">
          <cell r="A7644" t="str">
            <v>1-8012-963-00-0</v>
          </cell>
          <cell r="B7644" t="str">
            <v>TRANSPORTATION</v>
          </cell>
        </row>
        <row r="7645">
          <cell r="A7645" t="str">
            <v>1-8012-965-00-0</v>
          </cell>
          <cell r="B7645" t="str">
            <v>TRANSPORTATION</v>
          </cell>
        </row>
        <row r="7646">
          <cell r="A7646" t="str">
            <v>1-8013-001-00-0</v>
          </cell>
          <cell r="B7646" t="str">
            <v>TRAVEL &amp; HOTEL-SALES AND MARKETING OPERATIONS</v>
          </cell>
        </row>
        <row r="7647">
          <cell r="A7647" t="str">
            <v>1-8013-002-00-0</v>
          </cell>
          <cell r="B7647" t="str">
            <v>TRAVEL &amp; HOTEL-ODM-GMO/WORKSITE DIRECT</v>
          </cell>
        </row>
        <row r="7648">
          <cell r="A7648" t="str">
            <v>1-8013-005-00-0</v>
          </cell>
          <cell r="B7648" t="str">
            <v>TRAVEL &amp; HOTEL-MARKETING SUPPORT</v>
          </cell>
        </row>
        <row r="7649">
          <cell r="A7649" t="str">
            <v>1-8013-006-00-0</v>
          </cell>
          <cell r="B7649" t="str">
            <v>TRAVEL &amp; HOTEL-ALTERNATIVE DISTRIBUTION</v>
          </cell>
        </row>
        <row r="7650">
          <cell r="A7650" t="str">
            <v>1-8013-011-00-0</v>
          </cell>
          <cell r="B7650" t="str">
            <v>TRAVEL &amp; HOTEL-ODM-CHINESE DEV'T &amp; DIST/GA</v>
          </cell>
        </row>
        <row r="7651">
          <cell r="A7651" t="str">
            <v>1-8013-021-00-0</v>
          </cell>
          <cell r="B7651" t="str">
            <v>TRAVEL &amp; HOTEL-ODM-GROUP MRKTNG SALES &amp; SERVICES</v>
          </cell>
        </row>
        <row r="7652">
          <cell r="A7652" t="str">
            <v>1-8013-022-00-0</v>
          </cell>
          <cell r="B7652" t="str">
            <v>TRAVEL &amp; HOTEL-GROUP INS SALES/CREDIT LIFE/GYRT &amp; SERVICING</v>
          </cell>
        </row>
        <row r="7653">
          <cell r="A7653" t="str">
            <v>1-8013-023-00-0</v>
          </cell>
          <cell r="B7653" t="str">
            <v>TRAVEL &amp; HOTEL-GROUP CLAIMS, NB &amp; CONSRVTN ADMIN</v>
          </cell>
        </row>
        <row r="7654">
          <cell r="A7654" t="str">
            <v>1-8013-025-00-0</v>
          </cell>
          <cell r="B7654" t="str">
            <v>TRAVEL &amp; HOTEL-GROUP MRKTG. SUPPORT SERVICES</v>
          </cell>
        </row>
        <row r="7655">
          <cell r="A7655" t="str">
            <v>1-8013-026-00-0</v>
          </cell>
          <cell r="B7655" t="str">
            <v>TRAVEL &amp; HOTEL-GROUP PERMANENT SALES &amp; SERVICING</v>
          </cell>
        </row>
        <row r="7656">
          <cell r="A7656" t="str">
            <v>1-8013-027-00-0</v>
          </cell>
          <cell r="B7656" t="str">
            <v>TRAVEL &amp; HOTEL-GROUP AGENCIES SALES &amp; SERVICING</v>
          </cell>
        </row>
        <row r="7657">
          <cell r="A7657" t="str">
            <v>1-8013-031-00-0</v>
          </cell>
          <cell r="B7657" t="str">
            <v>TRAVEL &amp; HOTEL-AGENCY OPERATIONS</v>
          </cell>
        </row>
        <row r="7658">
          <cell r="A7658" t="str">
            <v>1-8013-034-00-0</v>
          </cell>
          <cell r="B7658" t="str">
            <v>TRAVEL &amp; HOTEL-MANSO</v>
          </cell>
        </row>
        <row r="7659">
          <cell r="A7659" t="str">
            <v>1-8013-035-00-0</v>
          </cell>
          <cell r="B7659" t="str">
            <v>TRAVEL &amp; HOTEL-CAMANAVA 1</v>
          </cell>
        </row>
        <row r="7660">
          <cell r="A7660" t="str">
            <v>1-8013-038-00-0</v>
          </cell>
          <cell r="B7660" t="str">
            <v>TRAVEL &amp; HOTEL-MAKSO</v>
          </cell>
        </row>
        <row r="7661">
          <cell r="A7661" t="str">
            <v>1-8013-041-00-0</v>
          </cell>
          <cell r="B7661" t="str">
            <v>TRAVEL &amp; HOTEL-QUESO</v>
          </cell>
        </row>
        <row r="7662">
          <cell r="A7662" t="str">
            <v>1-8013-042-00-0</v>
          </cell>
          <cell r="B7662" t="str">
            <v>TRAVEL &amp; HOTEL-GREENHILLS</v>
          </cell>
        </row>
        <row r="7663">
          <cell r="A7663" t="str">
            <v>1-8013-043-00-0</v>
          </cell>
          <cell r="B7663" t="str">
            <v>TRAVEL &amp; HOTEL-MARIKINA</v>
          </cell>
        </row>
        <row r="7664">
          <cell r="A7664" t="str">
            <v>1-8013-045-00-0</v>
          </cell>
          <cell r="B7664" t="str">
            <v>TRAVEL &amp; HOTEL-PAGSO</v>
          </cell>
        </row>
        <row r="7665">
          <cell r="A7665" t="str">
            <v>1-8013-047-00-0</v>
          </cell>
          <cell r="B7665" t="str">
            <v>TRAVEL &amp; HOTEL-ALSO</v>
          </cell>
        </row>
        <row r="7666">
          <cell r="A7666" t="str">
            <v>1-8013-051-00-0</v>
          </cell>
          <cell r="B7666" t="str">
            <v>TRAVEL &amp; HOTEL-ODM-NORTHWEST LUZON</v>
          </cell>
        </row>
        <row r="7667">
          <cell r="A7667" t="str">
            <v>1-8013-052-00-0</v>
          </cell>
          <cell r="B7667" t="str">
            <v>TRAVEL &amp; HOTEL-ODM-MMSD</v>
          </cell>
        </row>
        <row r="7668">
          <cell r="A7668" t="str">
            <v>1-8013-053-00-0</v>
          </cell>
          <cell r="B7668" t="str">
            <v>TRAVEL &amp; HOTEL-ODM-NORTHEAST LUZON</v>
          </cell>
        </row>
        <row r="7669">
          <cell r="A7669" t="str">
            <v>1-8013-054-00-0</v>
          </cell>
          <cell r="B7669" t="str">
            <v>TRAVEL &amp; HOTEL-TUGUEGARAO</v>
          </cell>
        </row>
        <row r="7670">
          <cell r="A7670" t="str">
            <v>1-8013-055-00-0</v>
          </cell>
          <cell r="B7670" t="str">
            <v>TRAVEL &amp; HOTEL-SANTIAGO</v>
          </cell>
        </row>
        <row r="7671">
          <cell r="A7671" t="str">
            <v>1-8013-058-00-0</v>
          </cell>
          <cell r="B7671" t="str">
            <v>TRAVEL &amp; HOTEL-BAGUIO</v>
          </cell>
        </row>
        <row r="7672">
          <cell r="A7672" t="str">
            <v>1-8013-059-00-0</v>
          </cell>
          <cell r="B7672" t="str">
            <v>TRAVEL &amp; HOTEL-LAOAG</v>
          </cell>
        </row>
        <row r="7673">
          <cell r="A7673" t="str">
            <v>1-8013-062-00-0</v>
          </cell>
          <cell r="B7673" t="str">
            <v>TRAVEL &amp; HOTEL-DAGUPAN</v>
          </cell>
        </row>
        <row r="7674">
          <cell r="A7674" t="str">
            <v>1-8013-064-00-0</v>
          </cell>
          <cell r="B7674" t="str">
            <v>TRAVEL &amp; HOTEL-MALOLOS</v>
          </cell>
        </row>
        <row r="7675">
          <cell r="A7675" t="str">
            <v>1-8013-066-00-0</v>
          </cell>
          <cell r="B7675" t="str">
            <v>TRAVEL &amp; HOTEL-OLONGAPO</v>
          </cell>
        </row>
        <row r="7676">
          <cell r="A7676" t="str">
            <v>1-8013-067-00-0</v>
          </cell>
          <cell r="B7676" t="str">
            <v>TRAVEL &amp; HOTEL-TARLAC</v>
          </cell>
        </row>
        <row r="7677">
          <cell r="A7677" t="str">
            <v>1-8013-068-00-0</v>
          </cell>
          <cell r="B7677" t="str">
            <v>TRAVEL &amp; HOTEL-SAN FERNANDO,PAMPANGA</v>
          </cell>
        </row>
        <row r="7678">
          <cell r="A7678" t="str">
            <v>1-8013-071-00-0</v>
          </cell>
          <cell r="B7678" t="str">
            <v>TRAVEL &amp; HOTEL-ODM-SLSD</v>
          </cell>
        </row>
        <row r="7679">
          <cell r="A7679" t="str">
            <v>1-8013-073-00-0</v>
          </cell>
          <cell r="B7679" t="str">
            <v>TRAVEL &amp; HOTEL-SAN PEDRO</v>
          </cell>
        </row>
        <row r="7680">
          <cell r="A7680" t="str">
            <v>1-8013-074-00-0</v>
          </cell>
          <cell r="B7680" t="str">
            <v>TRAVEL &amp; HOTEL-LIPA</v>
          </cell>
        </row>
        <row r="7681">
          <cell r="A7681" t="str">
            <v>1-8013-075-00-0</v>
          </cell>
          <cell r="B7681" t="str">
            <v>TRAVEL &amp; HOTEL-LUCENA</v>
          </cell>
        </row>
        <row r="7682">
          <cell r="A7682" t="str">
            <v>1-8013-076-00-0</v>
          </cell>
          <cell r="B7682" t="str">
            <v>TRAVEL &amp; HOTEL-BACOOR</v>
          </cell>
        </row>
        <row r="7683">
          <cell r="A7683" t="str">
            <v>1-8013-077-00-0</v>
          </cell>
          <cell r="B7683" t="str">
            <v>TRAVEL &amp; HOTEL-ANTIPOLO</v>
          </cell>
        </row>
        <row r="7684">
          <cell r="A7684" t="str">
            <v>1-8013-081-00-0</v>
          </cell>
          <cell r="B7684" t="str">
            <v>TRAVEL &amp; HOTEL-NAGA</v>
          </cell>
        </row>
        <row r="7685">
          <cell r="A7685" t="str">
            <v>1-8013-091-00-0</v>
          </cell>
          <cell r="B7685" t="str">
            <v>TRAVEL &amp; HOTEL-ODM-VISMIN</v>
          </cell>
        </row>
        <row r="7686">
          <cell r="A7686" t="str">
            <v>1-8013-092-00-0</v>
          </cell>
          <cell r="B7686" t="str">
            <v>TRAVEL &amp; HOTEL-ODM-VISAYAS</v>
          </cell>
        </row>
        <row r="7687">
          <cell r="A7687" t="str">
            <v>1-8013-093-00-0</v>
          </cell>
          <cell r="B7687" t="str">
            <v>TRAVEL &amp; HOTEL-CEBU-METRO</v>
          </cell>
        </row>
        <row r="7688">
          <cell r="A7688" t="str">
            <v>1-8013-097-00-0</v>
          </cell>
          <cell r="B7688" t="str">
            <v>TRAVEL &amp; HOTEL-TACLOBAN</v>
          </cell>
        </row>
        <row r="7689">
          <cell r="A7689" t="str">
            <v>1-8013-101-00-0</v>
          </cell>
          <cell r="B7689" t="str">
            <v>TRAVEL &amp; HOTEL-CEBU CITY</v>
          </cell>
        </row>
        <row r="7690">
          <cell r="A7690" t="str">
            <v>1-8013-102-00-0</v>
          </cell>
          <cell r="B7690" t="str">
            <v>TRAVEL &amp; HOTEL-CEBU PROVINCE</v>
          </cell>
        </row>
        <row r="7691">
          <cell r="A7691" t="str">
            <v>1-8013-103-00-0</v>
          </cell>
          <cell r="B7691" t="str">
            <v>TRAVEL &amp; HOTEL-KALIBO</v>
          </cell>
        </row>
        <row r="7692">
          <cell r="A7692" t="str">
            <v>1-8013-105-00-0</v>
          </cell>
          <cell r="B7692" t="str">
            <v>TRAVEL &amp; HOTEL-ILOILO</v>
          </cell>
        </row>
        <row r="7693">
          <cell r="A7693" t="str">
            <v>1-8013-106-00-0</v>
          </cell>
          <cell r="B7693" t="str">
            <v>TRAVEL &amp; HOTEL-BACOLOD</v>
          </cell>
        </row>
        <row r="7694">
          <cell r="A7694" t="str">
            <v>1-8013-107-00-0</v>
          </cell>
          <cell r="B7694" t="str">
            <v>TRAVEL &amp; HOTEL-DUMAGUETE</v>
          </cell>
        </row>
        <row r="7695">
          <cell r="A7695" t="str">
            <v>1-8013-111-00-0</v>
          </cell>
          <cell r="B7695" t="str">
            <v>TRAVEL &amp; HOTEL-ODM-MINDANAO</v>
          </cell>
        </row>
        <row r="7696">
          <cell r="A7696" t="str">
            <v>1-8013-112-00-0</v>
          </cell>
          <cell r="B7696" t="str">
            <v>TRAVEL &amp; HOTEL-CAGAYAN DE ORO</v>
          </cell>
        </row>
        <row r="7697">
          <cell r="A7697" t="str">
            <v>1-8013-113-00-0</v>
          </cell>
          <cell r="B7697" t="str">
            <v>TRAVEL &amp; HOTEL-GENERAL SANTOS</v>
          </cell>
        </row>
        <row r="7698">
          <cell r="A7698" t="str">
            <v>1-8013-114-00-0</v>
          </cell>
          <cell r="B7698" t="str">
            <v>TRAVEL &amp; HOTEL-OZAMIS</v>
          </cell>
        </row>
        <row r="7699">
          <cell r="A7699" t="str">
            <v>1-8013-115-00-0</v>
          </cell>
          <cell r="B7699" t="str">
            <v>TRAVEL &amp; HOTEL-ZAMBOANGA</v>
          </cell>
        </row>
        <row r="7700">
          <cell r="A7700" t="str">
            <v>1-8013-116-00-0</v>
          </cell>
          <cell r="B7700" t="str">
            <v>TRAVEL &amp; HOTEL-BUTUAN</v>
          </cell>
        </row>
        <row r="7701">
          <cell r="A7701" t="str">
            <v>1-8013-117-00-0</v>
          </cell>
          <cell r="B7701" t="str">
            <v>TRAVEL &amp; HOTEL-SURIGAO</v>
          </cell>
        </row>
        <row r="7702">
          <cell r="A7702" t="str">
            <v>1-8013-121-00-0</v>
          </cell>
          <cell r="B7702" t="str">
            <v>TRAVEL &amp; HOTEL-DAVAO</v>
          </cell>
        </row>
        <row r="7703">
          <cell r="A7703" t="str">
            <v>1-8013-141-00-0</v>
          </cell>
          <cell r="B7703" t="str">
            <v>TRAVEL &amp; HOTEL-CORPORATE AFFAIRS, CUSTOMER REL &amp; STRATEGY</v>
          </cell>
        </row>
        <row r="7704">
          <cell r="A7704" t="str">
            <v>1-8013-145-00-0</v>
          </cell>
          <cell r="B7704" t="str">
            <v>TRAVEL &amp; HOTEL-AGENCY LICENSING</v>
          </cell>
        </row>
        <row r="7705">
          <cell r="A7705" t="str">
            <v>1-8013-146-00-0</v>
          </cell>
          <cell r="B7705" t="str">
            <v>TRAVEL &amp; HOTEL-PRODUCT MANAGEMENT</v>
          </cell>
        </row>
        <row r="7706">
          <cell r="A7706" t="str">
            <v>1-8013-147-00-0</v>
          </cell>
          <cell r="B7706" t="str">
            <v>TRAVEL &amp; HOTEL-PROMO &amp; EVENTS</v>
          </cell>
        </row>
        <row r="7707">
          <cell r="A7707" t="str">
            <v>1-8013-148-00-0</v>
          </cell>
          <cell r="B7707" t="str">
            <v>TRAVEL &amp; HOTEL-MARKETING TRAINING &amp; DEV'T</v>
          </cell>
        </row>
        <row r="7708">
          <cell r="A7708" t="str">
            <v>1-8013-160-00-0</v>
          </cell>
          <cell r="B7708" t="str">
            <v>TRAVEL &amp; HOTEL-PRIORITY CLUB</v>
          </cell>
        </row>
        <row r="7709">
          <cell r="A7709" t="str">
            <v>1-8013-170-00-0</v>
          </cell>
          <cell r="B7709" t="str">
            <v>TRAVEL &amp; HOTEL-PUBLIC RELATIONS OFFICE</v>
          </cell>
        </row>
        <row r="7710">
          <cell r="A7710" t="str">
            <v>1-8013-180-00-0</v>
          </cell>
          <cell r="B7710" t="str">
            <v>TRAVEL &amp; HOTEL-WORKSITE MKTG. - AGENCY</v>
          </cell>
        </row>
        <row r="7711">
          <cell r="A7711" t="str">
            <v>1-8013-181-00-0</v>
          </cell>
          <cell r="B7711" t="str">
            <v>TRAVEL &amp; HOTEL-ODM SS/SD</v>
          </cell>
        </row>
        <row r="7712">
          <cell r="A7712" t="str">
            <v>1-8013-185-00-0</v>
          </cell>
          <cell r="B7712" t="str">
            <v>TRAVEL &amp; HOTEL-ODM MP&amp;AD</v>
          </cell>
        </row>
        <row r="7713">
          <cell r="A7713" t="str">
            <v>1-8013-186-00-0</v>
          </cell>
          <cell r="B7713" t="str">
            <v>TRAVEL &amp; HOTEL-MARKETING PLANNING</v>
          </cell>
        </row>
        <row r="7714">
          <cell r="A7714" t="str">
            <v>1-8013-187-00-0</v>
          </cell>
          <cell r="B7714" t="str">
            <v>TRAVEL &amp; HOTEL-ALTERNATIVE DISTRIBUTION</v>
          </cell>
        </row>
        <row r="7715">
          <cell r="A7715" t="str">
            <v>1-8013-188-00-0</v>
          </cell>
          <cell r="B7715" t="str">
            <v>TRAVEL &amp; HOTEL-ADD-WORKSITE 1</v>
          </cell>
        </row>
        <row r="7716">
          <cell r="A7716" t="str">
            <v>1-8013-189-00-0</v>
          </cell>
          <cell r="B7716" t="str">
            <v>TRAVEL &amp; HOTEL-WORKSITE MKTG. - DIRECT</v>
          </cell>
        </row>
        <row r="7717">
          <cell r="A7717" t="str">
            <v>1-8013-190-00-0</v>
          </cell>
          <cell r="B7717" t="str">
            <v>TRAVEL &amp; HOTEL-BANCASSURANCE</v>
          </cell>
        </row>
        <row r="7718">
          <cell r="A7718" t="str">
            <v>1-8013-196-00-0</v>
          </cell>
          <cell r="B7718" t="str">
            <v>TRAVEL &amp; HOTEL-SP 1</v>
          </cell>
        </row>
        <row r="7719">
          <cell r="A7719" t="str">
            <v>1-8013-198-00-0</v>
          </cell>
          <cell r="B7719" t="str">
            <v>TRAVEL &amp; HOTEL-FINANCIAL PLANNERS</v>
          </cell>
        </row>
        <row r="7720">
          <cell r="A7720" t="str">
            <v>1-8013-210-00-0</v>
          </cell>
          <cell r="B7720" t="str">
            <v>TRAVEL &amp; HOTEL-OFFICE OF THE PRESIDENT</v>
          </cell>
        </row>
        <row r="7721">
          <cell r="A7721" t="str">
            <v>1-8013-211-00-0</v>
          </cell>
          <cell r="B7721" t="str">
            <v>TRAVEL &amp; HOTEL-SPECIAL PROJECT TEAM</v>
          </cell>
        </row>
        <row r="7722">
          <cell r="A7722" t="str">
            <v>1-8013-212-00-0</v>
          </cell>
          <cell r="B7722" t="str">
            <v>TRAVEL &amp; HOTEL-CASH</v>
          </cell>
        </row>
        <row r="7723">
          <cell r="A7723" t="str">
            <v>1-8013-221-00-0</v>
          </cell>
          <cell r="B7723" t="str">
            <v>TRAVEL &amp; HOTEL-ODM-POLICYHOLDERS SERVICING OPERATIONS</v>
          </cell>
        </row>
        <row r="7724">
          <cell r="A7724" t="str">
            <v>1-8013-231-00-0</v>
          </cell>
          <cell r="B7724" t="str">
            <v>TRAVEL &amp; HOTEL-ODM-HRMD</v>
          </cell>
        </row>
        <row r="7725">
          <cell r="A7725" t="str">
            <v>1-8013-233-00-0</v>
          </cell>
          <cell r="B7725" t="str">
            <v>TRAVEL &amp; HOTEL-HR DEVELOPMENT</v>
          </cell>
        </row>
        <row r="7726">
          <cell r="A7726" t="str">
            <v>1-8013-235-00-0</v>
          </cell>
          <cell r="B7726" t="str">
            <v>TRAVEL &amp; HOTEL-EMPLOYEE RELATIONS</v>
          </cell>
        </row>
        <row r="7727">
          <cell r="A7727" t="str">
            <v>1-8013-236-00-0</v>
          </cell>
          <cell r="B7727" t="str">
            <v>TRAVEL &amp; HOTEL-HR ADMIN</v>
          </cell>
        </row>
        <row r="7728">
          <cell r="A7728" t="str">
            <v>1-8013-241-00-0</v>
          </cell>
          <cell r="B7728" t="str">
            <v>TRAVEL &amp; HOTEL-ODM-INTERNAL AUDIT</v>
          </cell>
        </row>
        <row r="7729">
          <cell r="A7729" t="str">
            <v>1-8013-243-00-0</v>
          </cell>
          <cell r="B7729" t="str">
            <v>TRAVEL &amp; HOTEL-HOME OFFICE AUDIT</v>
          </cell>
        </row>
        <row r="7730">
          <cell r="A7730" t="str">
            <v>1-8013-244-00-0</v>
          </cell>
          <cell r="B7730" t="str">
            <v>TRAVEL &amp; HOTEL-FIELD/BRANCH AUDIT</v>
          </cell>
        </row>
        <row r="7731">
          <cell r="A7731" t="str">
            <v>1-8013-245-00-0</v>
          </cell>
          <cell r="B7731" t="str">
            <v>TRAVEL &amp; HOTEL-COMPUTER AUDIT</v>
          </cell>
        </row>
        <row r="7732">
          <cell r="A7732" t="str">
            <v>1-8013-251-00-0</v>
          </cell>
          <cell r="B7732" t="str">
            <v>TRAVEL &amp; HOTEL-ODM-ADM. &amp; FINANCE</v>
          </cell>
        </row>
        <row r="7733">
          <cell r="A7733" t="str">
            <v>1-8013-261-00-0</v>
          </cell>
          <cell r="B7733" t="str">
            <v>TRAVEL &amp; HOTEL-ODM-CONTROLLERS GROUP</v>
          </cell>
        </row>
        <row r="7734">
          <cell r="A7734" t="str">
            <v>1-8013-265-00-0</v>
          </cell>
          <cell r="B7734" t="str">
            <v>TRAVEL &amp; HOTEL-GROUP ACCTG</v>
          </cell>
        </row>
        <row r="7735">
          <cell r="A7735" t="str">
            <v>1-8013-271-00-0</v>
          </cell>
          <cell r="B7735" t="str">
            <v>TRAVEL &amp; HOTEL-ODM-SPAAD</v>
          </cell>
        </row>
        <row r="7736">
          <cell r="A7736" t="str">
            <v>1-8013-272-00-0</v>
          </cell>
          <cell r="B7736" t="str">
            <v>TRAVEL &amp; HOTEL-DISTRIBUTORS ACCTG.</v>
          </cell>
        </row>
        <row r="7737">
          <cell r="A7737" t="str">
            <v>1-8013-273-00-0</v>
          </cell>
          <cell r="B7737" t="str">
            <v>TRAVEL &amp; HOTEL-PREM. ACCTG. AND STAT.</v>
          </cell>
        </row>
        <row r="7738">
          <cell r="A7738" t="str">
            <v>1-8013-291-00-0</v>
          </cell>
          <cell r="B7738" t="str">
            <v>TRAVEL &amp; HOTEL-ODM-UNDERWRITING &amp; CLAIMS</v>
          </cell>
        </row>
        <row r="7739">
          <cell r="A7739" t="str">
            <v>1-8013-292-00-0</v>
          </cell>
          <cell r="B7739" t="str">
            <v>TRAVEL &amp; HOTEL-ODM-UNDERWRITING</v>
          </cell>
        </row>
        <row r="7740">
          <cell r="A7740" t="str">
            <v>1-8013-293-00-0</v>
          </cell>
          <cell r="B7740" t="str">
            <v>TRAVEL &amp; HOTEL-MEDICAL UNDERWRITING</v>
          </cell>
        </row>
        <row r="7741">
          <cell r="A7741" t="str">
            <v>1-8013-294-00-0</v>
          </cell>
          <cell r="B7741" t="str">
            <v>TRAVEL &amp; HOTEL-NEW BUSINESS</v>
          </cell>
        </row>
        <row r="7742">
          <cell r="A7742" t="str">
            <v>1-8013-301-00-0</v>
          </cell>
          <cell r="B7742" t="str">
            <v>TRAVEL &amp; HOTEL-ODM-LEGAL &amp; CLAIMS</v>
          </cell>
        </row>
        <row r="7743">
          <cell r="A7743" t="str">
            <v>1-8013-302-00-0</v>
          </cell>
          <cell r="B7743" t="str">
            <v>TRAVEL &amp; HOTEL-LEGAL</v>
          </cell>
        </row>
        <row r="7744">
          <cell r="A7744" t="str">
            <v>1-8013-303-00-0</v>
          </cell>
          <cell r="B7744" t="str">
            <v>TRAVEL &amp; HOTEL-CLAIMS</v>
          </cell>
        </row>
        <row r="7745">
          <cell r="A7745" t="str">
            <v>1-8013-311-00-0</v>
          </cell>
          <cell r="B7745" t="str">
            <v>TRAVEL &amp; HOTEL-ODM-ACTUARIAL./REINSURANCE</v>
          </cell>
        </row>
        <row r="7746">
          <cell r="A7746" t="str">
            <v>1-8013-321-00-0</v>
          </cell>
          <cell r="B7746" t="str">
            <v>TRAVEL &amp; HOTEL-ODM-ACTUARIAL</v>
          </cell>
        </row>
        <row r="7747">
          <cell r="A7747" t="str">
            <v>1-8013-322-00-0</v>
          </cell>
          <cell r="B7747" t="str">
            <v>TRAVEL &amp; HOTEL-ACTUARIAL</v>
          </cell>
        </row>
        <row r="7748">
          <cell r="A7748" t="str">
            <v>1-8013-352-00-0</v>
          </cell>
          <cell r="B7748" t="str">
            <v>TRAVEL &amp; HOTEL-ODM-IT SERVICES DIV</v>
          </cell>
        </row>
        <row r="7749">
          <cell r="A7749" t="str">
            <v>1-8013-353-00-0</v>
          </cell>
          <cell r="B7749" t="str">
            <v>TRAVEL &amp; HOTEL-IT SERVICES DEPARTMENT</v>
          </cell>
        </row>
        <row r="7750">
          <cell r="A7750" t="str">
            <v>1-8013-415-00-0</v>
          </cell>
          <cell r="B7750" t="str">
            <v>TRAVEL &amp; HOTEL-MEDICAL CLINIC-RCBC</v>
          </cell>
        </row>
        <row r="7751">
          <cell r="A7751" t="str">
            <v>1-8013-451-00-0</v>
          </cell>
          <cell r="B7751" t="str">
            <v>TRAVEL &amp; HOTEL-MARKETING TRAINING &amp; DEVL'T DIV</v>
          </cell>
        </row>
        <row r="7752">
          <cell r="A7752" t="str">
            <v>1-8013-460-00-0</v>
          </cell>
          <cell r="B7752" t="str">
            <v>TRAVEL &amp; HOTEL-BANCASSURANCE TRAINING OPERATIONS DEPT.</v>
          </cell>
        </row>
        <row r="7753">
          <cell r="A7753" t="str">
            <v>1-8013-465-00-0</v>
          </cell>
          <cell r="B7753" t="str">
            <v>TRAVEL &amp; HOTEL-COURSE DEVL'T, MONITORING &amp; EVALUATION</v>
          </cell>
        </row>
        <row r="7754">
          <cell r="A7754" t="str">
            <v>1-8013-510-00-0</v>
          </cell>
          <cell r="B7754" t="str">
            <v>TRAVEL &amp; HOTEL-BUILDING OPERATIONS GROUP</v>
          </cell>
        </row>
        <row r="7755">
          <cell r="A7755" t="str">
            <v>1-8013-705-00-0</v>
          </cell>
          <cell r="B7755" t="str">
            <v>TRAVEL &amp; HOTEL-OEVP-BASS CHANEL</v>
          </cell>
        </row>
        <row r="7756">
          <cell r="A7756" t="str">
            <v>1-8013-711-00-0</v>
          </cell>
          <cell r="B7756" t="str">
            <v>TRAVEL &amp; HOTEL-BASS-TRAINING</v>
          </cell>
        </row>
        <row r="7757">
          <cell r="A7757" t="str">
            <v>1-8013-721-00-0</v>
          </cell>
          <cell r="B7757" t="str">
            <v>TRAVEL &amp; HOTEL-BASS-SALES PROMOTIONS AND SPECIAL MARKETS</v>
          </cell>
        </row>
        <row r="7758">
          <cell r="A7758" t="str">
            <v>1-8013-731-00-0</v>
          </cell>
          <cell r="B7758" t="str">
            <v>TRAVEL &amp; HOTEL-BASS ODM-SALES SUPPORT</v>
          </cell>
        </row>
        <row r="7759">
          <cell r="A7759" t="str">
            <v>1-8013-735-00-0</v>
          </cell>
          <cell r="B7759" t="str">
            <v>TRAVEL &amp; HOTEL-BASS LEAD ACTIVITY MGNT.</v>
          </cell>
        </row>
        <row r="7760">
          <cell r="A7760" t="str">
            <v>1-8013-745-00-0</v>
          </cell>
          <cell r="B7760" t="str">
            <v>TRAVEL &amp; HOTEL-BASS RECRUITMENT</v>
          </cell>
        </row>
        <row r="7761">
          <cell r="A7761" t="str">
            <v>1-8013-805-00-0</v>
          </cell>
          <cell r="B7761" t="str">
            <v>TRAVEL &amp; HOTEL-BASS NATIONAL SALES</v>
          </cell>
        </row>
        <row r="7762">
          <cell r="A7762" t="str">
            <v>1-8013-811-00-0</v>
          </cell>
          <cell r="B7762" t="str">
            <v>TRAVEL &amp; HOTEL-BASS METRO MANILA</v>
          </cell>
        </row>
        <row r="7763">
          <cell r="A7763" t="str">
            <v>1-8013-812-00-0</v>
          </cell>
          <cell r="B7763" t="str">
            <v>TRAVEL &amp; HOTEL-BASS METRO MANILA AREA 1</v>
          </cell>
        </row>
        <row r="7764">
          <cell r="A7764" t="str">
            <v>1-8013-817-00-0</v>
          </cell>
          <cell r="B7764" t="str">
            <v>TRAVEL &amp; HOTEL-BASS METRO MANILA AREA 6</v>
          </cell>
        </row>
        <row r="7765">
          <cell r="A7765" t="str">
            <v>1-8013-841-00-0</v>
          </cell>
          <cell r="B7765" t="str">
            <v>TRAVEL &amp; HOTEL-BASS COUNTRYSIDE</v>
          </cell>
        </row>
        <row r="7766">
          <cell r="A7766" t="str">
            <v>1-8013-846-00-0</v>
          </cell>
          <cell r="B7766" t="str">
            <v>TRAVEL &amp; HOTEL-BASS CSA-CL 1</v>
          </cell>
        </row>
        <row r="7767">
          <cell r="A7767" t="str">
            <v>1-8013-847-00-0</v>
          </cell>
          <cell r="B7767" t="str">
            <v>TRAVEL &amp; HOTEL-BASS CSA-CL 2</v>
          </cell>
        </row>
        <row r="7768">
          <cell r="A7768" t="str">
            <v>1-8013-850-00-0</v>
          </cell>
          <cell r="B7768" t="str">
            <v>TRAVEL &amp; HOTEL-BASS CSA-SOUTH LUZON 1</v>
          </cell>
        </row>
        <row r="7769">
          <cell r="A7769" t="str">
            <v>1-8013-851-00-0</v>
          </cell>
          <cell r="B7769" t="str">
            <v>TRAVEL &amp; HOTEL-BASS CSA-SOUTH LUZON 2</v>
          </cell>
        </row>
        <row r="7770">
          <cell r="A7770" t="str">
            <v>1-8013-871-00-0</v>
          </cell>
          <cell r="B7770" t="str">
            <v>TRAVEL &amp; HOTEL-BASS CSA-VISAYAS 1</v>
          </cell>
        </row>
        <row r="7771">
          <cell r="A7771" t="str">
            <v>1-8013-872-00-0</v>
          </cell>
          <cell r="B7771" t="str">
            <v>TRAVEL &amp; HOTEL-BASS CSA-VISAYAS 2</v>
          </cell>
        </row>
        <row r="7772">
          <cell r="A7772" t="str">
            <v>1-8013-881-00-0</v>
          </cell>
          <cell r="B7772" t="str">
            <v>TRAVEL &amp; HOTEL-BASS CSA-MINDANAO 1</v>
          </cell>
        </row>
        <row r="7773">
          <cell r="A7773" t="str">
            <v>1-8013-882-00-0</v>
          </cell>
          <cell r="B7773" t="str">
            <v>TRAVEL &amp; HOTEL-BASS CSA-MINDANAO 2</v>
          </cell>
        </row>
        <row r="7774">
          <cell r="A7774" t="str">
            <v>1-8013-902-00-0</v>
          </cell>
          <cell r="B7774" t="str">
            <v>TRAVEL &amp; HOTEL-BASS-RSB 1</v>
          </cell>
        </row>
        <row r="7775">
          <cell r="A7775" t="str">
            <v>1-8013-961-00-0</v>
          </cell>
          <cell r="B7775" t="str">
            <v>TRAVEL &amp; HOTEL-ODM-PPI Mindanao II/Cebu</v>
          </cell>
        </row>
        <row r="7776">
          <cell r="A7776" t="str">
            <v>1-8013-962-00-0</v>
          </cell>
          <cell r="B7776" t="str">
            <v>TRAVEL &amp; HOTEL</v>
          </cell>
        </row>
        <row r="7777">
          <cell r="A7777" t="str">
            <v>1-8013-963-00-0</v>
          </cell>
          <cell r="B7777" t="str">
            <v>TRAVEL &amp; HOTEL</v>
          </cell>
        </row>
        <row r="7778">
          <cell r="A7778" t="str">
            <v>1-8013-964-00-0</v>
          </cell>
          <cell r="B7778" t="str">
            <v>TRAVEL &amp; HOTEL</v>
          </cell>
        </row>
        <row r="7779">
          <cell r="A7779" t="str">
            <v>1-8014-001-00-0</v>
          </cell>
          <cell r="B7779" t="str">
            <v>CONFERENCE &amp; MEETINGS-SALES AND MARKETING OPERATIONS</v>
          </cell>
        </row>
        <row r="7780">
          <cell r="A7780" t="str">
            <v>1-8014-002-00-0</v>
          </cell>
          <cell r="B7780" t="str">
            <v>CONFERENCE &amp; MEETINGS-ODM-GMO/WORKSITE DIRECT</v>
          </cell>
        </row>
        <row r="7781">
          <cell r="A7781" t="str">
            <v>1-8014-005-00-0</v>
          </cell>
          <cell r="B7781" t="str">
            <v>CONFERENCE &amp; MEETINGS-MARKETING SUPPORT</v>
          </cell>
        </row>
        <row r="7782">
          <cell r="A7782" t="str">
            <v>1-8014-006-00-0</v>
          </cell>
          <cell r="B7782" t="str">
            <v>CONFERENCE &amp; MEETINGS-ALTERNATIVE DISTRIBUTION</v>
          </cell>
        </row>
        <row r="7783">
          <cell r="A7783" t="str">
            <v>1-8014-011-00-0</v>
          </cell>
          <cell r="B7783" t="str">
            <v>CONFERENCE &amp; MEETINGS-ODM-CHINESE DEV'T &amp; DIST/GA</v>
          </cell>
        </row>
        <row r="7784">
          <cell r="A7784" t="str">
            <v>1-8014-014-00-0</v>
          </cell>
          <cell r="B7784" t="str">
            <v>CONFERENCE &amp; MEETINGS-SPECIAL MARKET</v>
          </cell>
        </row>
        <row r="7785">
          <cell r="A7785" t="str">
            <v>1-8014-021-00-0</v>
          </cell>
          <cell r="B7785" t="str">
            <v>CONFERENCE &amp; MEETINGS-ODM-GROUP MRKTNG SALES &amp; SERVICES</v>
          </cell>
        </row>
        <row r="7786">
          <cell r="A7786" t="str">
            <v>1-8014-022-00-0</v>
          </cell>
          <cell r="B7786" t="str">
            <v>CONFERENCE &amp; MEETINGS-GROUP INS SALES/CREDIT LIFE/GYRT &amp; SER</v>
          </cell>
        </row>
        <row r="7787">
          <cell r="A7787" t="str">
            <v>1-8014-023-00-0</v>
          </cell>
          <cell r="B7787" t="str">
            <v>CONFERENCE &amp; MEETINGS-GROUP CLAIMS, NB &amp; CONSRVTN ADMIN</v>
          </cell>
        </row>
        <row r="7788">
          <cell r="A7788" t="str">
            <v>1-8014-024-00-0</v>
          </cell>
          <cell r="B7788" t="str">
            <v>CONFERENCE &amp; MEETINGS-GROUP UNDERWRITING</v>
          </cell>
        </row>
        <row r="7789">
          <cell r="A7789" t="str">
            <v>1-8014-025-00-0</v>
          </cell>
          <cell r="B7789" t="str">
            <v>CONFERENCE &amp; MEETINGS-GROUP MRKTG. SUPPORT SERVICES</v>
          </cell>
        </row>
        <row r="7790">
          <cell r="A7790" t="str">
            <v>1-8014-027-00-0</v>
          </cell>
          <cell r="B7790" t="str">
            <v>CONFERENCE &amp; MEETINGS-GROUP AGENCIES SALES &amp; SERVICING</v>
          </cell>
        </row>
        <row r="7791">
          <cell r="A7791" t="str">
            <v>1-8014-031-00-0</v>
          </cell>
          <cell r="B7791" t="str">
            <v>CONFERENCE &amp; MEETINGS-AGENCY OPERATIONS</v>
          </cell>
        </row>
        <row r="7792">
          <cell r="A7792" t="str">
            <v>1-8014-034-00-0</v>
          </cell>
          <cell r="B7792" t="str">
            <v>CONFERENCE &amp; MEETINGS-MANSO</v>
          </cell>
        </row>
        <row r="7793">
          <cell r="A7793" t="str">
            <v>1-8014-035-00-0</v>
          </cell>
          <cell r="B7793" t="str">
            <v>CONFERENCE &amp; MEETINGS-CAMANAVA 1</v>
          </cell>
        </row>
        <row r="7794">
          <cell r="A7794" t="str">
            <v>1-8014-036-00-0</v>
          </cell>
          <cell r="B7794" t="str">
            <v>CONFERENCE &amp; MEETINGS-BINONDO</v>
          </cell>
        </row>
        <row r="7795">
          <cell r="A7795" t="str">
            <v>1-8014-037-00-0</v>
          </cell>
          <cell r="B7795" t="str">
            <v>CONFERENCE &amp; MEETINGS-CAMANAVA 2</v>
          </cell>
        </row>
        <row r="7796">
          <cell r="A7796" t="str">
            <v>1-8014-038-00-0</v>
          </cell>
          <cell r="B7796" t="str">
            <v>CONFERENCE &amp; MEETINGS-MAKSO</v>
          </cell>
        </row>
        <row r="7797">
          <cell r="A7797" t="str">
            <v>1-8014-041-00-0</v>
          </cell>
          <cell r="B7797" t="str">
            <v>CONFERENCE &amp; MEETINGS-QUESO</v>
          </cell>
        </row>
        <row r="7798">
          <cell r="A7798" t="str">
            <v>1-8014-042-00-0</v>
          </cell>
          <cell r="B7798" t="str">
            <v>CONFERENCE &amp; MEETINGS-GREENHILLS</v>
          </cell>
        </row>
        <row r="7799">
          <cell r="A7799" t="str">
            <v>1-8014-043-00-0</v>
          </cell>
          <cell r="B7799" t="str">
            <v>CONFERENCE &amp; MEETINGS-MARIKINA</v>
          </cell>
        </row>
        <row r="7800">
          <cell r="A7800" t="str">
            <v>1-8014-045-00-0</v>
          </cell>
          <cell r="B7800" t="str">
            <v>CONFERENCE &amp; MEETINGS-PAGSO</v>
          </cell>
        </row>
        <row r="7801">
          <cell r="A7801" t="str">
            <v>1-8014-047-00-0</v>
          </cell>
          <cell r="B7801" t="str">
            <v>CONFERENCE &amp; MEETINGS-ALSO</v>
          </cell>
        </row>
        <row r="7802">
          <cell r="A7802" t="str">
            <v>1-8014-051-00-0</v>
          </cell>
          <cell r="B7802" t="str">
            <v>CONFERENCE &amp; MEETINGS-ODM-NORTHWEST LUZON</v>
          </cell>
        </row>
        <row r="7803">
          <cell r="A7803" t="str">
            <v>1-8014-052-00-0</v>
          </cell>
          <cell r="B7803" t="str">
            <v>CONFERENCE &amp; MEETINGS-ODM-MMSD</v>
          </cell>
        </row>
        <row r="7804">
          <cell r="A7804" t="str">
            <v>1-8014-053-00-0</v>
          </cell>
          <cell r="B7804" t="str">
            <v>CONFERENCE &amp; MEETINGS-ODM-NORTHEAST LUZON</v>
          </cell>
        </row>
        <row r="7805">
          <cell r="A7805" t="str">
            <v>1-8014-054-00-0</v>
          </cell>
          <cell r="B7805" t="str">
            <v>CONFERENCE &amp; MEETINGS-TUGUEGARAO</v>
          </cell>
        </row>
        <row r="7806">
          <cell r="A7806" t="str">
            <v>1-8014-055-00-0</v>
          </cell>
          <cell r="B7806" t="str">
            <v>CONFERENCE &amp; MEETINGS-SANTIAGO</v>
          </cell>
        </row>
        <row r="7807">
          <cell r="A7807" t="str">
            <v>1-8014-058-00-0</v>
          </cell>
          <cell r="B7807" t="str">
            <v>CONFERENCE &amp; MEETINGS-BAGUIO</v>
          </cell>
        </row>
        <row r="7808">
          <cell r="A7808" t="str">
            <v>1-8014-059-00-0</v>
          </cell>
          <cell r="B7808" t="str">
            <v>CONFERENCE &amp; MEETINGS-LAOAG</v>
          </cell>
        </row>
        <row r="7809">
          <cell r="A7809" t="str">
            <v>1-8014-062-00-0</v>
          </cell>
          <cell r="B7809" t="str">
            <v>CONFERENCE &amp; MEETINGS-DAGUPAN</v>
          </cell>
        </row>
        <row r="7810">
          <cell r="A7810" t="str">
            <v>1-8014-064-00-0</v>
          </cell>
          <cell r="B7810" t="str">
            <v>CONFERENCE &amp; MEETINGS-MALOLOS</v>
          </cell>
        </row>
        <row r="7811">
          <cell r="A7811" t="str">
            <v>1-8014-066-00-0</v>
          </cell>
          <cell r="B7811" t="str">
            <v>CONFERENCE &amp; MEETINGS-OLONGAPO</v>
          </cell>
        </row>
        <row r="7812">
          <cell r="A7812" t="str">
            <v>1-8014-067-00-0</v>
          </cell>
          <cell r="B7812" t="str">
            <v>CONFERENCE &amp; MEETINGS-TARLAC</v>
          </cell>
        </row>
        <row r="7813">
          <cell r="A7813" t="str">
            <v>1-8014-068-00-0</v>
          </cell>
          <cell r="B7813" t="str">
            <v>CONFERENCE &amp; MEETINGS-SAN FERNANDO,PAMPANGA</v>
          </cell>
        </row>
        <row r="7814">
          <cell r="A7814" t="str">
            <v>1-8014-071-00-0</v>
          </cell>
          <cell r="B7814" t="str">
            <v>CONFERENCE &amp; MEETINGS-ODM-SLSD</v>
          </cell>
        </row>
        <row r="7815">
          <cell r="A7815" t="str">
            <v>1-8014-073-00-0</v>
          </cell>
          <cell r="B7815" t="str">
            <v>CONFERENCE &amp; MEETINGS-SAN PEDRO</v>
          </cell>
        </row>
        <row r="7816">
          <cell r="A7816" t="str">
            <v>1-8014-074-00-0</v>
          </cell>
          <cell r="B7816" t="str">
            <v>CONFERENCE &amp; MEETINGS-LIPA</v>
          </cell>
        </row>
        <row r="7817">
          <cell r="A7817" t="str">
            <v>1-8014-075-00-0</v>
          </cell>
          <cell r="B7817" t="str">
            <v>CONFERENCE &amp; MEETINGS-LUCENA</v>
          </cell>
        </row>
        <row r="7818">
          <cell r="A7818" t="str">
            <v>1-8014-076-00-0</v>
          </cell>
          <cell r="B7818" t="str">
            <v>CONFERENCE &amp; MEETINGS-BACOOR</v>
          </cell>
        </row>
        <row r="7819">
          <cell r="A7819" t="str">
            <v>1-8014-077-00-0</v>
          </cell>
          <cell r="B7819" t="str">
            <v>CONFERENCE &amp; MEETINGS-ANTIPOLO</v>
          </cell>
        </row>
        <row r="7820">
          <cell r="A7820" t="str">
            <v>1-8014-081-00-0</v>
          </cell>
          <cell r="B7820" t="str">
            <v>CONFERENCE &amp; MEETINGS-NAGA</v>
          </cell>
        </row>
        <row r="7821">
          <cell r="A7821" t="str">
            <v>1-8014-091-00-0</v>
          </cell>
          <cell r="B7821" t="str">
            <v>CONFERENCE &amp; MEETINGS-ODM-VISMIN</v>
          </cell>
        </row>
        <row r="7822">
          <cell r="A7822" t="str">
            <v>1-8014-092-00-0</v>
          </cell>
          <cell r="B7822" t="str">
            <v>CONFERENCE &amp; MEETINGS-ODM-VISAYAS</v>
          </cell>
        </row>
        <row r="7823">
          <cell r="A7823" t="str">
            <v>1-8014-093-00-0</v>
          </cell>
          <cell r="B7823" t="str">
            <v>CONFERENCE &amp; MEETINGS-CEBU-METRO</v>
          </cell>
        </row>
        <row r="7824">
          <cell r="A7824" t="str">
            <v>1-8014-097-00-0</v>
          </cell>
          <cell r="B7824" t="str">
            <v>CONFERENCE &amp; MEETINGS-TACLOBAN</v>
          </cell>
        </row>
        <row r="7825">
          <cell r="A7825" t="str">
            <v>1-8014-101-00-0</v>
          </cell>
          <cell r="B7825" t="str">
            <v>CONFERENCE &amp; MEETINGS-CEBU CITY</v>
          </cell>
        </row>
        <row r="7826">
          <cell r="A7826" t="str">
            <v>1-8014-102-00-0</v>
          </cell>
          <cell r="B7826" t="str">
            <v>CONFERENCE &amp; MEETINGS-CEBU PROVINCE</v>
          </cell>
        </row>
        <row r="7827">
          <cell r="A7827" t="str">
            <v>1-8014-103-00-0</v>
          </cell>
          <cell r="B7827" t="str">
            <v>CONFERENCE &amp; MEETINGS-KALIBO</v>
          </cell>
        </row>
        <row r="7828">
          <cell r="A7828" t="str">
            <v>1-8014-105-00-0</v>
          </cell>
          <cell r="B7828" t="str">
            <v>CONFERENCE &amp; MEETINGS-ILOILO</v>
          </cell>
        </row>
        <row r="7829">
          <cell r="A7829" t="str">
            <v>1-8014-106-00-0</v>
          </cell>
          <cell r="B7829" t="str">
            <v>CONFERENCE &amp; MEETINGS-BACOLOD</v>
          </cell>
        </row>
        <row r="7830">
          <cell r="A7830" t="str">
            <v>1-8014-107-00-0</v>
          </cell>
          <cell r="B7830" t="str">
            <v>CONFERENCE &amp; MEETINGS-DUMAGUETE</v>
          </cell>
        </row>
        <row r="7831">
          <cell r="A7831" t="str">
            <v>1-8014-111-00-0</v>
          </cell>
          <cell r="B7831" t="str">
            <v>CONFERENCE &amp; MEETINGS-ODM-MINDANAO</v>
          </cell>
        </row>
        <row r="7832">
          <cell r="A7832" t="str">
            <v>1-8014-112-00-0</v>
          </cell>
          <cell r="B7832" t="str">
            <v>CONFERENCE &amp; MEETINGS-CAGAYAN DE ORO</v>
          </cell>
        </row>
        <row r="7833">
          <cell r="A7833" t="str">
            <v>1-8014-113-00-0</v>
          </cell>
          <cell r="B7833" t="str">
            <v>CONFERENCE &amp; MEETINGS-GENERAL SANTOS</v>
          </cell>
        </row>
        <row r="7834">
          <cell r="A7834" t="str">
            <v>1-8014-114-00-0</v>
          </cell>
          <cell r="B7834" t="str">
            <v>CONFERENCE &amp; MEETINGS-OZAMIS</v>
          </cell>
        </row>
        <row r="7835">
          <cell r="A7835" t="str">
            <v>1-8014-115-00-0</v>
          </cell>
          <cell r="B7835" t="str">
            <v>CONFERENCE &amp; MEETINGS-ZAMBOANGA</v>
          </cell>
        </row>
        <row r="7836">
          <cell r="A7836" t="str">
            <v>1-8014-116-00-0</v>
          </cell>
          <cell r="B7836" t="str">
            <v>CONFERENCE &amp; MEETINGS-BUTUAN</v>
          </cell>
        </row>
        <row r="7837">
          <cell r="A7837" t="str">
            <v>1-8014-117-00-0</v>
          </cell>
          <cell r="B7837" t="str">
            <v>CONFERENCE &amp; MEETINGS-SURIGAO</v>
          </cell>
        </row>
        <row r="7838">
          <cell r="A7838" t="str">
            <v>1-8014-121-00-0</v>
          </cell>
          <cell r="B7838" t="str">
            <v>CONFERENCE &amp; MEETINGS-DAVAO</v>
          </cell>
        </row>
        <row r="7839">
          <cell r="A7839" t="str">
            <v>1-8014-141-00-0</v>
          </cell>
          <cell r="B7839" t="str">
            <v>CONFERENCE &amp; MEETINGS-CORPORATE AFFAIRS, CUSTOMER REL &amp; STRA</v>
          </cell>
        </row>
        <row r="7840">
          <cell r="A7840" t="str">
            <v>1-8014-145-00-0</v>
          </cell>
          <cell r="B7840" t="str">
            <v>CONFERENCE &amp; MEETINGS-AGENCY LICENSING</v>
          </cell>
        </row>
        <row r="7841">
          <cell r="A7841" t="str">
            <v>1-8014-146-00-0</v>
          </cell>
          <cell r="B7841" t="str">
            <v>CONFERENCE &amp; MEETINGS-PRODUCT MANAGEMENT</v>
          </cell>
        </row>
        <row r="7842">
          <cell r="A7842" t="str">
            <v>1-8014-147-00-0</v>
          </cell>
          <cell r="B7842" t="str">
            <v>CONFERENCE &amp; MEETINGS-PROMO &amp; EVENTS</v>
          </cell>
        </row>
        <row r="7843">
          <cell r="A7843" t="str">
            <v>1-8014-148-00-0</v>
          </cell>
          <cell r="B7843" t="str">
            <v>CONFERENCE &amp; MEETINGS-MARKETING TRAINING &amp; DEV'T</v>
          </cell>
        </row>
        <row r="7844">
          <cell r="A7844" t="str">
            <v>1-8014-160-00-0</v>
          </cell>
          <cell r="B7844" t="str">
            <v>CONFERENCE &amp; MEETINGS-PRIORITY CLUB</v>
          </cell>
        </row>
        <row r="7845">
          <cell r="A7845" t="str">
            <v>1-8014-170-00-0</v>
          </cell>
          <cell r="B7845" t="str">
            <v>CONFERENCE &amp; MEETINGS-PUBLIC RELATIONS OFFICE</v>
          </cell>
        </row>
        <row r="7846">
          <cell r="A7846" t="str">
            <v>1-8014-180-00-0</v>
          </cell>
          <cell r="B7846" t="str">
            <v>CONFERENCE &amp; MEETINGS-WORKSITE MKTG. - AGENCY</v>
          </cell>
        </row>
        <row r="7847">
          <cell r="A7847" t="str">
            <v>1-8014-181-00-0</v>
          </cell>
          <cell r="B7847" t="str">
            <v>CONFERENCE &amp; MEETINGS-ODM SS/SD</v>
          </cell>
        </row>
        <row r="7848">
          <cell r="A7848" t="str">
            <v>1-8014-185-00-0</v>
          </cell>
          <cell r="B7848" t="str">
            <v>CONFERENCE &amp; MEETINGS-ODM MP&amp;AD</v>
          </cell>
        </row>
        <row r="7849">
          <cell r="A7849" t="str">
            <v>1-8014-186-00-0</v>
          </cell>
          <cell r="B7849" t="str">
            <v>CONFERENCE &amp; MEETINGS-MARKETING PLANNING</v>
          </cell>
        </row>
        <row r="7850">
          <cell r="A7850" t="str">
            <v>1-8014-187-00-0</v>
          </cell>
          <cell r="B7850" t="str">
            <v>CONFERENCE &amp; MEETINGS-ALTERNATIVE DISTRIBUTION</v>
          </cell>
        </row>
        <row r="7851">
          <cell r="A7851" t="str">
            <v>1-8014-188-00-0</v>
          </cell>
          <cell r="B7851" t="str">
            <v>CONFERENCE &amp; MEETINGS-ADD-WORKSITE 1</v>
          </cell>
        </row>
        <row r="7852">
          <cell r="A7852" t="str">
            <v>1-8014-189-00-0</v>
          </cell>
          <cell r="B7852" t="str">
            <v>CONFERENCE &amp; MEETINGS-WORKSITE MKTG. - DIRECT</v>
          </cell>
        </row>
        <row r="7853">
          <cell r="A7853" t="str">
            <v>1-8014-190-00-0</v>
          </cell>
          <cell r="B7853" t="str">
            <v>CONFERENCE &amp; MEETINGS-BANCASSURANCE</v>
          </cell>
        </row>
        <row r="7854">
          <cell r="A7854" t="str">
            <v>1-8014-196-00-0</v>
          </cell>
          <cell r="B7854" t="str">
            <v>CONFERENCE &amp; MEETINGS-SP 1</v>
          </cell>
        </row>
        <row r="7855">
          <cell r="A7855" t="str">
            <v>1-8014-198-00-0</v>
          </cell>
          <cell r="B7855" t="str">
            <v>CONFERENCE &amp; MEETINGS-FINANCIAL PLANNERS</v>
          </cell>
        </row>
        <row r="7856">
          <cell r="A7856" t="str">
            <v>1-8014-210-00-0</v>
          </cell>
          <cell r="B7856" t="str">
            <v>CONFERENCE &amp; MEETINGS-OFFICE OF THE PRESIDENT</v>
          </cell>
        </row>
        <row r="7857">
          <cell r="A7857" t="str">
            <v>1-8014-211-00-0</v>
          </cell>
          <cell r="B7857" t="str">
            <v>CONFERENCE &amp; MEETINGS-SPECIAL PROJECT TEAM</v>
          </cell>
        </row>
        <row r="7858">
          <cell r="A7858" t="str">
            <v>1-8014-212-00-0</v>
          </cell>
          <cell r="B7858" t="str">
            <v>CONFERENCE &amp; MEETINGS-CASH</v>
          </cell>
        </row>
        <row r="7859">
          <cell r="A7859" t="str">
            <v>1-8014-221-00-0</v>
          </cell>
          <cell r="B7859" t="str">
            <v>CONFERENCE &amp; MEETINGS-ODM-POLICYHOLDERS SERVICING OPERATIONS</v>
          </cell>
        </row>
        <row r="7860">
          <cell r="A7860" t="str">
            <v>1-8014-222-00-0</v>
          </cell>
          <cell r="B7860" t="str">
            <v>CONFERENCE &amp; MEETINGS-VISMIN-POLICYHOLDERS SERVICE CENTER</v>
          </cell>
        </row>
        <row r="7861">
          <cell r="A7861" t="str">
            <v>1-8014-223-00-0</v>
          </cell>
          <cell r="B7861" t="str">
            <v>CONFERENCE &amp; MEETINGS-POLICY SERVICES CENTER</v>
          </cell>
        </row>
        <row r="7862">
          <cell r="A7862" t="str">
            <v>1-8014-224-00-0</v>
          </cell>
          <cell r="B7862" t="str">
            <v>CONFERENCE &amp; MEETINGS-DATA &amp; RECORD MANAGEMENT CENTER</v>
          </cell>
        </row>
        <row r="7863">
          <cell r="A7863" t="str">
            <v>1-8014-225-00-0</v>
          </cell>
          <cell r="B7863" t="str">
            <v>CONFERENCE &amp; MEETINGS-PLASA</v>
          </cell>
        </row>
        <row r="7864">
          <cell r="A7864" t="str">
            <v>1-8014-226-00-0</v>
          </cell>
          <cell r="B7864" t="str">
            <v>CONFERENCE &amp; MEETINGS-CALL CENTER</v>
          </cell>
        </row>
        <row r="7865">
          <cell r="A7865" t="str">
            <v>1-8014-231-00-0</v>
          </cell>
          <cell r="B7865" t="str">
            <v>CONFERENCE &amp; MEETINGS-ODM-HRMD</v>
          </cell>
        </row>
        <row r="7866">
          <cell r="A7866" t="str">
            <v>1-8014-233-00-0</v>
          </cell>
          <cell r="B7866" t="str">
            <v>CONFERENCE &amp; MEETINGS-HR DEVELOPMENT</v>
          </cell>
        </row>
        <row r="7867">
          <cell r="A7867" t="str">
            <v>1-8014-235-00-0</v>
          </cell>
          <cell r="B7867" t="str">
            <v>CONFERENCE &amp; MEETINGS-EMPLOYEE RELATIONS</v>
          </cell>
        </row>
        <row r="7868">
          <cell r="A7868" t="str">
            <v>1-8014-236-00-0</v>
          </cell>
          <cell r="B7868" t="str">
            <v>CONFERENCE &amp; MEETINGS-HR ADMIN</v>
          </cell>
        </row>
        <row r="7869">
          <cell r="A7869" t="str">
            <v>1-8014-241-00-0</v>
          </cell>
          <cell r="B7869" t="str">
            <v>CONFERENCE &amp; MEETINGS-ODM-INTERNAL AUDIT</v>
          </cell>
        </row>
        <row r="7870">
          <cell r="A7870" t="str">
            <v>1-8014-242-00-0</v>
          </cell>
          <cell r="B7870" t="str">
            <v>CONFERENCE &amp; MEETINGS-BUDGET</v>
          </cell>
        </row>
        <row r="7871">
          <cell r="A7871" t="str">
            <v>1-8014-243-00-0</v>
          </cell>
          <cell r="B7871" t="str">
            <v>CONFERENCE &amp; MEETINGS-HOME OFFICE AUDIT</v>
          </cell>
        </row>
        <row r="7872">
          <cell r="A7872" t="str">
            <v>1-8014-244-00-0</v>
          </cell>
          <cell r="B7872" t="str">
            <v>CONFERENCE &amp; MEETINGS-FIELD/BRANCH AUDIT</v>
          </cell>
        </row>
        <row r="7873">
          <cell r="A7873" t="str">
            <v>1-8014-245-00-0</v>
          </cell>
          <cell r="B7873" t="str">
            <v>CONFERENCE &amp; MEETINGS-COMPUTER AUDIT</v>
          </cell>
        </row>
        <row r="7874">
          <cell r="A7874" t="str">
            <v>1-8014-251-00-0</v>
          </cell>
          <cell r="B7874" t="str">
            <v>CONFERENCE &amp; MEETINGS-ODM-ADM. &amp; FINANCE</v>
          </cell>
        </row>
        <row r="7875">
          <cell r="A7875" t="str">
            <v>1-8014-252-00-0</v>
          </cell>
          <cell r="B7875" t="str">
            <v>CONFERENCE &amp; MEETINGS-ODM-INVESTMENT MGT DIVISION</v>
          </cell>
        </row>
        <row r="7876">
          <cell r="A7876" t="str">
            <v>1-8014-253-00-0</v>
          </cell>
          <cell r="B7876" t="str">
            <v>CONFERENCE &amp; MEETINGS-PURCHASING OFFICE</v>
          </cell>
        </row>
        <row r="7877">
          <cell r="A7877" t="str">
            <v>1-8014-254-00-0</v>
          </cell>
          <cell r="B7877" t="str">
            <v>CONFERENCE &amp; MEETINGS-SERVICE QUALITY GROUP</v>
          </cell>
        </row>
        <row r="7878">
          <cell r="A7878" t="str">
            <v>1-8014-261-00-0</v>
          </cell>
          <cell r="B7878" t="str">
            <v>CONFERENCE &amp; MEETINGS-ODM-CONTROLLERS GROUP</v>
          </cell>
        </row>
        <row r="7879">
          <cell r="A7879" t="str">
            <v>1-8014-262-00-0</v>
          </cell>
          <cell r="B7879" t="str">
            <v>CONFERENCE &amp; MEETINGS-GENERAL ACCOUNTING</v>
          </cell>
        </row>
        <row r="7880">
          <cell r="A7880" t="str">
            <v>1-8014-263-00-0</v>
          </cell>
          <cell r="B7880" t="str">
            <v>CONFERENCE &amp; MEETINGS-PAYROLL AND  TRUST</v>
          </cell>
        </row>
        <row r="7881">
          <cell r="A7881" t="str">
            <v>1-8014-264-00-0</v>
          </cell>
          <cell r="B7881" t="str">
            <v>CONFERENCE &amp; MEETINGS-GENERAL SERVICES</v>
          </cell>
        </row>
        <row r="7882">
          <cell r="A7882" t="str">
            <v>1-8014-265-00-0</v>
          </cell>
          <cell r="B7882" t="str">
            <v>CONFERENCE &amp; MEETINGS-GROUP ACCTG</v>
          </cell>
        </row>
        <row r="7883">
          <cell r="A7883" t="str">
            <v>1-8014-271-00-0</v>
          </cell>
          <cell r="B7883" t="str">
            <v>CONFERENCE &amp; MEETINGS-ODM-SPAAD</v>
          </cell>
        </row>
        <row r="7884">
          <cell r="A7884" t="str">
            <v>1-8014-272-00-0</v>
          </cell>
          <cell r="B7884" t="str">
            <v>CONFERENCE &amp; MEETINGS-DISTRIBUTORS ACCTG.</v>
          </cell>
        </row>
        <row r="7885">
          <cell r="A7885" t="str">
            <v>1-8014-273-00-0</v>
          </cell>
          <cell r="B7885" t="str">
            <v>CONFERENCE &amp; MEETINGS-PREM. ACCTG. AND STAT.</v>
          </cell>
        </row>
        <row r="7886">
          <cell r="A7886" t="str">
            <v>1-8014-291-00-0</v>
          </cell>
          <cell r="B7886" t="str">
            <v>CONFERENCE &amp; MEETINGS-ODM-UNDERWRITING &amp; CLAIMS</v>
          </cell>
        </row>
        <row r="7887">
          <cell r="A7887" t="str">
            <v>1-8014-292-00-0</v>
          </cell>
          <cell r="B7887" t="str">
            <v>CONFERENCE &amp; MEETINGS-ODM-UNDERWRITING</v>
          </cell>
        </row>
        <row r="7888">
          <cell r="A7888" t="str">
            <v>1-8014-293-00-0</v>
          </cell>
          <cell r="B7888" t="str">
            <v>CONFERENCE &amp; MEETINGS-MEDICAL UNDERWRITING</v>
          </cell>
        </row>
        <row r="7889">
          <cell r="A7889" t="str">
            <v>1-8014-294-00-0</v>
          </cell>
          <cell r="B7889" t="str">
            <v>CONFERENCE &amp; MEETINGS-NEW BUSINESS</v>
          </cell>
        </row>
        <row r="7890">
          <cell r="A7890" t="str">
            <v>1-8014-301-00-0</v>
          </cell>
          <cell r="B7890" t="str">
            <v>CONFERENCE &amp; MEETINGS-ODM-LEGAL &amp; CLAIMS</v>
          </cell>
        </row>
        <row r="7891">
          <cell r="A7891" t="str">
            <v>1-8014-302-00-0</v>
          </cell>
          <cell r="B7891" t="str">
            <v>CONFERENCE &amp; MEETINGS-LEGAL</v>
          </cell>
        </row>
        <row r="7892">
          <cell r="A7892" t="str">
            <v>1-8014-303-00-0</v>
          </cell>
          <cell r="B7892" t="str">
            <v>CONFERENCE &amp; MEETINGS-CLAIMS</v>
          </cell>
        </row>
        <row r="7893">
          <cell r="A7893" t="str">
            <v>1-8014-311-00-0</v>
          </cell>
          <cell r="B7893" t="str">
            <v>CONFERENCE &amp; MEETINGS-ODM-ACTUARIAL./REINSURANCE</v>
          </cell>
        </row>
        <row r="7894">
          <cell r="A7894" t="str">
            <v>1-8014-321-00-0</v>
          </cell>
          <cell r="B7894" t="str">
            <v>CONFERENCE &amp; MEETINGS-ODM-ACTUARIAL</v>
          </cell>
        </row>
        <row r="7895">
          <cell r="A7895" t="str">
            <v>1-8014-322-00-0</v>
          </cell>
          <cell r="B7895" t="str">
            <v>CONFERENCE &amp; MEETINGS-ACTUARIAL</v>
          </cell>
        </row>
        <row r="7896">
          <cell r="A7896" t="str">
            <v>1-8014-331-00-0</v>
          </cell>
          <cell r="B7896" t="str">
            <v>CONFERENCE &amp; MEETINGS-REINSURANCE</v>
          </cell>
        </row>
        <row r="7897">
          <cell r="A7897" t="str">
            <v>1-8014-351-00-0</v>
          </cell>
          <cell r="B7897" t="str">
            <v>CONFERENCE &amp; MEETINGS-SYSTEMS OPERATIONS</v>
          </cell>
        </row>
        <row r="7898">
          <cell r="A7898" t="str">
            <v>1-8014-352-00-0</v>
          </cell>
          <cell r="B7898" t="str">
            <v>CONFERENCE &amp; MEETINGS-ODM-IT SERVICES DIV</v>
          </cell>
        </row>
        <row r="7899">
          <cell r="A7899" t="str">
            <v>1-8014-353-00-0</v>
          </cell>
          <cell r="B7899" t="str">
            <v>CONFERENCE &amp; MEETINGS-IT SERVICES DEPARTMENT</v>
          </cell>
        </row>
        <row r="7900">
          <cell r="A7900" t="str">
            <v>1-8014-355-00-0</v>
          </cell>
          <cell r="B7900" t="str">
            <v>CONFERENCE &amp; MEETINGS-MODEL OFFICE</v>
          </cell>
        </row>
        <row r="7901">
          <cell r="A7901" t="str">
            <v>1-8014-359-00-0</v>
          </cell>
          <cell r="B7901" t="str">
            <v>CONFERENCE &amp; MEETINGS-ODM MIS OPERATIONS</v>
          </cell>
        </row>
        <row r="7902">
          <cell r="A7902" t="str">
            <v>1-8014-410-00-0</v>
          </cell>
          <cell r="B7902" t="str">
            <v>CONFERENCE &amp; MEETINGS-MEDICAL CLINIC</v>
          </cell>
        </row>
        <row r="7903">
          <cell r="A7903" t="str">
            <v>1-8014-415-00-0</v>
          </cell>
          <cell r="B7903" t="str">
            <v>CONFERENCE &amp; MEETINGS-MEDICAL CLINIC-RCBC</v>
          </cell>
        </row>
        <row r="7904">
          <cell r="A7904" t="str">
            <v>1-8014-451-00-0</v>
          </cell>
          <cell r="B7904" t="str">
            <v>CONFERENCE &amp; MEETINGS-MARKETING TRAINING &amp; DEVL'T DIV</v>
          </cell>
        </row>
        <row r="7905">
          <cell r="A7905" t="str">
            <v>1-8014-465-00-0</v>
          </cell>
          <cell r="B7905" t="str">
            <v>CONFERENCE &amp; MEETINGS-COURSE DEVL'T, MONITORING &amp; EVALUATION</v>
          </cell>
        </row>
        <row r="7906">
          <cell r="A7906" t="str">
            <v>1-8014-510-00-0</v>
          </cell>
          <cell r="B7906" t="str">
            <v>CONFERENCE &amp; MEETINGS-BUILDING OPERATIONS GROUP</v>
          </cell>
        </row>
        <row r="7907">
          <cell r="A7907" t="str">
            <v>1-8014-705-00-0</v>
          </cell>
          <cell r="B7907" t="str">
            <v>CONFERENCE &amp; MEETINGS-OEVP-BASS CHANEL</v>
          </cell>
        </row>
        <row r="7908">
          <cell r="A7908" t="str">
            <v>1-8014-711-00-0</v>
          </cell>
          <cell r="B7908" t="str">
            <v>CONFERENCE &amp; MEETINGS-BASS-TRAINING</v>
          </cell>
        </row>
        <row r="7909">
          <cell r="A7909" t="str">
            <v>1-8014-731-00-0</v>
          </cell>
          <cell r="B7909" t="str">
            <v>CONFERENCE &amp; MEETINGS-BASS ODM-SALES SUPPORT</v>
          </cell>
        </row>
        <row r="7910">
          <cell r="A7910" t="str">
            <v>1-8014-735-00-0</v>
          </cell>
          <cell r="B7910" t="str">
            <v>CONFERENCE &amp; MEETINGS-BASS LEAD ACTIVITY MGNT.</v>
          </cell>
        </row>
        <row r="7911">
          <cell r="A7911" t="str">
            <v>1-8014-740-00-0</v>
          </cell>
          <cell r="B7911" t="str">
            <v>CONFERENCE &amp; MEETINGS-BASS HELPLINES</v>
          </cell>
        </row>
        <row r="7912">
          <cell r="A7912" t="str">
            <v>1-8014-745-00-0</v>
          </cell>
          <cell r="B7912" t="str">
            <v>CONFERENCE &amp; MEETINGS-BASS RECRUITMENT</v>
          </cell>
        </row>
        <row r="7913">
          <cell r="A7913" t="str">
            <v>1-8014-805-00-0</v>
          </cell>
          <cell r="B7913" t="str">
            <v>CONFERENCE &amp; MEETINGS-BASS NATIONAL SALES</v>
          </cell>
        </row>
        <row r="7914">
          <cell r="A7914" t="str">
            <v>1-8014-811-00-0</v>
          </cell>
          <cell r="B7914" t="str">
            <v>CONFERENCE &amp; MEETINGS-BASS METRO MANILA</v>
          </cell>
        </row>
        <row r="7915">
          <cell r="A7915" t="str">
            <v>1-8014-812-00-0</v>
          </cell>
          <cell r="B7915" t="str">
            <v>CONFERENCE &amp; MEETINGS-BASS METRO MANILA AREA 1</v>
          </cell>
        </row>
        <row r="7916">
          <cell r="A7916" t="str">
            <v>1-8014-813-00-0</v>
          </cell>
          <cell r="B7916" t="str">
            <v>CONFERENCE &amp; MEETINGS-BASS METRO MANILA AREA 2</v>
          </cell>
        </row>
        <row r="7917">
          <cell r="A7917" t="str">
            <v>1-8014-814-00-0</v>
          </cell>
          <cell r="B7917" t="str">
            <v>CONFERENCE &amp; MEETINGS-BASS METRO MANILA AREA 3</v>
          </cell>
        </row>
        <row r="7918">
          <cell r="A7918" t="str">
            <v>1-8014-815-00-0</v>
          </cell>
          <cell r="B7918" t="str">
            <v>CONFERENCE &amp; MEETINGS-BASS METRO MANILA AREA 4</v>
          </cell>
        </row>
        <row r="7919">
          <cell r="A7919" t="str">
            <v>1-8014-816-00-0</v>
          </cell>
          <cell r="B7919" t="str">
            <v>CONFERENCE &amp; MEETINGS-BASS METRO MANILA AREA 5</v>
          </cell>
        </row>
        <row r="7920">
          <cell r="A7920" t="str">
            <v>1-8014-817-00-0</v>
          </cell>
          <cell r="B7920" t="str">
            <v>CONFERENCE &amp; MEETINGS-BASS METRO MANILA AREA 6</v>
          </cell>
        </row>
        <row r="7921">
          <cell r="A7921" t="str">
            <v>1-8014-841-00-0</v>
          </cell>
          <cell r="B7921" t="str">
            <v>CONFERENCE &amp; MEETINGS-BASS COUNTRYSIDE</v>
          </cell>
        </row>
        <row r="7922">
          <cell r="A7922" t="str">
            <v>1-8014-846-00-0</v>
          </cell>
          <cell r="B7922" t="str">
            <v>CONFERENCE &amp; MEETINGS-BASS CSA-CL 1</v>
          </cell>
        </row>
        <row r="7923">
          <cell r="A7923" t="str">
            <v>1-8014-847-00-0</v>
          </cell>
          <cell r="B7923" t="str">
            <v>CONFERENCE &amp; MEETINGS-BASS CSA-CL 2</v>
          </cell>
        </row>
        <row r="7924">
          <cell r="A7924" t="str">
            <v>1-8014-850-00-0</v>
          </cell>
          <cell r="B7924" t="str">
            <v>CONFERENCE &amp; MEETINGS-BASS CSA-SOUTH LUZON 1</v>
          </cell>
        </row>
        <row r="7925">
          <cell r="A7925" t="str">
            <v>1-8014-851-00-0</v>
          </cell>
          <cell r="B7925" t="str">
            <v>CONFERENCE &amp; MEETINGS-BASS CSA-SOUTH LUZON 2</v>
          </cell>
        </row>
        <row r="7926">
          <cell r="A7926" t="str">
            <v>1-8014-871-00-0</v>
          </cell>
          <cell r="B7926" t="str">
            <v>CONFERENCE &amp; MEETINGS-BASS CSA-VISAYAS 1</v>
          </cell>
        </row>
        <row r="7927">
          <cell r="A7927" t="str">
            <v>1-8014-881-00-0</v>
          </cell>
          <cell r="B7927" t="str">
            <v>CONFERENCE &amp; MEETINGS-BASS CSA-MINDANAO 1</v>
          </cell>
        </row>
        <row r="7928">
          <cell r="A7928" t="str">
            <v>1-8014-902-00-0</v>
          </cell>
          <cell r="B7928" t="str">
            <v>CONFERENCE &amp; MEETINGS-BASS-RSB 1</v>
          </cell>
        </row>
        <row r="7929">
          <cell r="A7929" t="str">
            <v>1-8014-950-00-0</v>
          </cell>
          <cell r="B7929" t="str">
            <v>CONFERENCE &amp; MEETINGS-ODM-MANRO</v>
          </cell>
        </row>
        <row r="7930">
          <cell r="A7930" t="str">
            <v>1-8014-951-00-0</v>
          </cell>
          <cell r="B7930" t="str">
            <v>CONFERENCE &amp; MEETINGS-MANRO 1</v>
          </cell>
        </row>
        <row r="7931">
          <cell r="A7931" t="str">
            <v>1-8014-952-00-0</v>
          </cell>
          <cell r="B7931" t="str">
            <v>CONFERENCE &amp; MEETINGS-MANRO 2</v>
          </cell>
        </row>
        <row r="7932">
          <cell r="A7932" t="str">
            <v>1-8014-953-00-0</v>
          </cell>
          <cell r="B7932" t="str">
            <v>CONFERENCE &amp; MEETINGS-MANRO 3</v>
          </cell>
        </row>
        <row r="7933">
          <cell r="A7933" t="str">
            <v>1-8014-961-00-0</v>
          </cell>
          <cell r="B7933" t="str">
            <v>CONFERENCE &amp; MEETINGS-ODM-PPI Mindanao II/Cebu</v>
          </cell>
        </row>
        <row r="7934">
          <cell r="A7934" t="str">
            <v>1-8014-963-00-0</v>
          </cell>
          <cell r="B7934" t="str">
            <v>CONFERENCE &amp; MEETINGS</v>
          </cell>
        </row>
        <row r="7935">
          <cell r="A7935" t="str">
            <v>1-8014-964-00-0</v>
          </cell>
          <cell r="B7935" t="str">
            <v>CONFERENCE &amp; MEETINGS</v>
          </cell>
        </row>
        <row r="7936">
          <cell r="A7936" t="str">
            <v>1-8015-001-00-0</v>
          </cell>
          <cell r="B7936" t="str">
            <v>REPRESENTATION &amp; ENTERTAINMENT-SALES AND MARKETING OPERATION</v>
          </cell>
        </row>
        <row r="7937">
          <cell r="A7937" t="str">
            <v>1-8015-002-00-0</v>
          </cell>
          <cell r="B7937" t="str">
            <v>REPRESENTATION &amp; ENTERTAINMENT-ODM-GMO/WORKSITE DIRECT</v>
          </cell>
        </row>
        <row r="7938">
          <cell r="A7938" t="str">
            <v>1-8015-005-00-0</v>
          </cell>
          <cell r="B7938" t="str">
            <v>REPRESENTATION &amp; ENTERTAINMENT-MARKETING SUPPORT</v>
          </cell>
        </row>
        <row r="7939">
          <cell r="A7939" t="str">
            <v>1-8015-006-00-0</v>
          </cell>
          <cell r="B7939" t="str">
            <v>REPRESENTATION &amp; ENTERTAINMENT-ALTERNATIVE DISTRIBUTION</v>
          </cell>
        </row>
        <row r="7940">
          <cell r="A7940" t="str">
            <v>1-8015-011-00-0</v>
          </cell>
          <cell r="B7940" t="str">
            <v>REPRESENTATION &amp; ENTERTAINMENT-ODM-CHINESE DEV'T &amp; DIST/GA</v>
          </cell>
        </row>
        <row r="7941">
          <cell r="A7941" t="str">
            <v>1-8015-021-00-0</v>
          </cell>
          <cell r="B7941" t="str">
            <v>REPRESENTATION &amp; ENTERTAINMENT-ODM-GROUP MRKTNG SALES &amp; SERV</v>
          </cell>
        </row>
        <row r="7942">
          <cell r="A7942" t="str">
            <v>1-8015-022-00-0</v>
          </cell>
          <cell r="B7942" t="str">
            <v>REPRESENTATION &amp; ENTERTAINMENT-GROUP INS SALES/CREDIT LIFE/G</v>
          </cell>
        </row>
        <row r="7943">
          <cell r="A7943" t="str">
            <v>1-8015-023-00-0</v>
          </cell>
          <cell r="B7943" t="str">
            <v>REPRESENTATION &amp; ENTERTAINMENT-GROUP CLAIMS, NB &amp; CONSRVTN A</v>
          </cell>
        </row>
        <row r="7944">
          <cell r="A7944" t="str">
            <v>1-8015-027-00-0</v>
          </cell>
          <cell r="B7944" t="str">
            <v>REPRESENTATION &amp; ENTERTAINMENT-GROUP AGENCIES SALES &amp; SERVIC</v>
          </cell>
        </row>
        <row r="7945">
          <cell r="A7945" t="str">
            <v>1-8015-031-00-0</v>
          </cell>
          <cell r="B7945" t="str">
            <v>REPRESENTATION &amp; ENTERTAINMENT-AGENCY OPERATIONS</v>
          </cell>
        </row>
        <row r="7946">
          <cell r="A7946" t="str">
            <v>1-8015-034-00-0</v>
          </cell>
          <cell r="B7946" t="str">
            <v>REPRESENTATION &amp; ENTERTAINMENT-MANSO</v>
          </cell>
        </row>
        <row r="7947">
          <cell r="A7947" t="str">
            <v>1-8015-035-00-0</v>
          </cell>
          <cell r="B7947" t="str">
            <v>REPRESENTATION &amp; ENTERTAINMENT-CAMANAVA 1</v>
          </cell>
        </row>
        <row r="7948">
          <cell r="A7948" t="str">
            <v>1-8015-036-00-0</v>
          </cell>
          <cell r="B7948" t="str">
            <v>REPRESENTATION &amp; ENTERTAINMENT-BINONDO</v>
          </cell>
        </row>
        <row r="7949">
          <cell r="A7949" t="str">
            <v>1-8015-037-00-0</v>
          </cell>
          <cell r="B7949" t="str">
            <v>REPRESENTATION &amp; ENTERTAINMENT-CAMANAVA 2</v>
          </cell>
        </row>
        <row r="7950">
          <cell r="A7950" t="str">
            <v>1-8015-038-00-0</v>
          </cell>
          <cell r="B7950" t="str">
            <v>REPRESENTATION &amp; ENTERTAINMENT-MAKSO</v>
          </cell>
        </row>
        <row r="7951">
          <cell r="A7951" t="str">
            <v>1-8015-041-00-0</v>
          </cell>
          <cell r="B7951" t="str">
            <v>REPRESENTATION &amp; ENTERTAINMENT-QUESO</v>
          </cell>
        </row>
        <row r="7952">
          <cell r="A7952" t="str">
            <v>1-8015-045-00-0</v>
          </cell>
          <cell r="B7952" t="str">
            <v>REPRESENTATION &amp; ENTERTAINMENT-PAGSO</v>
          </cell>
        </row>
        <row r="7953">
          <cell r="A7953" t="str">
            <v>1-8015-047-00-0</v>
          </cell>
          <cell r="B7953" t="str">
            <v>REPRESENTATION &amp; ENTERTAINMENT-ALSO</v>
          </cell>
        </row>
        <row r="7954">
          <cell r="A7954" t="str">
            <v>1-8015-051-00-0</v>
          </cell>
          <cell r="B7954" t="str">
            <v>REPRESENTATION &amp; ENTERTAINMENT-ODM-NORTHWEST LUZON</v>
          </cell>
        </row>
        <row r="7955">
          <cell r="A7955" t="str">
            <v>1-8015-053-00-0</v>
          </cell>
          <cell r="B7955" t="str">
            <v>REPRESENTATION &amp; ENTERTAINMENT-ODM-NORTHEAST LUZON</v>
          </cell>
        </row>
        <row r="7956">
          <cell r="A7956" t="str">
            <v>1-8015-054-00-0</v>
          </cell>
          <cell r="B7956" t="str">
            <v>REPRESENTATION &amp; ENTERTAINMENT-TUGUEGARAO</v>
          </cell>
        </row>
        <row r="7957">
          <cell r="A7957" t="str">
            <v>1-8015-055-00-0</v>
          </cell>
          <cell r="B7957" t="str">
            <v>REPRESENTATION &amp; ENTERTAINMENT-SANTIAGO</v>
          </cell>
        </row>
        <row r="7958">
          <cell r="A7958" t="str">
            <v>1-8015-058-00-0</v>
          </cell>
          <cell r="B7958" t="str">
            <v>REPRESENTATION &amp; ENTERTAINMENT-BAGUIO</v>
          </cell>
        </row>
        <row r="7959">
          <cell r="A7959" t="str">
            <v>1-8015-062-00-0</v>
          </cell>
          <cell r="B7959" t="str">
            <v>REPRESENTATION &amp; ENTERTAINMENT-DAGUPAN</v>
          </cell>
        </row>
        <row r="7960">
          <cell r="A7960" t="str">
            <v>1-8015-066-00-0</v>
          </cell>
          <cell r="B7960" t="str">
            <v>REPRESENTATION &amp; ENTERTAINMENT-OLONGAPO</v>
          </cell>
        </row>
        <row r="7961">
          <cell r="A7961" t="str">
            <v>1-8015-067-00-0</v>
          </cell>
          <cell r="B7961" t="str">
            <v>REPRESENTATION &amp; ENTERTAINMENT-TARLAC</v>
          </cell>
        </row>
        <row r="7962">
          <cell r="A7962" t="str">
            <v>1-8015-068-00-0</v>
          </cell>
          <cell r="B7962" t="str">
            <v>REPRESENTATION &amp; ENTERTAINMENT-SAN FERNANDO,PAMPANGA</v>
          </cell>
        </row>
        <row r="7963">
          <cell r="A7963" t="str">
            <v>1-8015-071-00-0</v>
          </cell>
          <cell r="B7963" t="str">
            <v>REPRESENTATION &amp; ENTERTAINMENT-ODM-SLSD</v>
          </cell>
        </row>
        <row r="7964">
          <cell r="A7964" t="str">
            <v>1-8015-073-00-0</v>
          </cell>
          <cell r="B7964" t="str">
            <v>REPRESENTATION &amp; ENTERTAINMENT-SAN PEDRO</v>
          </cell>
        </row>
        <row r="7965">
          <cell r="A7965" t="str">
            <v>1-8015-074-00-0</v>
          </cell>
          <cell r="B7965" t="str">
            <v>REPRESENTATION &amp; ENTERTAINMENT-LIPA</v>
          </cell>
        </row>
        <row r="7966">
          <cell r="A7966" t="str">
            <v>1-8015-075-00-0</v>
          </cell>
          <cell r="B7966" t="str">
            <v>REPRESENTATION &amp; ENTERTAINMENT-LUCENA</v>
          </cell>
        </row>
        <row r="7967">
          <cell r="A7967" t="str">
            <v>1-8015-076-00-0</v>
          </cell>
          <cell r="B7967" t="str">
            <v>REPRESENTATION &amp; ENTERTAINMENT-BACOOR</v>
          </cell>
        </row>
        <row r="7968">
          <cell r="A7968" t="str">
            <v>1-8015-077-00-0</v>
          </cell>
          <cell r="B7968" t="str">
            <v>REPRESENTATION &amp; ENTERTAINMENT-ANTIPOLO</v>
          </cell>
        </row>
        <row r="7969">
          <cell r="A7969" t="str">
            <v>1-8015-081-00-0</v>
          </cell>
          <cell r="B7969" t="str">
            <v>REPRESENTATION &amp; ENTERTAINMENT-NAGA</v>
          </cell>
        </row>
        <row r="7970">
          <cell r="A7970" t="str">
            <v>1-8015-091-00-0</v>
          </cell>
          <cell r="B7970" t="str">
            <v>REPRESENTATION &amp; ENTERTAINMENT-ODM-VISMIN</v>
          </cell>
        </row>
        <row r="7971">
          <cell r="A7971" t="str">
            <v>1-8015-092-00-0</v>
          </cell>
          <cell r="B7971" t="str">
            <v>REPRESENTATION &amp; ENTERTAINMENT-ODM-VISAYAS</v>
          </cell>
        </row>
        <row r="7972">
          <cell r="A7972" t="str">
            <v>1-8015-093-00-0</v>
          </cell>
          <cell r="B7972" t="str">
            <v>REPRESENTATION &amp; ENTERTAINMENT-CEBU-METRO</v>
          </cell>
        </row>
        <row r="7973">
          <cell r="A7973" t="str">
            <v>1-8015-097-00-0</v>
          </cell>
          <cell r="B7973" t="str">
            <v>REPRESENTATION &amp; ENTERTAINMENT-TACLOBAN</v>
          </cell>
        </row>
        <row r="7974">
          <cell r="A7974" t="str">
            <v>1-8015-101-00-0</v>
          </cell>
          <cell r="B7974" t="str">
            <v>REPRESENTATION &amp; ENTERTAINMENT-CEBU CITY</v>
          </cell>
        </row>
        <row r="7975">
          <cell r="A7975" t="str">
            <v>1-8015-103-00-0</v>
          </cell>
          <cell r="B7975" t="str">
            <v>REPRESENTATION &amp; ENTERTAINMENT-KALIBO</v>
          </cell>
        </row>
        <row r="7976">
          <cell r="A7976" t="str">
            <v>1-8015-105-00-0</v>
          </cell>
          <cell r="B7976" t="str">
            <v>REPRESENTATION &amp; ENTERTAINMENT-ILOILO</v>
          </cell>
        </row>
        <row r="7977">
          <cell r="A7977" t="str">
            <v>1-8015-106-00-0</v>
          </cell>
          <cell r="B7977" t="str">
            <v>REPRESENTATION &amp; ENTERTAINMENT-BACOLOD</v>
          </cell>
        </row>
        <row r="7978">
          <cell r="A7978" t="str">
            <v>1-8015-111-00-0</v>
          </cell>
          <cell r="B7978" t="str">
            <v>REPRESENTATION &amp; ENTERTAINMENT-ODM-MINDANAO</v>
          </cell>
        </row>
        <row r="7979">
          <cell r="A7979" t="str">
            <v>1-8015-112-00-0</v>
          </cell>
          <cell r="B7979" t="str">
            <v>REPRESENTATION &amp; ENTERTAINMENT-CAGAYAN DE ORO</v>
          </cell>
        </row>
        <row r="7980">
          <cell r="A7980" t="str">
            <v>1-8015-113-00-0</v>
          </cell>
          <cell r="B7980" t="str">
            <v>REPRESENTATION &amp; ENTERTAINMENT-GENERAL SANTOS</v>
          </cell>
        </row>
        <row r="7981">
          <cell r="A7981" t="str">
            <v>1-8015-114-00-0</v>
          </cell>
          <cell r="B7981" t="str">
            <v>REPRESENTATION &amp; ENTERTAINMENT-OZAMIS</v>
          </cell>
        </row>
        <row r="7982">
          <cell r="A7982" t="str">
            <v>1-8015-115-00-0</v>
          </cell>
          <cell r="B7982" t="str">
            <v>REPRESENTATION &amp; ENTERTAINMENT-ZAMBOANGA</v>
          </cell>
        </row>
        <row r="7983">
          <cell r="A7983" t="str">
            <v>1-8015-116-00-0</v>
          </cell>
          <cell r="B7983" t="str">
            <v>REPRESENTATION &amp; ENTERTAINMENT-BUTUAN</v>
          </cell>
        </row>
        <row r="7984">
          <cell r="A7984" t="str">
            <v>1-8015-121-00-0</v>
          </cell>
          <cell r="B7984" t="str">
            <v>REPRESENTATION &amp; ENTERTAINMENT-DAVAO</v>
          </cell>
        </row>
        <row r="7985">
          <cell r="A7985" t="str">
            <v>1-8015-141-00-0</v>
          </cell>
          <cell r="B7985" t="str">
            <v>REPRESENTATION &amp; ENTERTAINMENT-CORPORATE AFFAIRS, CUSTOMER R</v>
          </cell>
        </row>
        <row r="7986">
          <cell r="A7986" t="str">
            <v>1-8015-145-00-0</v>
          </cell>
          <cell r="B7986" t="str">
            <v>REPRESENTATION &amp; ENTERTAINMENT-AGENCY LICENSING</v>
          </cell>
        </row>
        <row r="7987">
          <cell r="A7987" t="str">
            <v>1-8015-160-00-0</v>
          </cell>
          <cell r="B7987" t="str">
            <v>REPRESENTATION &amp; ENTERTAINMENT-PRIORITY CLUB</v>
          </cell>
        </row>
        <row r="7988">
          <cell r="A7988" t="str">
            <v>1-8015-170-00-0</v>
          </cell>
          <cell r="B7988" t="str">
            <v>REPRESENTATION &amp; ENTERTAINMENT-PUBLIC RELATIONS OFFICE</v>
          </cell>
        </row>
        <row r="7989">
          <cell r="A7989" t="str">
            <v>1-8015-180-00-0</v>
          </cell>
          <cell r="B7989" t="str">
            <v>REPRESENTATION &amp; ENTERTAINMENT-WORKSITE MKTG. - AGENCY</v>
          </cell>
        </row>
        <row r="7990">
          <cell r="A7990" t="str">
            <v>1-8015-181-00-0</v>
          </cell>
          <cell r="B7990" t="str">
            <v>REPRESENTATION &amp; ENTERTAINMENT-ODM SS/SD</v>
          </cell>
        </row>
        <row r="7991">
          <cell r="A7991" t="str">
            <v>1-8015-185-00-0</v>
          </cell>
          <cell r="B7991" t="str">
            <v>REPRESENTATION &amp; ENTERTAINMENT-ODM MP&amp;AD</v>
          </cell>
        </row>
        <row r="7992">
          <cell r="A7992" t="str">
            <v>1-8015-186-00-0</v>
          </cell>
          <cell r="B7992" t="str">
            <v>REPRESENTATION &amp; ENTERTAINMENT-MARKETING PLANNING</v>
          </cell>
        </row>
        <row r="7993">
          <cell r="A7993" t="str">
            <v>1-8015-187-00-0</v>
          </cell>
          <cell r="B7993" t="str">
            <v>REPRESENTATION &amp; ENTERTAINMENT-ALTERNATIVE DISTRIBUTION</v>
          </cell>
        </row>
        <row r="7994">
          <cell r="A7994" t="str">
            <v>1-8015-188-00-0</v>
          </cell>
          <cell r="B7994" t="str">
            <v>REPRESENTATION &amp; ENTERTAINMENT-ADD-WORKSITE 1</v>
          </cell>
        </row>
        <row r="7995">
          <cell r="A7995" t="str">
            <v>1-8015-189-00-0</v>
          </cell>
          <cell r="B7995" t="str">
            <v>REPRESENTATION &amp; ENTERTAINMENT-WORKSITE MKTG. - DIRECT</v>
          </cell>
        </row>
        <row r="7996">
          <cell r="A7996" t="str">
            <v>1-8015-190-00-0</v>
          </cell>
          <cell r="B7996" t="str">
            <v>REPRESENTATION &amp; ENTERTAINMENT-BANCASSURANCE</v>
          </cell>
        </row>
        <row r="7997">
          <cell r="A7997" t="str">
            <v>1-8015-196-00-0</v>
          </cell>
          <cell r="B7997" t="str">
            <v>REPRESENTATION &amp; ENTERTAINMENT-SP 1</v>
          </cell>
        </row>
        <row r="7998">
          <cell r="A7998" t="str">
            <v>1-8015-198-00-0</v>
          </cell>
          <cell r="B7998" t="str">
            <v>REPRESENTATION &amp; ENTERTAINMENT-FINANCIAL PLANNERS</v>
          </cell>
        </row>
        <row r="7999">
          <cell r="A7999" t="str">
            <v>1-8015-210-00-0</v>
          </cell>
          <cell r="B7999" t="str">
            <v>REPRESENTATION &amp; ENTERTAINMENT-OFFICE OF THE PRESIDENT</v>
          </cell>
        </row>
        <row r="8000">
          <cell r="A8000" t="str">
            <v>1-8015-211-00-0</v>
          </cell>
          <cell r="B8000" t="str">
            <v>REPRESENTATION &amp; ENTERTAINMENT-SPECIAL PROJECT TEAM</v>
          </cell>
        </row>
        <row r="8001">
          <cell r="A8001" t="str">
            <v>1-8015-212-00-0</v>
          </cell>
          <cell r="B8001" t="str">
            <v>REPRESENTATION &amp; ENTERTAINMENT-CASH</v>
          </cell>
        </row>
        <row r="8002">
          <cell r="A8002" t="str">
            <v>1-8015-221-00-0</v>
          </cell>
          <cell r="B8002" t="str">
            <v>REPRESENTATION &amp; ENTERTAINMENT-ODM-POLICYHOLDERS SERVICING O</v>
          </cell>
        </row>
        <row r="8003">
          <cell r="A8003" t="str">
            <v>1-8015-223-00-0</v>
          </cell>
          <cell r="B8003" t="str">
            <v>REPRESENTATION &amp; ENTERTAINMENT-POLICY SERVICES CENTER</v>
          </cell>
        </row>
        <row r="8004">
          <cell r="A8004" t="str">
            <v>1-8015-225-00-0</v>
          </cell>
          <cell r="B8004" t="str">
            <v>REPRESENTATION &amp; ENTERTAINMENT-PLASA</v>
          </cell>
        </row>
        <row r="8005">
          <cell r="A8005" t="str">
            <v>1-8015-231-00-0</v>
          </cell>
          <cell r="B8005" t="str">
            <v>REPRESENTATION &amp; ENTERTAINMENT-ODM-HRMD</v>
          </cell>
        </row>
        <row r="8006">
          <cell r="A8006" t="str">
            <v>1-8015-233-00-0</v>
          </cell>
          <cell r="B8006" t="str">
            <v>REPRESENTATION &amp; ENTERTAINMENT-HR DEVELOPMENT</v>
          </cell>
        </row>
        <row r="8007">
          <cell r="A8007" t="str">
            <v>1-8015-235-00-0</v>
          </cell>
          <cell r="B8007" t="str">
            <v>REPRESENTATION &amp; ENTERTAINMENT-EMPLOYEE RELATIONS</v>
          </cell>
        </row>
        <row r="8008">
          <cell r="A8008" t="str">
            <v>1-8015-236-00-0</v>
          </cell>
          <cell r="B8008" t="str">
            <v>REPRESENTATION &amp; ENTERTAINMENT-HR ADMIN</v>
          </cell>
        </row>
        <row r="8009">
          <cell r="A8009" t="str">
            <v>1-8015-241-00-0</v>
          </cell>
          <cell r="B8009" t="str">
            <v>REPRESENTATION &amp; ENTERTAINMENT-ODM-INTERNAL AUDIT</v>
          </cell>
        </row>
        <row r="8010">
          <cell r="A8010" t="str">
            <v>1-8015-242-00-0</v>
          </cell>
          <cell r="B8010" t="str">
            <v>REPRESENTATION &amp; ENTERTAINMENT-BUDGET</v>
          </cell>
        </row>
        <row r="8011">
          <cell r="A8011" t="str">
            <v>1-8015-243-00-0</v>
          </cell>
          <cell r="B8011" t="str">
            <v>REPRESENTATION &amp; ENTERTAINMENT-HOME OFFICE AUDIT</v>
          </cell>
        </row>
        <row r="8012">
          <cell r="A8012" t="str">
            <v>1-8015-244-00-0</v>
          </cell>
          <cell r="B8012" t="str">
            <v>REPRESENTATION &amp; ENTERTAINMENT-FIELD/BRANCH AUDIT</v>
          </cell>
        </row>
        <row r="8013">
          <cell r="A8013" t="str">
            <v>1-8015-251-00-0</v>
          </cell>
          <cell r="B8013" t="str">
            <v>REPRESENTATION &amp; ENTERTAINMENT-ODM-ADM. &amp; FINANCE</v>
          </cell>
        </row>
        <row r="8014">
          <cell r="A8014" t="str">
            <v>1-8015-252-00-0</v>
          </cell>
          <cell r="B8014" t="str">
            <v>REPRESENTATION &amp; ENTERTAINMENT-ODM-INVESTMENT MGT DIVISION</v>
          </cell>
        </row>
        <row r="8015">
          <cell r="A8015" t="str">
            <v>1-8015-254-00-0</v>
          </cell>
          <cell r="B8015" t="str">
            <v>REPRESENTATION &amp; ENTERTAINMENT-SERVICE QUALITY GROUP</v>
          </cell>
        </row>
        <row r="8016">
          <cell r="A8016" t="str">
            <v>1-8015-261-00-0</v>
          </cell>
          <cell r="B8016" t="str">
            <v>REPRESENTATION &amp; ENTERTAINMENT-ODM-CONTROLLERS GROUP</v>
          </cell>
        </row>
        <row r="8017">
          <cell r="A8017" t="str">
            <v>1-8015-262-00-0</v>
          </cell>
          <cell r="B8017" t="str">
            <v>REPRESENTATION &amp; ENTERTAINMENT-GENERAL ACCOUNTING</v>
          </cell>
        </row>
        <row r="8018">
          <cell r="A8018" t="str">
            <v>1-8015-264-00-0</v>
          </cell>
          <cell r="B8018" t="str">
            <v>REPRESENTATION &amp; ENTERTAINMENT-GENERAL SERVICES</v>
          </cell>
        </row>
        <row r="8019">
          <cell r="A8019" t="str">
            <v>1-8015-271-00-0</v>
          </cell>
          <cell r="B8019" t="str">
            <v>REPRESENTATION &amp; ENTERTAINMENT-ODM-SPAAD</v>
          </cell>
        </row>
        <row r="8020">
          <cell r="A8020" t="str">
            <v>1-8015-273-00-0</v>
          </cell>
          <cell r="B8020" t="str">
            <v>REPRESENTATION &amp; ENTERTAINMENT-PREM. ACCTG. AND STAT.</v>
          </cell>
        </row>
        <row r="8021">
          <cell r="A8021" t="str">
            <v>1-8015-291-00-0</v>
          </cell>
          <cell r="B8021" t="str">
            <v>REPRESENTATION &amp; ENTERTAINMENT-ODM-UNDERWRITING &amp; CLAIMS</v>
          </cell>
        </row>
        <row r="8022">
          <cell r="A8022" t="str">
            <v>1-8015-292-00-0</v>
          </cell>
          <cell r="B8022" t="str">
            <v>REPRESENTATION &amp; ENTERTAINMENT-ODM-UNDERWRITING</v>
          </cell>
        </row>
        <row r="8023">
          <cell r="A8023" t="str">
            <v>1-8015-293-00-0</v>
          </cell>
          <cell r="B8023" t="str">
            <v>REPRESENTATION &amp; ENTERTAINMENT-MEDICAL UNDERWRITING</v>
          </cell>
        </row>
        <row r="8024">
          <cell r="A8024" t="str">
            <v>1-8015-294-00-0</v>
          </cell>
          <cell r="B8024" t="str">
            <v>REPRESENTATION &amp; ENTERTAINMENT-NEW BUSINESS</v>
          </cell>
        </row>
        <row r="8025">
          <cell r="A8025" t="str">
            <v>1-8015-301-00-0</v>
          </cell>
          <cell r="B8025" t="str">
            <v>REPRESENTATION &amp; ENTERTAINMENT-ODM-LEGAL &amp; CLAIMS</v>
          </cell>
        </row>
        <row r="8026">
          <cell r="A8026" t="str">
            <v>1-8015-302-00-0</v>
          </cell>
          <cell r="B8026" t="str">
            <v>REPRESENTATION &amp; ENTERTAINMENT-LEGAL</v>
          </cell>
        </row>
        <row r="8027">
          <cell r="A8027" t="str">
            <v>1-8015-303-00-0</v>
          </cell>
          <cell r="B8027" t="str">
            <v>REPRESENTATION &amp; ENTERTAINMENT-CLAIMS</v>
          </cell>
        </row>
        <row r="8028">
          <cell r="A8028" t="str">
            <v>1-8015-311-00-0</v>
          </cell>
          <cell r="B8028" t="str">
            <v>REPRESENTATION &amp; ENTERTAINMENT-ODM-ACTUARIAL./REINSURANCE</v>
          </cell>
        </row>
        <row r="8029">
          <cell r="A8029" t="str">
            <v>1-8015-321-00-0</v>
          </cell>
          <cell r="B8029" t="str">
            <v>REPRESENTATION &amp; ENTERTAINMENT-ODM-ACTUARIAL</v>
          </cell>
        </row>
        <row r="8030">
          <cell r="A8030" t="str">
            <v>1-8015-322-00-0</v>
          </cell>
          <cell r="B8030" t="str">
            <v>REPRESENTATION &amp; ENTERTAINMENT-ACTUARIAL</v>
          </cell>
        </row>
        <row r="8031">
          <cell r="A8031" t="str">
            <v>1-8015-331-00-0</v>
          </cell>
          <cell r="B8031" t="str">
            <v>REPRESENTATION &amp; ENTERTAINMENT-REINSURANCE</v>
          </cell>
        </row>
        <row r="8032">
          <cell r="A8032" t="str">
            <v>1-8015-351-00-0</v>
          </cell>
          <cell r="B8032" t="str">
            <v>REPRESENTATION &amp; ENTERTAINMENT-SYSTEMS OPERATIONS</v>
          </cell>
        </row>
        <row r="8033">
          <cell r="A8033" t="str">
            <v>1-8015-352-00-0</v>
          </cell>
          <cell r="B8033" t="str">
            <v>REPRESENTATION &amp; ENTERTAINMENT-ODM-IT SERVICES DIV</v>
          </cell>
        </row>
        <row r="8034">
          <cell r="A8034" t="str">
            <v>1-8015-353-00-0</v>
          </cell>
          <cell r="B8034" t="str">
            <v>REPRESENTATION &amp; ENTERTAINMENT-IT SERVICES DEPARTMENT</v>
          </cell>
        </row>
        <row r="8035">
          <cell r="A8035" t="str">
            <v>1-8015-410-00-0</v>
          </cell>
          <cell r="B8035" t="str">
            <v>REPRESENTATION &amp; ENTERTAINMENT-MEDICAL CLINIC</v>
          </cell>
        </row>
        <row r="8036">
          <cell r="A8036" t="str">
            <v>1-8015-415-00-0</v>
          </cell>
          <cell r="B8036" t="str">
            <v>REPRESENTATION &amp; ENTERTAINMENT-MEDICAL CLINIC-RCBC</v>
          </cell>
        </row>
        <row r="8037">
          <cell r="A8037" t="str">
            <v>1-8015-451-00-0</v>
          </cell>
          <cell r="B8037" t="str">
            <v>REPRESENTATION &amp; ENTERTAINMENT-MARKETING TRAINING &amp; DEVL'T D</v>
          </cell>
        </row>
        <row r="8038">
          <cell r="A8038" t="str">
            <v>1-8015-510-00-0</v>
          </cell>
          <cell r="B8038" t="str">
            <v>REPRESENTATION &amp; ENTERTAINMENT-BUILDING OPERATIONS GROUP</v>
          </cell>
        </row>
        <row r="8039">
          <cell r="A8039" t="str">
            <v>1-8015-705-00-0</v>
          </cell>
          <cell r="B8039" t="str">
            <v>REPRESENTATION &amp; ENTERTAINMENT-OEVP-BASS CHANEL</v>
          </cell>
        </row>
        <row r="8040">
          <cell r="A8040" t="str">
            <v>1-8015-711-00-0</v>
          </cell>
          <cell r="B8040" t="str">
            <v>REPRESENTATION &amp; ENTERTAINMENT-BASS-TRAINING</v>
          </cell>
        </row>
        <row r="8041">
          <cell r="A8041" t="str">
            <v>1-8015-721-00-0</v>
          </cell>
          <cell r="B8041" t="str">
            <v>REPRESENTATION &amp; ENTERTAINMENT-BASS-SALES PROMOTIONS AND SPE</v>
          </cell>
        </row>
        <row r="8042">
          <cell r="A8042" t="str">
            <v>1-8015-725-00-0</v>
          </cell>
          <cell r="B8042" t="str">
            <v>REPRESENTATION &amp; ENTERTAINMENT-BASS-MARKETING ASST.</v>
          </cell>
        </row>
        <row r="8043">
          <cell r="A8043" t="str">
            <v>1-8015-731-00-0</v>
          </cell>
          <cell r="B8043" t="str">
            <v>REPRESENTATION &amp; ENTERTAINMENT-BASS ODM-SALES SUPPORT</v>
          </cell>
        </row>
        <row r="8044">
          <cell r="A8044" t="str">
            <v>1-8015-735-00-0</v>
          </cell>
          <cell r="B8044" t="str">
            <v>REPRESENTATION &amp; ENTERTAINMENT-BASS LEAD ACTIVITY MGNT.</v>
          </cell>
        </row>
        <row r="8045">
          <cell r="A8045" t="str">
            <v>1-8015-745-00-0</v>
          </cell>
          <cell r="B8045" t="str">
            <v>REPRESENTATION &amp; ENTERTAINMENT-BASS RECRUITMENT</v>
          </cell>
        </row>
        <row r="8046">
          <cell r="A8046" t="str">
            <v>1-8015-805-00-0</v>
          </cell>
          <cell r="B8046" t="str">
            <v>REPRESENTATION &amp; ENTERTAINMENT-BASS NATIONAL SALES</v>
          </cell>
        </row>
        <row r="8047">
          <cell r="A8047" t="str">
            <v>1-8015-811-00-0</v>
          </cell>
          <cell r="B8047" t="str">
            <v>REPRESENTATION &amp; ENTERTAINMENT-BASS METRO MANILA</v>
          </cell>
        </row>
        <row r="8048">
          <cell r="A8048" t="str">
            <v>1-8015-812-00-0</v>
          </cell>
          <cell r="B8048" t="str">
            <v>REPRESENTATION &amp; ENTERTAINMENT-BASS METRO MANILA AREA 1</v>
          </cell>
        </row>
        <row r="8049">
          <cell r="A8049" t="str">
            <v>1-8015-813-00-0</v>
          </cell>
          <cell r="B8049" t="str">
            <v>REPRESENTATION &amp; ENTERTAINMENT-BASS METRO MANILA AREA 2</v>
          </cell>
        </row>
        <row r="8050">
          <cell r="A8050" t="str">
            <v>1-8015-814-00-0</v>
          </cell>
          <cell r="B8050" t="str">
            <v>REPRESENTATION &amp; ENTERTAINMENT-BASS METRO MANILA AREA 3</v>
          </cell>
        </row>
        <row r="8051">
          <cell r="A8051" t="str">
            <v>1-8015-815-00-0</v>
          </cell>
          <cell r="B8051" t="str">
            <v>REPRESENTATION &amp; ENTERTAINMENT-BASS METRO MANILA AREA 4</v>
          </cell>
        </row>
        <row r="8052">
          <cell r="A8052" t="str">
            <v>1-8015-816-00-0</v>
          </cell>
          <cell r="B8052" t="str">
            <v>REPRESENTATION &amp; ENTERTAINMENT-BASS METRO MANILA AREA 5</v>
          </cell>
        </row>
        <row r="8053">
          <cell r="A8053" t="str">
            <v>1-8015-817-00-0</v>
          </cell>
          <cell r="B8053" t="str">
            <v>REPRESENTATION &amp; ENTERTAINMENT-BASS METRO MANILA AREA 6</v>
          </cell>
        </row>
        <row r="8054">
          <cell r="A8054" t="str">
            <v>1-8015-841-00-0</v>
          </cell>
          <cell r="B8054" t="str">
            <v>REPRESENTATION &amp; ENTERTAINMENT-BASS COUNTRYSIDE</v>
          </cell>
        </row>
        <row r="8055">
          <cell r="A8055" t="str">
            <v>1-8015-846-00-0</v>
          </cell>
          <cell r="B8055" t="str">
            <v>REPRESENTATION &amp; ENTERTAINMENT-BASS CSA-CL 1</v>
          </cell>
        </row>
        <row r="8056">
          <cell r="A8056" t="str">
            <v>1-8015-847-00-0</v>
          </cell>
          <cell r="B8056" t="str">
            <v>REPRESENTATION &amp; ENTERTAINMENT-BASS CSA-CL 2</v>
          </cell>
        </row>
        <row r="8057">
          <cell r="A8057" t="str">
            <v>1-8015-850-00-0</v>
          </cell>
          <cell r="B8057" t="str">
            <v>REPRESENTATION &amp; ENTERTAINMENT-BASS CSA-SOUTH LUZON 1</v>
          </cell>
        </row>
        <row r="8058">
          <cell r="A8058" t="str">
            <v>1-8015-851-00-0</v>
          </cell>
          <cell r="B8058" t="str">
            <v>REPRESENTATION &amp; ENTERTAINMENT-BASS CSA-SOUTH LUZON 2</v>
          </cell>
        </row>
        <row r="8059">
          <cell r="A8059" t="str">
            <v>1-8015-871-00-0</v>
          </cell>
          <cell r="B8059" t="str">
            <v>REPRESENTATION &amp; ENTERTAINMENT-BASS CSA-VISAYAS 1</v>
          </cell>
        </row>
        <row r="8060">
          <cell r="A8060" t="str">
            <v>1-8015-881-00-0</v>
          </cell>
          <cell r="B8060" t="str">
            <v>REPRESENTATION &amp; ENTERTAINMENT-BASS CSA-MINDANAO 1</v>
          </cell>
        </row>
        <row r="8061">
          <cell r="A8061" t="str">
            <v>1-8015-882-00-0</v>
          </cell>
          <cell r="B8061" t="str">
            <v>REPRESENTATION &amp; ENTERTAINMENT-BASS CSA-MINDANAO 2</v>
          </cell>
        </row>
        <row r="8062">
          <cell r="A8062" t="str">
            <v>1-8015-902-00-0</v>
          </cell>
          <cell r="B8062" t="str">
            <v>REPRESENTATION &amp; ENTERTAINMENT-BASS-RSB 1</v>
          </cell>
        </row>
        <row r="8063">
          <cell r="A8063" t="str">
            <v>1-8015-950-00-0</v>
          </cell>
          <cell r="B8063" t="str">
            <v>REPRESENTATION &amp; ENTERTAINMENT-ODM-MANRO</v>
          </cell>
        </row>
        <row r="8064">
          <cell r="A8064" t="str">
            <v>1-8015-961-00-0</v>
          </cell>
          <cell r="B8064" t="str">
            <v>REPRESENTATION &amp; ENTERTAINMENT-ODM-PPI Mindanao II/Cebu</v>
          </cell>
        </row>
        <row r="8065">
          <cell r="A8065" t="str">
            <v>1-8016-001-00-0</v>
          </cell>
          <cell r="B8065" t="str">
            <v>DONATION &amp; DUES-SALES AND MARKETING OPERATIONS</v>
          </cell>
        </row>
        <row r="8066">
          <cell r="A8066" t="str">
            <v>1-8016-002-00-0</v>
          </cell>
          <cell r="B8066" t="str">
            <v>DONATION &amp; DUES-ODM-GMO/WORKSITE DIRECT</v>
          </cell>
        </row>
        <row r="8067">
          <cell r="A8067" t="str">
            <v>1-8016-005-00-0</v>
          </cell>
          <cell r="B8067" t="str">
            <v>DONATION &amp; DUES-MARKETING SUPPORT</v>
          </cell>
        </row>
        <row r="8068">
          <cell r="A8068" t="str">
            <v>1-8016-006-00-0</v>
          </cell>
          <cell r="B8068" t="str">
            <v>DONATION &amp; DUES-ALTERNATIVE DISTRIBUTION</v>
          </cell>
        </row>
        <row r="8069">
          <cell r="A8069" t="str">
            <v>1-8016-011-00-0</v>
          </cell>
          <cell r="B8069" t="str">
            <v>DONATION &amp; DUES-ODM-CHINESE DEV'T &amp; DIST/GA</v>
          </cell>
        </row>
        <row r="8070">
          <cell r="A8070" t="str">
            <v>1-8016-015-00-0</v>
          </cell>
          <cell r="B8070" t="str">
            <v>DONATION &amp; DUES-DIRECT REGION CODE</v>
          </cell>
        </row>
        <row r="8071">
          <cell r="A8071" t="str">
            <v>1-8016-021-00-0</v>
          </cell>
          <cell r="B8071" t="str">
            <v>DONATION &amp; DUES-ODM-GROUP MRKTNG SALES &amp; SERVICES</v>
          </cell>
        </row>
        <row r="8072">
          <cell r="A8072" t="str">
            <v>1-8016-022-00-0</v>
          </cell>
          <cell r="B8072" t="str">
            <v>DONATION &amp; DUES-GROUP INS SALES/CREDIT LIFE/GYRT &amp; SERVICING</v>
          </cell>
        </row>
        <row r="8073">
          <cell r="A8073" t="str">
            <v>1-8016-023-00-0</v>
          </cell>
          <cell r="B8073" t="str">
            <v>DONATION &amp; DUES-GROUP CLAIMS, NB &amp; CONSRVTN ADMIN</v>
          </cell>
        </row>
        <row r="8074">
          <cell r="A8074" t="str">
            <v>1-8016-024-00-0</v>
          </cell>
          <cell r="B8074" t="str">
            <v>DONATION &amp; DUES-GROUP UNDERWRITING</v>
          </cell>
        </row>
        <row r="8075">
          <cell r="A8075" t="str">
            <v>1-8016-031-00-0</v>
          </cell>
          <cell r="B8075" t="str">
            <v>DONATION &amp; DUES-AGENCY OPERATIONS</v>
          </cell>
        </row>
        <row r="8076">
          <cell r="A8076" t="str">
            <v>1-8016-034-00-0</v>
          </cell>
          <cell r="B8076" t="str">
            <v>DONATION &amp; DUES-MANSO</v>
          </cell>
        </row>
        <row r="8077">
          <cell r="A8077" t="str">
            <v>1-8016-038-00-0</v>
          </cell>
          <cell r="B8077" t="str">
            <v>DONATION &amp; DUES-MAKSO</v>
          </cell>
        </row>
        <row r="8078">
          <cell r="A8078" t="str">
            <v>1-8016-045-00-0</v>
          </cell>
          <cell r="B8078" t="str">
            <v>DONATION &amp; DUES-PAGSO</v>
          </cell>
        </row>
        <row r="8079">
          <cell r="A8079" t="str">
            <v>1-8016-047-00-0</v>
          </cell>
          <cell r="B8079" t="str">
            <v>DONATION &amp; DUES-ALSO</v>
          </cell>
        </row>
        <row r="8080">
          <cell r="A8080" t="str">
            <v>1-8016-051-00-0</v>
          </cell>
          <cell r="B8080" t="str">
            <v>DONATION &amp; DUES-ODM-NORTHWEST LUZON</v>
          </cell>
        </row>
        <row r="8081">
          <cell r="A8081" t="str">
            <v>1-8016-055-00-0</v>
          </cell>
          <cell r="B8081" t="str">
            <v>DONATION &amp; DUES-SANTIAGO</v>
          </cell>
        </row>
        <row r="8082">
          <cell r="A8082" t="str">
            <v>1-8016-062-00-0</v>
          </cell>
          <cell r="B8082" t="str">
            <v>DONATION &amp; DUES-DAGUPAN</v>
          </cell>
        </row>
        <row r="8083">
          <cell r="A8083" t="str">
            <v>1-8016-066-00-0</v>
          </cell>
          <cell r="B8083" t="str">
            <v>DONATION &amp; DUES-OLONGAPO</v>
          </cell>
        </row>
        <row r="8084">
          <cell r="A8084" t="str">
            <v>1-8016-067-00-0</v>
          </cell>
          <cell r="B8084" t="str">
            <v>DONATION &amp; DUES-TARLAC</v>
          </cell>
        </row>
        <row r="8085">
          <cell r="A8085" t="str">
            <v>1-8016-073-00-0</v>
          </cell>
          <cell r="B8085" t="str">
            <v>DONATION &amp; DUES-SAN PEDRO</v>
          </cell>
        </row>
        <row r="8086">
          <cell r="A8086" t="str">
            <v>1-8016-074-00-0</v>
          </cell>
          <cell r="B8086" t="str">
            <v>DONATION &amp; DUES-LIPA</v>
          </cell>
        </row>
        <row r="8087">
          <cell r="A8087" t="str">
            <v>1-8016-077-00-0</v>
          </cell>
          <cell r="B8087" t="str">
            <v>DONATION &amp; DUES-ANTIPOLO</v>
          </cell>
        </row>
        <row r="8088">
          <cell r="A8088" t="str">
            <v>1-8016-081-00-0</v>
          </cell>
          <cell r="B8088" t="str">
            <v>DONATION &amp; DUES-NAGA</v>
          </cell>
        </row>
        <row r="8089">
          <cell r="A8089" t="str">
            <v>1-8016-091-00-0</v>
          </cell>
          <cell r="B8089" t="str">
            <v>DONATION &amp; DUES-ODM-VISMIN</v>
          </cell>
        </row>
        <row r="8090">
          <cell r="A8090" t="str">
            <v>1-8016-092-00-0</v>
          </cell>
          <cell r="B8090" t="str">
            <v>DONATION &amp; DUES-ODM-VISAYAS</v>
          </cell>
        </row>
        <row r="8091">
          <cell r="A8091" t="str">
            <v>1-8016-093-00-0</v>
          </cell>
          <cell r="B8091" t="str">
            <v>DONATION &amp; DUES-CEBU-METRO</v>
          </cell>
        </row>
        <row r="8092">
          <cell r="A8092" t="str">
            <v>1-8016-097-00-0</v>
          </cell>
          <cell r="B8092" t="str">
            <v>DONATION &amp; DUES-TACLOBAN</v>
          </cell>
        </row>
        <row r="8093">
          <cell r="A8093" t="str">
            <v>1-8016-101-00-0</v>
          </cell>
          <cell r="B8093" t="str">
            <v>DONATION &amp; DUES-CEBU CITY</v>
          </cell>
        </row>
        <row r="8094">
          <cell r="A8094" t="str">
            <v>1-8016-103-00-0</v>
          </cell>
          <cell r="B8094" t="str">
            <v>DONATION &amp; DUES-KALIBO</v>
          </cell>
        </row>
        <row r="8095">
          <cell r="A8095" t="str">
            <v>1-8016-105-00-0</v>
          </cell>
          <cell r="B8095" t="str">
            <v>DONATION &amp; DUES-ILOILO</v>
          </cell>
        </row>
        <row r="8096">
          <cell r="A8096" t="str">
            <v>1-8016-106-00-0</v>
          </cell>
          <cell r="B8096" t="str">
            <v>DONATION &amp; DUES-BACOLOD</v>
          </cell>
        </row>
        <row r="8097">
          <cell r="A8097" t="str">
            <v>1-8016-111-00-0</v>
          </cell>
          <cell r="B8097" t="str">
            <v>DONATION &amp; DUES-ODM-MINDANAO</v>
          </cell>
        </row>
        <row r="8098">
          <cell r="A8098" t="str">
            <v>1-8016-112-00-0</v>
          </cell>
          <cell r="B8098" t="str">
            <v>DONATION &amp; DUES-CAGAYAN DE ORO</v>
          </cell>
        </row>
        <row r="8099">
          <cell r="A8099" t="str">
            <v>1-8016-113-00-0</v>
          </cell>
          <cell r="B8099" t="str">
            <v>DONATION &amp; DUES-GENERAL SANTOS</v>
          </cell>
        </row>
        <row r="8100">
          <cell r="A8100" t="str">
            <v>1-8016-115-00-0</v>
          </cell>
          <cell r="B8100" t="str">
            <v>DONATION &amp; DUES-ZAMBOANGA</v>
          </cell>
        </row>
        <row r="8101">
          <cell r="A8101" t="str">
            <v>1-8016-116-00-0</v>
          </cell>
          <cell r="B8101" t="str">
            <v>DONATION &amp; DUES-BUTUAN</v>
          </cell>
        </row>
        <row r="8102">
          <cell r="A8102" t="str">
            <v>1-8016-117-00-0</v>
          </cell>
          <cell r="B8102" t="str">
            <v>DONATION &amp; DUES-SURIGAO</v>
          </cell>
        </row>
        <row r="8103">
          <cell r="A8103" t="str">
            <v>1-8016-121-00-0</v>
          </cell>
          <cell r="B8103" t="str">
            <v>DONATION &amp; DUES-DAVAO</v>
          </cell>
        </row>
        <row r="8104">
          <cell r="A8104" t="str">
            <v>1-8016-141-00-0</v>
          </cell>
          <cell r="B8104" t="str">
            <v>DONATION &amp; DUES-CORPORATE AFFAIRS, CUSTOMER REL &amp; STRATEGY</v>
          </cell>
        </row>
        <row r="8105">
          <cell r="A8105" t="str">
            <v>1-8016-145-00-0</v>
          </cell>
          <cell r="B8105" t="str">
            <v>DONATION &amp; DUES-AGENCY LICENSING</v>
          </cell>
        </row>
        <row r="8106">
          <cell r="A8106" t="str">
            <v>1-8016-147-00-0</v>
          </cell>
          <cell r="B8106" t="str">
            <v>DONATION &amp; DUES-PROMO &amp; EVENTS</v>
          </cell>
        </row>
        <row r="8107">
          <cell r="A8107" t="str">
            <v>1-8016-148-00-0</v>
          </cell>
          <cell r="B8107" t="str">
            <v>DONATION &amp; DUES-MARKETING TRAINING &amp; DEV'T</v>
          </cell>
        </row>
        <row r="8108">
          <cell r="A8108" t="str">
            <v>1-8016-170-00-0</v>
          </cell>
          <cell r="B8108" t="str">
            <v>DONATION &amp; DUES-PUBLIC RELATIONS OFFICE</v>
          </cell>
        </row>
        <row r="8109">
          <cell r="A8109" t="str">
            <v>1-8016-180-00-0</v>
          </cell>
          <cell r="B8109" t="str">
            <v>DONATION &amp; DUES-WORKSITE MKTG. - AGENCY</v>
          </cell>
        </row>
        <row r="8110">
          <cell r="A8110" t="str">
            <v>1-8016-181-00-0</v>
          </cell>
          <cell r="B8110" t="str">
            <v>DONATION &amp; DUES-ODM SS/SD</v>
          </cell>
        </row>
        <row r="8111">
          <cell r="A8111" t="str">
            <v>1-8016-185-00-0</v>
          </cell>
          <cell r="B8111" t="str">
            <v>DONATION &amp; DUES-ODM MP&amp;AD</v>
          </cell>
        </row>
        <row r="8112">
          <cell r="A8112" t="str">
            <v>1-8016-186-00-0</v>
          </cell>
          <cell r="B8112" t="str">
            <v>DONATION &amp; DUES-MARKETING PLANNING</v>
          </cell>
        </row>
        <row r="8113">
          <cell r="A8113" t="str">
            <v>1-8016-187-00-0</v>
          </cell>
          <cell r="B8113" t="str">
            <v>DONATION &amp; DUES-ALTERNATIVE DISTRIBUTION</v>
          </cell>
        </row>
        <row r="8114">
          <cell r="A8114" t="str">
            <v>1-8016-189-00-0</v>
          </cell>
          <cell r="B8114" t="str">
            <v>DONATION &amp; DUES-WORKSITE MKTG. - DIRECT</v>
          </cell>
        </row>
        <row r="8115">
          <cell r="A8115" t="str">
            <v>1-8016-190-00-0</v>
          </cell>
          <cell r="B8115" t="str">
            <v>DONATION &amp; DUES-BANCASSURANCE</v>
          </cell>
        </row>
        <row r="8116">
          <cell r="A8116" t="str">
            <v>1-8016-198-00-0</v>
          </cell>
          <cell r="B8116" t="str">
            <v>DONATION &amp; DUES-FINANCIAL PLANNERS</v>
          </cell>
        </row>
        <row r="8117">
          <cell r="A8117" t="str">
            <v>1-8016-210-00-0</v>
          </cell>
          <cell r="B8117" t="str">
            <v>DONATION &amp; DUES-OFFICE OF THE PRESIDENT</v>
          </cell>
        </row>
        <row r="8118">
          <cell r="A8118" t="str">
            <v>1-8016-211-00-0</v>
          </cell>
          <cell r="B8118" t="str">
            <v>DONATION &amp; DUES-SPECIAL PROJECT TEAM</v>
          </cell>
        </row>
        <row r="8119">
          <cell r="A8119" t="str">
            <v>1-8016-212-00-0</v>
          </cell>
          <cell r="B8119" t="str">
            <v>DONATION &amp; DUES-CASH</v>
          </cell>
        </row>
        <row r="8120">
          <cell r="A8120" t="str">
            <v>1-8016-221-00-0</v>
          </cell>
          <cell r="B8120" t="str">
            <v>DONATION &amp; DUES-ODM-POLICYHOLDERS SERVICING OPERATIONS</v>
          </cell>
        </row>
        <row r="8121">
          <cell r="A8121" t="str">
            <v>1-8016-222-00-0</v>
          </cell>
          <cell r="B8121" t="str">
            <v>DONATION &amp; DUES-VISMIN-POLICYHOLDERS SERVICE CENTER</v>
          </cell>
        </row>
        <row r="8122">
          <cell r="A8122" t="str">
            <v>1-8016-223-00-0</v>
          </cell>
          <cell r="B8122" t="str">
            <v>DONATION &amp; DUES-POLICY SERVICES CENTER</v>
          </cell>
        </row>
        <row r="8123">
          <cell r="A8123" t="str">
            <v>1-8016-224-00-0</v>
          </cell>
          <cell r="B8123" t="str">
            <v>DONATION &amp; DUES-DATA &amp; RECORD MANAGEMENT CENTER</v>
          </cell>
        </row>
        <row r="8124">
          <cell r="A8124" t="str">
            <v>1-8016-225-00-0</v>
          </cell>
          <cell r="B8124" t="str">
            <v>DONATION &amp; DUES-PLASA</v>
          </cell>
        </row>
        <row r="8125">
          <cell r="A8125" t="str">
            <v>1-8016-226-00-0</v>
          </cell>
          <cell r="B8125" t="str">
            <v>DONATION &amp; DUES-CALL CENTER</v>
          </cell>
        </row>
        <row r="8126">
          <cell r="A8126" t="str">
            <v>1-8016-231-00-0</v>
          </cell>
          <cell r="B8126" t="str">
            <v>DONATION &amp; DUES-ODM-HRMD</v>
          </cell>
        </row>
        <row r="8127">
          <cell r="A8127" t="str">
            <v>1-8016-233-00-0</v>
          </cell>
          <cell r="B8127" t="str">
            <v>DONATION &amp; DUES-HR DEVELOPMENT</v>
          </cell>
        </row>
        <row r="8128">
          <cell r="A8128" t="str">
            <v>1-8016-235-00-0</v>
          </cell>
          <cell r="B8128" t="str">
            <v>DONATION &amp; DUES-EMPLOYEE RELATIONS</v>
          </cell>
        </row>
        <row r="8129">
          <cell r="A8129" t="str">
            <v>1-8016-236-00-0</v>
          </cell>
          <cell r="B8129" t="str">
            <v>DONATION &amp; DUES-HR ADMIN</v>
          </cell>
        </row>
        <row r="8130">
          <cell r="A8130" t="str">
            <v>1-8016-241-00-0</v>
          </cell>
          <cell r="B8130" t="str">
            <v>DONATION &amp; DUES-ODM-INTERNAL AUDIT</v>
          </cell>
        </row>
        <row r="8131">
          <cell r="A8131" t="str">
            <v>1-8016-242-00-0</v>
          </cell>
          <cell r="B8131" t="str">
            <v>DONATION &amp; DUES-BUDGET</v>
          </cell>
        </row>
        <row r="8132">
          <cell r="A8132" t="str">
            <v>1-8016-243-00-0</v>
          </cell>
          <cell r="B8132" t="str">
            <v>DONATION &amp; DUES-HOME OFFICE AUDIT</v>
          </cell>
        </row>
        <row r="8133">
          <cell r="A8133" t="str">
            <v>1-8016-244-00-0</v>
          </cell>
          <cell r="B8133" t="str">
            <v>DONATION &amp; DUES-FIELD/BRANCH AUDIT</v>
          </cell>
        </row>
        <row r="8134">
          <cell r="A8134" t="str">
            <v>1-8016-245-00-0</v>
          </cell>
          <cell r="B8134" t="str">
            <v>DONATION &amp; DUES-COMPUTER AUDIT</v>
          </cell>
        </row>
        <row r="8135">
          <cell r="A8135" t="str">
            <v>1-8016-251-00-0</v>
          </cell>
          <cell r="B8135" t="str">
            <v>DONATION &amp; DUES-ODM-ADM. &amp; FINANCE</v>
          </cell>
        </row>
        <row r="8136">
          <cell r="A8136" t="str">
            <v>1-8016-254-00-0</v>
          </cell>
          <cell r="B8136" t="str">
            <v>DONATION &amp; DUES-SERVICE QUALITY GROUP</v>
          </cell>
        </row>
        <row r="8137">
          <cell r="A8137" t="str">
            <v>1-8016-261-00-0</v>
          </cell>
          <cell r="B8137" t="str">
            <v>DONATION &amp; DUES-ODM-CONTROLLERS GROUP</v>
          </cell>
        </row>
        <row r="8138">
          <cell r="A8138" t="str">
            <v>1-8016-262-00-0</v>
          </cell>
          <cell r="B8138" t="str">
            <v>DONATION &amp; DUES-GENERAL ACCOUNTING</v>
          </cell>
        </row>
        <row r="8139">
          <cell r="A8139" t="str">
            <v>1-8016-263-00-0</v>
          </cell>
          <cell r="B8139" t="str">
            <v>DONATION &amp; DUES-PAYROLL AND  TRUST</v>
          </cell>
        </row>
        <row r="8140">
          <cell r="A8140" t="str">
            <v>1-8016-265-00-0</v>
          </cell>
          <cell r="B8140" t="str">
            <v>DONATION &amp; DUES-GROUP ACCTG</v>
          </cell>
        </row>
        <row r="8141">
          <cell r="A8141" t="str">
            <v>1-8016-271-00-0</v>
          </cell>
          <cell r="B8141" t="str">
            <v>DONATION &amp; DUES-ODM-SPAAD</v>
          </cell>
        </row>
        <row r="8142">
          <cell r="A8142" t="str">
            <v>1-8016-272-00-0</v>
          </cell>
          <cell r="B8142" t="str">
            <v>DONATION &amp; DUES-DISTRIBUTORS ACCTG.</v>
          </cell>
        </row>
        <row r="8143">
          <cell r="A8143" t="str">
            <v>1-8016-273-00-0</v>
          </cell>
          <cell r="B8143" t="str">
            <v>DONATION &amp; DUES-PREM. ACCTG. AND STAT.</v>
          </cell>
        </row>
        <row r="8144">
          <cell r="A8144" t="str">
            <v>1-8016-291-00-0</v>
          </cell>
          <cell r="B8144" t="str">
            <v>DONATION &amp; DUES-ODM-UNDERWRITING &amp; CLAIMS</v>
          </cell>
        </row>
        <row r="8145">
          <cell r="A8145" t="str">
            <v>1-8016-292-00-0</v>
          </cell>
          <cell r="B8145" t="str">
            <v>DONATION &amp; DUES-ODM-UNDERWRITING</v>
          </cell>
        </row>
        <row r="8146">
          <cell r="A8146" t="str">
            <v>1-8016-293-00-0</v>
          </cell>
          <cell r="B8146" t="str">
            <v>DONATION &amp; DUES-MEDICAL UNDERWRITING</v>
          </cell>
        </row>
        <row r="8147">
          <cell r="A8147" t="str">
            <v>1-8016-301-00-0</v>
          </cell>
          <cell r="B8147" t="str">
            <v>DONATION &amp; DUES-ODM-LEGAL &amp; CLAIMS</v>
          </cell>
        </row>
        <row r="8148">
          <cell r="A8148" t="str">
            <v>1-8016-302-00-0</v>
          </cell>
          <cell r="B8148" t="str">
            <v>DONATION &amp; DUES-LEGAL</v>
          </cell>
        </row>
        <row r="8149">
          <cell r="A8149" t="str">
            <v>1-8016-303-00-0</v>
          </cell>
          <cell r="B8149" t="str">
            <v>DONATION &amp; DUES-CLAIMS</v>
          </cell>
        </row>
        <row r="8150">
          <cell r="A8150" t="str">
            <v>1-8016-311-00-0</v>
          </cell>
          <cell r="B8150" t="str">
            <v>DONATION &amp; DUES-ODM-ACTUARIAL./REINSURANCE</v>
          </cell>
        </row>
        <row r="8151">
          <cell r="A8151" t="str">
            <v>1-8016-321-00-0</v>
          </cell>
          <cell r="B8151" t="str">
            <v>DONATION &amp; DUES-ODM-ACTUARIAL</v>
          </cell>
        </row>
        <row r="8152">
          <cell r="A8152" t="str">
            <v>1-8016-322-00-0</v>
          </cell>
          <cell r="B8152" t="str">
            <v>DONATION &amp; DUES-ACTUARIAL</v>
          </cell>
        </row>
        <row r="8153">
          <cell r="A8153" t="str">
            <v>1-8016-331-00-0</v>
          </cell>
          <cell r="B8153" t="str">
            <v>DONATION &amp; DUES-REINSURANCE</v>
          </cell>
        </row>
        <row r="8154">
          <cell r="A8154" t="str">
            <v>1-8016-352-00-0</v>
          </cell>
          <cell r="B8154" t="str">
            <v>DONATION &amp; DUES-ODM-IT SERVICES DIV</v>
          </cell>
        </row>
        <row r="8155">
          <cell r="A8155" t="str">
            <v>1-8016-353-00-0</v>
          </cell>
          <cell r="B8155" t="str">
            <v>DONATION &amp; DUES-IT SERVICES DEPARTMENT</v>
          </cell>
        </row>
        <row r="8156">
          <cell r="A8156" t="str">
            <v>1-8016-355-00-0</v>
          </cell>
          <cell r="B8156" t="str">
            <v>DONATION &amp; DUES-MODEL OFFICE</v>
          </cell>
        </row>
        <row r="8157">
          <cell r="A8157" t="str">
            <v>1-8016-410-00-0</v>
          </cell>
          <cell r="B8157" t="str">
            <v>DONATION &amp; DUES-MEDICAL CLINIC</v>
          </cell>
        </row>
        <row r="8158">
          <cell r="A8158" t="str">
            <v>1-8016-415-00-0</v>
          </cell>
          <cell r="B8158" t="str">
            <v>DONATION &amp; DUES-MEDICAL CLINIC-RCBC</v>
          </cell>
        </row>
        <row r="8159">
          <cell r="A8159" t="str">
            <v>1-8016-510-00-0</v>
          </cell>
          <cell r="B8159" t="str">
            <v>DONATION &amp; DUES-BUILDING OPERATIONS GROUP</v>
          </cell>
        </row>
        <row r="8160">
          <cell r="A8160" t="str">
            <v>1-8016-610-00-0</v>
          </cell>
          <cell r="B8160" t="str">
            <v>DONATION &amp; DUES-BUILDING</v>
          </cell>
        </row>
        <row r="8161">
          <cell r="A8161" t="str">
            <v>1-8016-705-00-0</v>
          </cell>
          <cell r="B8161" t="str">
            <v>DONATION &amp; DUES-OEVP-BASS CHANEL</v>
          </cell>
        </row>
        <row r="8162">
          <cell r="A8162" t="str">
            <v>1-8016-721-00-0</v>
          </cell>
          <cell r="B8162" t="str">
            <v>DONATION &amp; DUES-BASS-SALES PROMOTIONS AND SPECIAL MARKETS</v>
          </cell>
        </row>
        <row r="8163">
          <cell r="A8163" t="str">
            <v>1-8017-001-00-0</v>
          </cell>
          <cell r="B8163" t="str">
            <v>INSURANCE &amp; BONDING-SALES AND MARKETING OPERATIONS</v>
          </cell>
        </row>
        <row r="8164">
          <cell r="A8164" t="str">
            <v>1-8017-002-00-0</v>
          </cell>
          <cell r="B8164" t="str">
            <v>INSURANCE &amp; BONDING-ODM-GMO/WORKSITE DIRECT</v>
          </cell>
        </row>
        <row r="8165">
          <cell r="A8165" t="str">
            <v>1-8017-006-00-0</v>
          </cell>
          <cell r="B8165" t="str">
            <v>INSURANCE &amp; BONDING-ALTERNATIVE DISTRIBUTION</v>
          </cell>
        </row>
        <row r="8166">
          <cell r="A8166" t="str">
            <v>1-8017-015-00-0</v>
          </cell>
          <cell r="B8166" t="str">
            <v>INSURANCE &amp; BONDING-DIRECT REGION CODE</v>
          </cell>
        </row>
        <row r="8167">
          <cell r="A8167" t="str">
            <v>1-8017-021-00-0</v>
          </cell>
          <cell r="B8167" t="str">
            <v>INSURANCE &amp; BONDING-ODM-GROUP MRKTNG SALES &amp; SERVICES</v>
          </cell>
        </row>
        <row r="8168">
          <cell r="A8168" t="str">
            <v>1-8017-022-00-0</v>
          </cell>
          <cell r="B8168" t="str">
            <v>INSURANCE &amp; BONDING-GROUP INS SALES/CREDIT LIFE/GYRT &amp; SERVI</v>
          </cell>
        </row>
        <row r="8169">
          <cell r="A8169" t="str">
            <v>1-8017-023-00-0</v>
          </cell>
          <cell r="B8169" t="str">
            <v>INSURANCE &amp; BONDING-GROUP CLAIMS, NB &amp; CONSRVTN ADMIN</v>
          </cell>
        </row>
        <row r="8170">
          <cell r="A8170" t="str">
            <v>1-8017-034-00-0</v>
          </cell>
          <cell r="B8170" t="str">
            <v>INSURANCE &amp; BONDING-MANSO</v>
          </cell>
        </row>
        <row r="8171">
          <cell r="A8171" t="str">
            <v>1-8017-035-00-0</v>
          </cell>
          <cell r="B8171" t="str">
            <v>INSURANCE &amp; BONDING-CAMANAVA 1</v>
          </cell>
        </row>
        <row r="8172">
          <cell r="A8172" t="str">
            <v>1-8017-037-00-0</v>
          </cell>
          <cell r="B8172" t="str">
            <v>INSURANCE &amp; BONDING-CAMANAVA 2</v>
          </cell>
        </row>
        <row r="8173">
          <cell r="A8173" t="str">
            <v>1-8017-042-00-0</v>
          </cell>
          <cell r="B8173" t="str">
            <v>INSURANCE &amp; BONDING-GREENHILLS</v>
          </cell>
        </row>
        <row r="8174">
          <cell r="A8174" t="str">
            <v>1-8017-045-00-0</v>
          </cell>
          <cell r="B8174" t="str">
            <v>INSURANCE &amp; BONDING-PAGSO</v>
          </cell>
        </row>
        <row r="8175">
          <cell r="A8175" t="str">
            <v>1-8017-073-00-0</v>
          </cell>
          <cell r="B8175" t="str">
            <v>INSURANCE &amp; BONDING-SAN PEDRO</v>
          </cell>
        </row>
        <row r="8176">
          <cell r="A8176" t="str">
            <v>1-8017-112-00-0</v>
          </cell>
          <cell r="B8176" t="str">
            <v>INSURANCE &amp; BONDING-CAGAYAN DE ORO</v>
          </cell>
        </row>
        <row r="8177">
          <cell r="A8177" t="str">
            <v>1-8017-181-00-0</v>
          </cell>
          <cell r="B8177" t="str">
            <v>INSURANCE &amp; BONDING-ODM SS/SD</v>
          </cell>
        </row>
        <row r="8178">
          <cell r="A8178" t="str">
            <v>1-8017-210-00-0</v>
          </cell>
          <cell r="B8178" t="str">
            <v>INSURANCE &amp; BONDING-OFFICE OF THE PRESIDENT</v>
          </cell>
        </row>
        <row r="8179">
          <cell r="A8179" t="str">
            <v>1-8017-212-00-0</v>
          </cell>
          <cell r="B8179" t="str">
            <v>INSURANCE &amp; BONDING-CASH</v>
          </cell>
        </row>
        <row r="8180">
          <cell r="A8180" t="str">
            <v>1-8017-236-00-0</v>
          </cell>
          <cell r="B8180" t="str">
            <v>INSURANCE &amp; BONDING-HR ADMIN</v>
          </cell>
        </row>
        <row r="8181">
          <cell r="A8181" t="str">
            <v>1-8017-251-00-0</v>
          </cell>
          <cell r="B8181" t="str">
            <v>INSURANCE &amp; BONDING-ODM-ADM. &amp; FINANCE</v>
          </cell>
        </row>
        <row r="8182">
          <cell r="A8182" t="str">
            <v>1-8017-262-00-0</v>
          </cell>
          <cell r="B8182" t="str">
            <v>INSURANCE &amp; BONDING-GENERAL ACCOUNTING</v>
          </cell>
        </row>
        <row r="8183">
          <cell r="A8183" t="str">
            <v>1-8017-264-00-0</v>
          </cell>
          <cell r="B8183" t="str">
            <v>INSURANCE &amp; BONDING-GENERAL SERVICES</v>
          </cell>
        </row>
        <row r="8184">
          <cell r="A8184" t="str">
            <v>1-8017-302-00-0</v>
          </cell>
          <cell r="B8184" t="str">
            <v>INSURANCE &amp; BONDING-LEGAL</v>
          </cell>
        </row>
        <row r="8185">
          <cell r="A8185" t="str">
            <v>1-8017-311-00-0</v>
          </cell>
          <cell r="B8185" t="str">
            <v>INSURANCE &amp; BONDING-ODM-ACTUARIAL./REINSURANCE</v>
          </cell>
        </row>
        <row r="8186">
          <cell r="A8186" t="str">
            <v>1-8017-321-00-0</v>
          </cell>
          <cell r="B8186" t="str">
            <v>INSURANCE &amp; BONDING-ODM-ACTUARIAL</v>
          </cell>
        </row>
        <row r="8187">
          <cell r="A8187" t="str">
            <v>1-8017-353-00-0</v>
          </cell>
          <cell r="B8187" t="str">
            <v>INSURANCE &amp; BONDING-IT SERVICES DEPARTMENT</v>
          </cell>
        </row>
        <row r="8188">
          <cell r="A8188" t="str">
            <v>1-8017-415-00-0</v>
          </cell>
          <cell r="B8188" t="str">
            <v>INSURANCE &amp; BONDING-MEDICAL CLINIC-RCBC</v>
          </cell>
        </row>
        <row r="8189">
          <cell r="A8189" t="str">
            <v>1-8017-610-00-0</v>
          </cell>
          <cell r="B8189" t="str">
            <v>INSURANCE &amp; BONDING-BUILDING</v>
          </cell>
        </row>
        <row r="8190">
          <cell r="A8190" t="str">
            <v>1-8018-001-00-0</v>
          </cell>
          <cell r="B8190" t="str">
            <v>TAXES, LICENSES &amp; FEES-SALES AND MARKETING OPERATIONS</v>
          </cell>
        </row>
        <row r="8191">
          <cell r="A8191" t="str">
            <v>1-8018-002-00-0</v>
          </cell>
          <cell r="B8191" t="str">
            <v>TAXES, LICENSES &amp; FEES-ODM-GMO/WORKSITE DIRECT</v>
          </cell>
        </row>
        <row r="8192">
          <cell r="A8192" t="str">
            <v>1-8018-021-00-0</v>
          </cell>
          <cell r="B8192" t="str">
            <v>TAXES, LICENSES &amp; FEES-ODM-GROUP MRKTNG SALES &amp; SERVICES</v>
          </cell>
        </row>
        <row r="8193">
          <cell r="A8193" t="str">
            <v>1-8018-022-00-0</v>
          </cell>
          <cell r="B8193" t="str">
            <v>TAXES, LICENSES &amp; FEES-GROUP INS SALES/CREDIT LIFE/GYRT &amp; SE</v>
          </cell>
        </row>
        <row r="8194">
          <cell r="A8194" t="str">
            <v>1-8018-031-00-0</v>
          </cell>
          <cell r="B8194" t="str">
            <v>TAXES, LICENSES &amp; FEES-AGENCY OPERATIONS</v>
          </cell>
        </row>
        <row r="8195">
          <cell r="A8195" t="str">
            <v>1-8018-034-00-0</v>
          </cell>
          <cell r="B8195" t="str">
            <v>TAXES, LICENSES &amp; FEES-MANSO</v>
          </cell>
        </row>
        <row r="8196">
          <cell r="A8196" t="str">
            <v>1-8018-035-00-0</v>
          </cell>
          <cell r="B8196" t="str">
            <v>TAXES, LICENSES &amp; FEES-CAMANAVA 1</v>
          </cell>
        </row>
        <row r="8197">
          <cell r="A8197" t="str">
            <v>1-8018-036-00-0</v>
          </cell>
          <cell r="B8197" t="str">
            <v>TAXES, LICENSES &amp; FEES-BINONDO</v>
          </cell>
        </row>
        <row r="8198">
          <cell r="A8198" t="str">
            <v>1-8018-037-00-0</v>
          </cell>
          <cell r="B8198" t="str">
            <v>TAXES, LICENSES &amp; FEES-CAMANAVA 2</v>
          </cell>
        </row>
        <row r="8199">
          <cell r="A8199" t="str">
            <v>1-8018-041-00-0</v>
          </cell>
          <cell r="B8199" t="str">
            <v>TAXES, LICENSES &amp; FEES-QUESO</v>
          </cell>
        </row>
        <row r="8200">
          <cell r="A8200" t="str">
            <v>1-8018-042-00-0</v>
          </cell>
          <cell r="B8200" t="str">
            <v>TAXES, LICENSES &amp; FEES-GREENHILLS</v>
          </cell>
        </row>
        <row r="8201">
          <cell r="A8201" t="str">
            <v>1-8018-045-00-0</v>
          </cell>
          <cell r="B8201" t="str">
            <v>TAXES, LICENSES &amp; FEES-PAGSO</v>
          </cell>
        </row>
        <row r="8202">
          <cell r="A8202" t="str">
            <v>1-8018-047-00-0</v>
          </cell>
          <cell r="B8202" t="str">
            <v>TAXES, LICENSES &amp; FEES-ALSO</v>
          </cell>
        </row>
        <row r="8203">
          <cell r="A8203" t="str">
            <v>1-8018-054-00-0</v>
          </cell>
          <cell r="B8203" t="str">
            <v>TAXES, LICENSES &amp; FEES-TUGUEGARAO</v>
          </cell>
        </row>
        <row r="8204">
          <cell r="A8204" t="str">
            <v>1-8018-055-00-0</v>
          </cell>
          <cell r="B8204" t="str">
            <v>TAXES, LICENSES &amp; FEES-SANTIAGO</v>
          </cell>
        </row>
        <row r="8205">
          <cell r="A8205" t="str">
            <v>1-8018-056-00-0</v>
          </cell>
          <cell r="B8205" t="str">
            <v>TAXES, LICENSES &amp; FEES-CABANATUAN</v>
          </cell>
        </row>
        <row r="8206">
          <cell r="A8206" t="str">
            <v>1-8018-058-00-0</v>
          </cell>
          <cell r="B8206" t="str">
            <v>TAXES, LICENSES &amp; FEES-BAGUIO</v>
          </cell>
        </row>
        <row r="8207">
          <cell r="A8207" t="str">
            <v>1-8018-059-00-0</v>
          </cell>
          <cell r="B8207" t="str">
            <v>TAXES, LICENSES &amp; FEES-LAOAG</v>
          </cell>
        </row>
        <row r="8208">
          <cell r="A8208" t="str">
            <v>1-8018-062-00-0</v>
          </cell>
          <cell r="B8208" t="str">
            <v>TAXES, LICENSES &amp; FEES-DAGUPAN</v>
          </cell>
        </row>
        <row r="8209">
          <cell r="A8209" t="str">
            <v>1-8018-064-00-0</v>
          </cell>
          <cell r="B8209" t="str">
            <v>TAXES, LICENSES &amp; FEES-MALOLOS</v>
          </cell>
        </row>
        <row r="8210">
          <cell r="A8210" t="str">
            <v>1-8018-066-00-0</v>
          </cell>
          <cell r="B8210" t="str">
            <v>TAXES, LICENSES &amp; FEES-OLONGAPO</v>
          </cell>
        </row>
        <row r="8211">
          <cell r="A8211" t="str">
            <v>1-8018-067-00-0</v>
          </cell>
          <cell r="B8211" t="str">
            <v>TAXES, LICENSES &amp; FEES-TARLAC</v>
          </cell>
        </row>
        <row r="8212">
          <cell r="A8212" t="str">
            <v>1-8018-068-00-0</v>
          </cell>
          <cell r="B8212" t="str">
            <v>TAXES, LICENSES &amp; FEES-SAN FERNANDO,PAMPANGA</v>
          </cell>
        </row>
        <row r="8213">
          <cell r="A8213" t="str">
            <v>1-8018-073-00-0</v>
          </cell>
          <cell r="B8213" t="str">
            <v>TAXES, LICENSES &amp; FEES-SAN PEDRO</v>
          </cell>
        </row>
        <row r="8214">
          <cell r="A8214" t="str">
            <v>1-8018-074-00-0</v>
          </cell>
          <cell r="B8214" t="str">
            <v>TAXES, LICENSES &amp; FEES-LIPA</v>
          </cell>
        </row>
        <row r="8215">
          <cell r="A8215" t="str">
            <v>1-8018-075-00-0</v>
          </cell>
          <cell r="B8215" t="str">
            <v>TAXES, LICENSES &amp; FEES-LUCENA</v>
          </cell>
        </row>
        <row r="8216">
          <cell r="A8216" t="str">
            <v>1-8018-076-00-0</v>
          </cell>
          <cell r="B8216" t="str">
            <v>TAXES, LICENSES &amp; FEES-BACOOR</v>
          </cell>
        </row>
        <row r="8217">
          <cell r="A8217" t="str">
            <v>1-8018-077-00-0</v>
          </cell>
          <cell r="B8217" t="str">
            <v>TAXES, LICENSES &amp; FEES-ANTIPOLO</v>
          </cell>
        </row>
        <row r="8218">
          <cell r="A8218" t="str">
            <v>1-8018-081-00-0</v>
          </cell>
          <cell r="B8218" t="str">
            <v>TAXES, LICENSES &amp; FEES-NAGA</v>
          </cell>
        </row>
        <row r="8219">
          <cell r="A8219" t="str">
            <v>1-8018-093-00-0</v>
          </cell>
          <cell r="B8219" t="str">
            <v>TAXES, LICENSES &amp; FEES-CEBU-METRO</v>
          </cell>
        </row>
        <row r="8220">
          <cell r="A8220" t="str">
            <v>1-8018-097-00-0</v>
          </cell>
          <cell r="B8220" t="str">
            <v>TAXES, LICENSES &amp; FEES-TACLOBAN</v>
          </cell>
        </row>
        <row r="8221">
          <cell r="A8221" t="str">
            <v>1-8018-101-00-0</v>
          </cell>
          <cell r="B8221" t="str">
            <v>TAXES, LICENSES &amp; FEES-CEBU CITY</v>
          </cell>
        </row>
        <row r="8222">
          <cell r="A8222" t="str">
            <v>1-8018-102-00-0</v>
          </cell>
          <cell r="B8222" t="str">
            <v>TAXES, LICENSES &amp; FEES-CEBU PROVINCE</v>
          </cell>
        </row>
        <row r="8223">
          <cell r="A8223" t="str">
            <v>1-8018-103-00-0</v>
          </cell>
          <cell r="B8223" t="str">
            <v>TAXES, LICENSES &amp; FEES-KALIBO</v>
          </cell>
        </row>
        <row r="8224">
          <cell r="A8224" t="str">
            <v>1-8018-105-00-0</v>
          </cell>
          <cell r="B8224" t="str">
            <v>TAXES, LICENSES &amp; FEES-ILOILO</v>
          </cell>
        </row>
        <row r="8225">
          <cell r="A8225" t="str">
            <v>1-8018-106-00-0</v>
          </cell>
          <cell r="B8225" t="str">
            <v>TAXES, LICENSES &amp; FEES-BACOLOD</v>
          </cell>
        </row>
        <row r="8226">
          <cell r="A8226" t="str">
            <v>1-8018-107-00-0</v>
          </cell>
          <cell r="B8226" t="str">
            <v>TAXES, LICENSES &amp; FEES-DUMAGUETE</v>
          </cell>
        </row>
        <row r="8227">
          <cell r="A8227" t="str">
            <v>1-8018-112-00-0</v>
          </cell>
          <cell r="B8227" t="str">
            <v>TAXES, LICENSES &amp; FEES-CAGAYAN DE ORO</v>
          </cell>
        </row>
        <row r="8228">
          <cell r="A8228" t="str">
            <v>1-8018-113-00-0</v>
          </cell>
          <cell r="B8228" t="str">
            <v>TAXES, LICENSES &amp; FEES-GENERAL SANTOS</v>
          </cell>
        </row>
        <row r="8229">
          <cell r="A8229" t="str">
            <v>1-8018-114-00-0</v>
          </cell>
          <cell r="B8229" t="str">
            <v>TAXES, LICENSES &amp; FEES-OZAMIS</v>
          </cell>
        </row>
        <row r="8230">
          <cell r="A8230" t="str">
            <v>1-8018-115-00-0</v>
          </cell>
          <cell r="B8230" t="str">
            <v>TAXES, LICENSES &amp; FEES-ZAMBOANGA</v>
          </cell>
        </row>
        <row r="8231">
          <cell r="A8231" t="str">
            <v>1-8018-116-00-0</v>
          </cell>
          <cell r="B8231" t="str">
            <v>TAXES, LICENSES &amp; FEES-BUTUAN</v>
          </cell>
        </row>
        <row r="8232">
          <cell r="A8232" t="str">
            <v>1-8018-117-00-0</v>
          </cell>
          <cell r="B8232" t="str">
            <v>TAXES, LICENSES &amp; FEES-SURIGAO</v>
          </cell>
        </row>
        <row r="8233">
          <cell r="A8233" t="str">
            <v>1-8018-121-00-0</v>
          </cell>
          <cell r="B8233" t="str">
            <v>TAXES, LICENSES &amp; FEES-DAVAO</v>
          </cell>
        </row>
        <row r="8234">
          <cell r="A8234" t="str">
            <v>1-8018-141-00-0</v>
          </cell>
          <cell r="B8234" t="str">
            <v>TAXES, LICENSES &amp; FEES-CORPORATE AFFAIRS, CUSTOMER REL &amp; STR</v>
          </cell>
        </row>
        <row r="8235">
          <cell r="A8235" t="str">
            <v>1-8018-145-00-0</v>
          </cell>
          <cell r="B8235" t="str">
            <v>TAXES, LICENSES &amp; FEES-AGENCY LICENSING</v>
          </cell>
        </row>
        <row r="8236">
          <cell r="A8236" t="str">
            <v>1-8018-146-00-0</v>
          </cell>
          <cell r="B8236" t="str">
            <v>TAXES, LICENSES &amp; FEES-PRODUCT MANAGEMENT</v>
          </cell>
        </row>
        <row r="8237">
          <cell r="A8237" t="str">
            <v>1-8018-148-00-0</v>
          </cell>
          <cell r="B8237" t="str">
            <v>TAXES, LICENSES &amp; FEES-MARKETING TRAINING &amp; DEV'T</v>
          </cell>
        </row>
        <row r="8238">
          <cell r="A8238" t="str">
            <v>1-8018-180-00-0</v>
          </cell>
          <cell r="B8238" t="str">
            <v>TAXES, LICENSES &amp; FEES-WORKSITE MKTG. - AGENCY</v>
          </cell>
        </row>
        <row r="8239">
          <cell r="A8239" t="str">
            <v>1-8018-186-00-0</v>
          </cell>
          <cell r="B8239" t="str">
            <v>TAXES, LICENSES &amp; FEES-MARKETING PLANNING</v>
          </cell>
        </row>
        <row r="8240">
          <cell r="A8240" t="str">
            <v>1-8018-188-00-0</v>
          </cell>
          <cell r="B8240" t="str">
            <v>TAXES, LICENSES &amp; FEES-ADD-WORKSITE 1</v>
          </cell>
        </row>
        <row r="8241">
          <cell r="A8241" t="str">
            <v>1-8018-189-00-0</v>
          </cell>
          <cell r="B8241" t="str">
            <v>TAXES, LICENSES &amp; FEES-WORKSITE MKTG. - DIRECT</v>
          </cell>
        </row>
        <row r="8242">
          <cell r="A8242" t="str">
            <v>1-8018-190-00-0</v>
          </cell>
          <cell r="B8242" t="str">
            <v>TAXES, LICENSES &amp; FEES-BANCASSURANCE</v>
          </cell>
        </row>
        <row r="8243">
          <cell r="A8243" t="str">
            <v>1-8018-210-00-0</v>
          </cell>
          <cell r="B8243" t="str">
            <v>TAXES, LICENSES &amp; FEES-OFFICE OF THE PRESIDENT</v>
          </cell>
        </row>
        <row r="8244">
          <cell r="A8244" t="str">
            <v>1-8018-212-00-0</v>
          </cell>
          <cell r="B8244" t="str">
            <v>TAXES, LICENSES &amp; FEES-CASH</v>
          </cell>
        </row>
        <row r="8245">
          <cell r="A8245" t="str">
            <v>1-8018-221-00-0</v>
          </cell>
          <cell r="B8245" t="str">
            <v>TAXES, LICENSES &amp; FEES-ODM-POLICYHOLDERS SERVICING OPERATION</v>
          </cell>
        </row>
        <row r="8246">
          <cell r="A8246" t="str">
            <v>1-8018-222-00-0</v>
          </cell>
          <cell r="B8246" t="str">
            <v>TAXES, LICENSES &amp; FEES-VISMIN-POLICYHOLDERS SERVICE CENTER</v>
          </cell>
        </row>
        <row r="8247">
          <cell r="A8247" t="str">
            <v>1-8018-224-00-0</v>
          </cell>
          <cell r="B8247" t="str">
            <v>TAXES, LICENSES &amp; FEES-DATA &amp; RECORD MANAGEMENT CENTER</v>
          </cell>
        </row>
        <row r="8248">
          <cell r="A8248" t="str">
            <v>1-8018-231-00-0</v>
          </cell>
          <cell r="B8248" t="str">
            <v>TAXES, LICENSES &amp; FEES-ODM-HRMD</v>
          </cell>
        </row>
        <row r="8249">
          <cell r="A8249" t="str">
            <v>1-8018-241-00-0</v>
          </cell>
          <cell r="B8249" t="str">
            <v>TAXES, LICENSES &amp; FEES-ODM-INTERNAL AUDIT</v>
          </cell>
        </row>
        <row r="8250">
          <cell r="A8250" t="str">
            <v>1-8018-242-00-0</v>
          </cell>
          <cell r="B8250" t="str">
            <v>TAXES, LICENSES &amp; FEES-BUDGET</v>
          </cell>
        </row>
        <row r="8251">
          <cell r="A8251" t="str">
            <v>1-8018-243-00-0</v>
          </cell>
          <cell r="B8251" t="str">
            <v>TAXES, LICENSES &amp; FEES-HOME OFFICE AUDIT</v>
          </cell>
        </row>
        <row r="8252">
          <cell r="A8252" t="str">
            <v>1-8018-244-00-0</v>
          </cell>
          <cell r="B8252" t="str">
            <v>TAXES, LICENSES &amp; FEES-FIELD/BRANCH AUDIT</v>
          </cell>
        </row>
        <row r="8253">
          <cell r="A8253" t="str">
            <v>1-8018-245-00-0</v>
          </cell>
          <cell r="B8253" t="str">
            <v>TAXES, LICENSES &amp; FEES-COMPUTER AUDIT</v>
          </cell>
        </row>
        <row r="8254">
          <cell r="A8254" t="str">
            <v>1-8018-251-00-0</v>
          </cell>
          <cell r="B8254" t="str">
            <v>TAXES, LICENSES &amp; FEES-ODM-ADM. &amp; FINANCE</v>
          </cell>
        </row>
        <row r="8255">
          <cell r="A8255" t="str">
            <v>1-8018-254-00-0</v>
          </cell>
          <cell r="B8255" t="str">
            <v>TAXES, LICENSES &amp; FEES-SERVICE QUALITY GROUP</v>
          </cell>
        </row>
        <row r="8256">
          <cell r="A8256" t="str">
            <v>1-8018-261-00-0</v>
          </cell>
          <cell r="B8256" t="str">
            <v>TAXES, LICENSES &amp; FEES-ODM-CONTROLLERS GROUP</v>
          </cell>
        </row>
        <row r="8257">
          <cell r="A8257" t="str">
            <v>1-8018-262-00-0</v>
          </cell>
          <cell r="B8257" t="str">
            <v>TAXES, LICENSES &amp; FEES-GENERAL ACCOUNTING</v>
          </cell>
        </row>
        <row r="8258">
          <cell r="A8258" t="str">
            <v>1-8018-263-00-0</v>
          </cell>
          <cell r="B8258" t="str">
            <v>TAXES, LICENSES &amp; FEES-PAYROLL AND  TRUST</v>
          </cell>
        </row>
        <row r="8259">
          <cell r="A8259" t="str">
            <v>1-8018-264-00-0</v>
          </cell>
          <cell r="B8259" t="str">
            <v>TAXES, LICENSES &amp; FEES-GENERAL SERVICES</v>
          </cell>
        </row>
        <row r="8260">
          <cell r="A8260" t="str">
            <v>1-8018-265-00-0</v>
          </cell>
          <cell r="B8260" t="str">
            <v>TAXES, LICENSES &amp; FEES-GROUP ACCTG</v>
          </cell>
        </row>
        <row r="8261">
          <cell r="A8261" t="str">
            <v>1-8018-271-00-0</v>
          </cell>
          <cell r="B8261" t="str">
            <v>TAXES, LICENSES &amp; FEES-ODM-SPAAD</v>
          </cell>
        </row>
        <row r="8262">
          <cell r="A8262" t="str">
            <v>1-8018-272-00-0</v>
          </cell>
          <cell r="B8262" t="str">
            <v>TAXES, LICENSES &amp; FEES-DISTRIBUTORS ACCTG.</v>
          </cell>
        </row>
        <row r="8263">
          <cell r="A8263" t="str">
            <v>1-8018-273-00-0</v>
          </cell>
          <cell r="B8263" t="str">
            <v>TAXES, LICENSES &amp; FEES-PREM. ACCTG. AND STAT.</v>
          </cell>
        </row>
        <row r="8264">
          <cell r="A8264" t="str">
            <v>1-8018-291-00-0</v>
          </cell>
          <cell r="B8264" t="str">
            <v>TAXES, LICENSES &amp; FEES-ODM-UNDERWRITING &amp; CLAIMS</v>
          </cell>
        </row>
        <row r="8265">
          <cell r="A8265" t="str">
            <v>1-8018-292-00-0</v>
          </cell>
          <cell r="B8265" t="str">
            <v>TAXES, LICENSES &amp; FEES-ODM-UNDERWRITING</v>
          </cell>
        </row>
        <row r="8266">
          <cell r="A8266" t="str">
            <v>1-8018-293-00-0</v>
          </cell>
          <cell r="B8266" t="str">
            <v>TAXES, LICENSES &amp; FEES-MEDICAL UNDERWRITING</v>
          </cell>
        </row>
        <row r="8267">
          <cell r="A8267" t="str">
            <v>1-8018-301-00-0</v>
          </cell>
          <cell r="B8267" t="str">
            <v>TAXES, LICENSES &amp; FEES-ODM-LEGAL &amp; CLAIMS</v>
          </cell>
        </row>
        <row r="8268">
          <cell r="A8268" t="str">
            <v>1-8018-302-00-0</v>
          </cell>
          <cell r="B8268" t="str">
            <v>TAXES, LICENSES &amp; FEES-LEGAL</v>
          </cell>
        </row>
        <row r="8269">
          <cell r="A8269" t="str">
            <v>1-8018-303-00-0</v>
          </cell>
          <cell r="B8269" t="str">
            <v>TAXES, LICENSES &amp; FEES-CLAIMS</v>
          </cell>
        </row>
        <row r="8270">
          <cell r="A8270" t="str">
            <v>1-8018-311-00-0</v>
          </cell>
          <cell r="B8270" t="str">
            <v>TAXES, LICENSES &amp; FEES-ODM-ACTUARIAL./REINSURANCE</v>
          </cell>
        </row>
        <row r="8271">
          <cell r="A8271" t="str">
            <v>1-8018-321-00-0</v>
          </cell>
          <cell r="B8271" t="str">
            <v>TAXES, LICENSES &amp; FEES-ODM-ACTUARIAL</v>
          </cell>
        </row>
        <row r="8272">
          <cell r="A8272" t="str">
            <v>1-8018-322-00-0</v>
          </cell>
          <cell r="B8272" t="str">
            <v>TAXES, LICENSES &amp; FEES-ACTUARIAL</v>
          </cell>
        </row>
        <row r="8273">
          <cell r="A8273" t="str">
            <v>1-8018-331-00-0</v>
          </cell>
          <cell r="B8273" t="str">
            <v>TAXES, LICENSES &amp; FEES-REINSURANCE</v>
          </cell>
        </row>
        <row r="8274">
          <cell r="A8274" t="str">
            <v>1-8018-410-00-0</v>
          </cell>
          <cell r="B8274" t="str">
            <v>TAXES, LICENSES &amp; FEES-MEDICAL CLINIC</v>
          </cell>
        </row>
        <row r="8275">
          <cell r="A8275" t="str">
            <v>1-8018-415-00-0</v>
          </cell>
          <cell r="B8275" t="str">
            <v>TAXES, LICENSES &amp; FEES-MEDICAL CLINIC-RCBC</v>
          </cell>
        </row>
        <row r="8276">
          <cell r="A8276" t="str">
            <v>1-8018-510-00-0</v>
          </cell>
          <cell r="B8276" t="str">
            <v>TAXES, LICENSES &amp; FEES-BUILDING OPERATIONS GROUP</v>
          </cell>
        </row>
        <row r="8277">
          <cell r="A8277" t="str">
            <v>1-8018-610-00-0</v>
          </cell>
          <cell r="B8277" t="str">
            <v>TAXES, LICENSES &amp; FEES-BUILDING</v>
          </cell>
        </row>
        <row r="8278">
          <cell r="A8278" t="str">
            <v>1-8018-705-00-0</v>
          </cell>
          <cell r="B8278" t="str">
            <v>TAXES, LICENSES &amp; FEES-OEVP-BASS CHANEL</v>
          </cell>
        </row>
        <row r="8279">
          <cell r="A8279" t="str">
            <v>1-8018-711-00-0</v>
          </cell>
          <cell r="B8279" t="str">
            <v>TAXES, LICENSES &amp; FEES-BASS-TRAINING</v>
          </cell>
        </row>
        <row r="8280">
          <cell r="A8280" t="str">
            <v>1-8018-721-00-0</v>
          </cell>
          <cell r="B8280" t="str">
            <v>TAXES, LICENSES &amp; FEES-BASS-SALES PROMOTIONS AND SPECIAL MAR</v>
          </cell>
        </row>
        <row r="8281">
          <cell r="A8281" t="str">
            <v>1-8018-805-00-0</v>
          </cell>
          <cell r="B8281" t="str">
            <v>TAXES, LICENSES &amp; FEES-BASS NATIONAL SALES</v>
          </cell>
        </row>
        <row r="8282">
          <cell r="A8282" t="str">
            <v>1-8018-811-00-0</v>
          </cell>
          <cell r="B8282" t="str">
            <v>TAXES, LICENSES &amp; FEES-BASS METRO MANILA</v>
          </cell>
        </row>
        <row r="8283">
          <cell r="A8283" t="str">
            <v>1-8018-812-00-0</v>
          </cell>
          <cell r="B8283" t="str">
            <v>TAXES, LICENSES &amp; FEES-BASS METRO MANILA AREA 1</v>
          </cell>
        </row>
        <row r="8284">
          <cell r="A8284" t="str">
            <v>1-8018-813-00-0</v>
          </cell>
          <cell r="B8284" t="str">
            <v>TAXES, LICENSES &amp; FEES-BASS METRO MANILA AREA 2</v>
          </cell>
        </row>
        <row r="8285">
          <cell r="A8285" t="str">
            <v>1-8018-814-00-0</v>
          </cell>
          <cell r="B8285" t="str">
            <v>TAXES, LICENSES &amp; FEES-BASS METRO MANILA AREA 3</v>
          </cell>
        </row>
        <row r="8286">
          <cell r="A8286" t="str">
            <v>1-8018-815-00-0</v>
          </cell>
          <cell r="B8286" t="str">
            <v>TAXES, LICENSES &amp; FEES-BASS METRO MANILA AREA 4</v>
          </cell>
        </row>
        <row r="8287">
          <cell r="A8287" t="str">
            <v>1-8018-816-00-0</v>
          </cell>
          <cell r="B8287" t="str">
            <v>TAXES, LICENSES &amp; FEES-BASS METRO MANILA AREA 5</v>
          </cell>
        </row>
        <row r="8288">
          <cell r="A8288" t="str">
            <v>1-8018-817-00-0</v>
          </cell>
          <cell r="B8288" t="str">
            <v>TAXES, LICENSES &amp; FEES-BASS METRO MANILA AREA 6</v>
          </cell>
        </row>
        <row r="8289">
          <cell r="A8289" t="str">
            <v>1-8018-841-00-0</v>
          </cell>
          <cell r="B8289" t="str">
            <v>TAXES, LICENSES &amp; FEES-BASS COUNTRYSIDE</v>
          </cell>
        </row>
        <row r="8290">
          <cell r="A8290" t="str">
            <v>1-8018-846-00-0</v>
          </cell>
          <cell r="B8290" t="str">
            <v>TAXES, LICENSES &amp; FEES-BASS CSA-CL 1</v>
          </cell>
        </row>
        <row r="8291">
          <cell r="A8291" t="str">
            <v>1-8018-847-00-0</v>
          </cell>
          <cell r="B8291" t="str">
            <v>TAXES, LICENSES &amp; FEES-BASS CSA-CL 2</v>
          </cell>
        </row>
        <row r="8292">
          <cell r="A8292" t="str">
            <v>1-8018-850-00-0</v>
          </cell>
          <cell r="B8292" t="str">
            <v>TAXES, LICENSES &amp; FEES-BASS CSA-SOUTH LUZON 1</v>
          </cell>
        </row>
        <row r="8293">
          <cell r="A8293" t="str">
            <v>1-8018-851-00-0</v>
          </cell>
          <cell r="B8293" t="str">
            <v>TAXES, LICENSES &amp; FEES-BASS CSA-SOUTH LUZON 2</v>
          </cell>
        </row>
        <row r="8294">
          <cell r="A8294" t="str">
            <v>1-8018-871-00-0</v>
          </cell>
          <cell r="B8294" t="str">
            <v>TAXES, LICENSES &amp; FEES-BASS CSA-VISAYAS 1</v>
          </cell>
        </row>
        <row r="8295">
          <cell r="A8295" t="str">
            <v>1-8018-872-00-0</v>
          </cell>
          <cell r="B8295" t="str">
            <v>TAXES, LICENSES &amp; FEES-BASS CSA-VISAYAS 2</v>
          </cell>
        </row>
        <row r="8296">
          <cell r="A8296" t="str">
            <v>1-8018-881-00-0</v>
          </cell>
          <cell r="B8296" t="str">
            <v>TAXES, LICENSES &amp; FEES-BASS CSA-MINDANAO 1</v>
          </cell>
        </row>
        <row r="8297">
          <cell r="A8297" t="str">
            <v>1-8018-902-00-0</v>
          </cell>
          <cell r="B8297" t="str">
            <v>TAXES, LICENSES &amp; FEES-BASS-RSB 1</v>
          </cell>
        </row>
        <row r="8298">
          <cell r="A8298" t="str">
            <v>1-8019-001-00-0</v>
          </cell>
          <cell r="B8298" t="str">
            <v>RELOCATION EXPENSE-SALES AND MARKETING OPERATIONS</v>
          </cell>
        </row>
        <row r="8299">
          <cell r="A8299" t="str">
            <v>1-8019-041-00-0</v>
          </cell>
          <cell r="B8299" t="str">
            <v>RELOCATION EXPENSE-QUESO</v>
          </cell>
        </row>
        <row r="8300">
          <cell r="A8300" t="str">
            <v>1-8019-042-00-0</v>
          </cell>
          <cell r="B8300" t="str">
            <v>RELOCATION EXPENSE-GREENHILLS</v>
          </cell>
        </row>
        <row r="8301">
          <cell r="A8301" t="str">
            <v>1-8019-115-00-0</v>
          </cell>
          <cell r="B8301" t="str">
            <v>RELOCATION EXPENSE-ZAMBOANGA</v>
          </cell>
        </row>
        <row r="8302">
          <cell r="A8302" t="str">
            <v>1-8020-000-00-0</v>
          </cell>
          <cell r="B8302" t="str">
            <v>BANK &amp; OTHER CHARGES</v>
          </cell>
        </row>
        <row r="8303">
          <cell r="A8303" t="str">
            <v>1-8020-212-00-0</v>
          </cell>
          <cell r="B8303" t="str">
            <v>BANK &amp; OTHER CHARGES-CASH</v>
          </cell>
        </row>
        <row r="8304">
          <cell r="A8304" t="str">
            <v>1-8020-262-00-0</v>
          </cell>
          <cell r="B8304" t="str">
            <v>BANK &amp; OTHER CHARGES-GENERAL ACCOUNTING</v>
          </cell>
        </row>
        <row r="8305">
          <cell r="A8305" t="str">
            <v>1-8020-410-00-0</v>
          </cell>
          <cell r="B8305" t="str">
            <v>BANK &amp; OTHER CHARGES-MEDICAL CLINIC</v>
          </cell>
        </row>
        <row r="8306">
          <cell r="A8306" t="str">
            <v>1-8020-415-00-0</v>
          </cell>
          <cell r="B8306" t="str">
            <v>BANK &amp; OTHER CHARGES-MEDICAL CLINIC-RCBC</v>
          </cell>
        </row>
        <row r="8307">
          <cell r="A8307" t="str">
            <v>1-8021-074-00-0</v>
          </cell>
          <cell r="B8307" t="str">
            <v>CASH OVER/SHORT-LIPA</v>
          </cell>
        </row>
        <row r="8308">
          <cell r="A8308" t="str">
            <v>1-8021-212-00-0</v>
          </cell>
          <cell r="B8308" t="str">
            <v>CASH OVER/SHORT-CASH</v>
          </cell>
        </row>
        <row r="8309">
          <cell r="A8309" t="str">
            <v>1-8022-001-00-0</v>
          </cell>
          <cell r="B8309" t="str">
            <v>MANAGEMENT &amp; PROFESSIONAL FEES-SALES AND MARKETING OPERATION</v>
          </cell>
        </row>
        <row r="8310">
          <cell r="A8310" t="str">
            <v>1-8022-015-00-0</v>
          </cell>
          <cell r="B8310" t="str">
            <v>MANAGEMENT &amp; PROFESSIONAL FEES-DIRECT REGION CODE</v>
          </cell>
        </row>
        <row r="8311">
          <cell r="A8311" t="str">
            <v>1-8022-021-00-0</v>
          </cell>
          <cell r="B8311" t="str">
            <v>MANAGEMENT &amp; PROFESSIONAL FEES-ODM-GROUP MRKTNG SALES &amp; SERV</v>
          </cell>
        </row>
        <row r="8312">
          <cell r="A8312" t="str">
            <v>1-8022-022-00-0</v>
          </cell>
          <cell r="B8312" t="str">
            <v>MANAGEMENT &amp; PROFESSIONAL FEES-GROUP INS SALES/CREDIT LIFE/G</v>
          </cell>
        </row>
        <row r="8313">
          <cell r="A8313" t="str">
            <v>1-8022-023-00-0</v>
          </cell>
          <cell r="B8313" t="str">
            <v>MANAGEMENT &amp; PROFESSIONAL FEES-GROUP CLAIMS, NB &amp; CONSRVTN A</v>
          </cell>
        </row>
        <row r="8314">
          <cell r="A8314" t="str">
            <v>1-8022-210-00-0</v>
          </cell>
          <cell r="B8314" t="str">
            <v>MANAGEMENT &amp; PROFESSIONAL FEES-OFFICE OF THE PRESIDENT</v>
          </cell>
        </row>
        <row r="8315">
          <cell r="A8315" t="str">
            <v>1-8022-231-00-0</v>
          </cell>
          <cell r="B8315" t="str">
            <v>MANAGEMENT &amp; PROFESSIONAL FEES-ODM-HRMD</v>
          </cell>
        </row>
        <row r="8316">
          <cell r="A8316" t="str">
            <v>1-8022-233-00-0</v>
          </cell>
          <cell r="B8316" t="str">
            <v>MANAGEMENT &amp; PROFESSIONAL FEES-HR DEVELOPMENT</v>
          </cell>
        </row>
        <row r="8317">
          <cell r="A8317" t="str">
            <v>1-8022-236-00-0</v>
          </cell>
          <cell r="B8317" t="str">
            <v>MANAGEMENT &amp; PROFESSIONAL FEES-HR ADMIN</v>
          </cell>
        </row>
        <row r="8318">
          <cell r="A8318" t="str">
            <v>1-8022-262-00-0</v>
          </cell>
          <cell r="B8318" t="str">
            <v>MANAGEMENT &amp; PROFESSIONAL FEES-GENERAL ACCOUNTING</v>
          </cell>
        </row>
        <row r="8319">
          <cell r="A8319" t="str">
            <v>1-8022-291-00-0</v>
          </cell>
          <cell r="B8319" t="str">
            <v>MANAGEMENT &amp; PROFESSIONAL FEES-ODM-UNDERWRITING &amp; CLAIMS</v>
          </cell>
        </row>
        <row r="8320">
          <cell r="A8320" t="str">
            <v>1-8022-292-00-0</v>
          </cell>
          <cell r="B8320" t="str">
            <v>MANAGEMENT &amp; PROFESSIONAL FEES-ODM-UNDERWRITING</v>
          </cell>
        </row>
        <row r="8321">
          <cell r="A8321" t="str">
            <v>1-8022-294-00-0</v>
          </cell>
          <cell r="B8321" t="str">
            <v>MANAGEMENT &amp; PROFESSIONAL FEES-NEW BUSINESS</v>
          </cell>
        </row>
        <row r="8322">
          <cell r="A8322" t="str">
            <v>1-8022-302-00-0</v>
          </cell>
          <cell r="B8322" t="str">
            <v>MANAGEMENT &amp; PROFESSIONAL FEES-LEGAL</v>
          </cell>
        </row>
        <row r="8323">
          <cell r="A8323" t="str">
            <v>1-8022-303-00-0</v>
          </cell>
          <cell r="B8323" t="str">
            <v>MANAGEMENT &amp; PROFESSIONAL FEES-CLAIMS</v>
          </cell>
        </row>
        <row r="8324">
          <cell r="A8324" t="str">
            <v>1-8022-353-00-0</v>
          </cell>
          <cell r="B8324" t="str">
            <v>MANAGEMENT &amp; PROFESSIONAL FEES-IT SERVICES DEPARTMENT</v>
          </cell>
        </row>
        <row r="8325">
          <cell r="A8325" t="str">
            <v>1-8022-415-00-0</v>
          </cell>
          <cell r="B8325" t="str">
            <v>MANAGEMENT &amp; PROFESSIONAL FEES-MEDICAL CLINIC-RCBC</v>
          </cell>
        </row>
        <row r="8326">
          <cell r="A8326" t="str">
            <v>1-8022-510-00-0</v>
          </cell>
          <cell r="B8326" t="str">
            <v>MANAGEMENT &amp; PROFESSIONAL FEES-BUILDING OPERATIONS GROUP</v>
          </cell>
        </row>
        <row r="8327">
          <cell r="A8327" t="str">
            <v>1-8022-705-00-0</v>
          </cell>
          <cell r="B8327" t="str">
            <v>MANAGEMENT &amp; PROFESSIONAL FEES-OEVP-BASS CHANEL</v>
          </cell>
        </row>
        <row r="8328">
          <cell r="A8328" t="str">
            <v>1-8022-711-00-0</v>
          </cell>
          <cell r="B8328" t="str">
            <v>MANAGEMENT &amp; PROFESSIONAL FEES-BASS-TRAINING</v>
          </cell>
        </row>
        <row r="8329">
          <cell r="A8329" t="str">
            <v>1-8023-210-00-0</v>
          </cell>
          <cell r="B8329" t="str">
            <v>PER DIEM &amp; COMMITTEE MEETINGS-OFFICE OF THE PRESIDENT</v>
          </cell>
        </row>
        <row r="8330">
          <cell r="A8330" t="str">
            <v>1-8024-210-00-0</v>
          </cell>
          <cell r="B8330" t="str">
            <v>INCENTIVES &amp; BONUSES-OFFICE OF THE PRESIDENT</v>
          </cell>
        </row>
        <row r="8331">
          <cell r="A8331" t="str">
            <v>1-8025-001-00-0</v>
          </cell>
          <cell r="B8331" t="str">
            <v>EMPLOYEES WELFARE-SALES AND MARKETING OPERATIONS</v>
          </cell>
        </row>
        <row r="8332">
          <cell r="A8332" t="str">
            <v>1-8025-002-00-0</v>
          </cell>
          <cell r="B8332" t="str">
            <v>EMPLOYEES WELFARE-ODM-GMO/WORKSITE DIRECT</v>
          </cell>
        </row>
        <row r="8333">
          <cell r="A8333" t="str">
            <v>1-8025-005-00-0</v>
          </cell>
          <cell r="B8333" t="str">
            <v>EMPLOYEES WELFARE-MARKETING SUPPORT</v>
          </cell>
        </row>
        <row r="8334">
          <cell r="A8334" t="str">
            <v>1-8025-006-00-0</v>
          </cell>
          <cell r="B8334" t="str">
            <v>EMPLOYEES WELFARE-ALTERNATIVE DISTRIBUTION</v>
          </cell>
        </row>
        <row r="8335">
          <cell r="A8335" t="str">
            <v>1-8025-011-00-0</v>
          </cell>
          <cell r="B8335" t="str">
            <v>EMPLOYEES WELFARE-ODM-CHINESE DEV'T &amp; DIST/GA</v>
          </cell>
        </row>
        <row r="8336">
          <cell r="A8336" t="str">
            <v>1-8025-015-00-0</v>
          </cell>
          <cell r="B8336" t="str">
            <v>EMPLOYEES WELFARE-DIRECT REGION CODE</v>
          </cell>
        </row>
        <row r="8337">
          <cell r="A8337" t="str">
            <v>1-8025-021-00-0</v>
          </cell>
          <cell r="B8337" t="str">
            <v>EMPLOYEES WELFARE-ODM-GROUP MRKTNG SALES &amp; SERVICES</v>
          </cell>
        </row>
        <row r="8338">
          <cell r="A8338" t="str">
            <v>1-8025-022-00-0</v>
          </cell>
          <cell r="B8338" t="str">
            <v>EMPLOYEES WELFARE-GROUP INS SALES/CREDIT LIFE/GYRT &amp; SERVICI</v>
          </cell>
        </row>
        <row r="8339">
          <cell r="A8339" t="str">
            <v>1-8025-023-00-0</v>
          </cell>
          <cell r="B8339" t="str">
            <v>EMPLOYEES WELFARE-GROUP CLAIMS, NB &amp; CONSRVTN ADMIN</v>
          </cell>
        </row>
        <row r="8340">
          <cell r="A8340" t="str">
            <v>1-8025-024-00-0</v>
          </cell>
          <cell r="B8340" t="str">
            <v>EMPLOYEES WELFARE-GROUP UNDERWRITING</v>
          </cell>
        </row>
        <row r="8341">
          <cell r="A8341" t="str">
            <v>1-8025-025-00-0</v>
          </cell>
          <cell r="B8341" t="str">
            <v>EMPLOYEES WELFARE-GROUP MRKTG. SUPPORT SERVICES</v>
          </cell>
        </row>
        <row r="8342">
          <cell r="A8342" t="str">
            <v>1-8025-026-00-0</v>
          </cell>
          <cell r="B8342" t="str">
            <v>EMPLOYEES WELFARE-GROUP PERMANENT SALES &amp; SERVICING</v>
          </cell>
        </row>
        <row r="8343">
          <cell r="A8343" t="str">
            <v>1-8025-027-00-0</v>
          </cell>
          <cell r="B8343" t="str">
            <v>EMPLOYEES WELFARE-GROUP AGENCIES SALES &amp; SERVICING</v>
          </cell>
        </row>
        <row r="8344">
          <cell r="A8344" t="str">
            <v>1-8025-031-00-0</v>
          </cell>
          <cell r="B8344" t="str">
            <v>EMPLOYEES WELFARE-AGENCY OPERATIONS</v>
          </cell>
        </row>
        <row r="8345">
          <cell r="A8345" t="str">
            <v>1-8025-034-00-0</v>
          </cell>
          <cell r="B8345" t="str">
            <v>EMPLOYEES WELFARE-MANSO</v>
          </cell>
        </row>
        <row r="8346">
          <cell r="A8346" t="str">
            <v>1-8025-035-00-0</v>
          </cell>
          <cell r="B8346" t="str">
            <v>EMPLOYEES WELFARE-CAMANAVA 1</v>
          </cell>
        </row>
        <row r="8347">
          <cell r="A8347" t="str">
            <v>1-8025-036-00-0</v>
          </cell>
          <cell r="B8347" t="str">
            <v>EMPLOYEES WELFARE-BINONDO</v>
          </cell>
        </row>
        <row r="8348">
          <cell r="A8348" t="str">
            <v>1-8025-037-00-0</v>
          </cell>
          <cell r="B8348" t="str">
            <v>EMPLOYEES WELFARE-CAMANAVA 2</v>
          </cell>
        </row>
        <row r="8349">
          <cell r="A8349" t="str">
            <v>1-8025-038-00-0</v>
          </cell>
          <cell r="B8349" t="str">
            <v>EMPLOYEES WELFARE-MAKSO</v>
          </cell>
        </row>
        <row r="8350">
          <cell r="A8350" t="str">
            <v>1-8025-041-00-0</v>
          </cell>
          <cell r="B8350" t="str">
            <v>EMPLOYEES WELFARE-QUESO</v>
          </cell>
        </row>
        <row r="8351">
          <cell r="A8351" t="str">
            <v>1-8025-042-00-0</v>
          </cell>
          <cell r="B8351" t="str">
            <v>EMPLOYEES WELFARE-GREENHILLS</v>
          </cell>
        </row>
        <row r="8352">
          <cell r="A8352" t="str">
            <v>1-8025-045-00-0</v>
          </cell>
          <cell r="B8352" t="str">
            <v>EMPLOYEES WELFARE-PAGSO</v>
          </cell>
        </row>
        <row r="8353">
          <cell r="A8353" t="str">
            <v>1-8025-047-00-0</v>
          </cell>
          <cell r="B8353" t="str">
            <v>EMPLOYEES WELFARE-ALSO</v>
          </cell>
        </row>
        <row r="8354">
          <cell r="A8354" t="str">
            <v>1-8025-051-00-0</v>
          </cell>
          <cell r="B8354" t="str">
            <v>EMPLOYEES WELFARE-ODM-NORTHWEST LUZON</v>
          </cell>
        </row>
        <row r="8355">
          <cell r="A8355" t="str">
            <v>1-8025-052-00-0</v>
          </cell>
          <cell r="B8355" t="str">
            <v>EMPLOYEES WELFARE-ODM-MMSD</v>
          </cell>
        </row>
        <row r="8356">
          <cell r="A8356" t="str">
            <v>1-8025-053-00-0</v>
          </cell>
          <cell r="B8356" t="str">
            <v>EMPLOYEES WELFARE-ODM-NORTHEAST LUZON</v>
          </cell>
        </row>
        <row r="8357">
          <cell r="A8357" t="str">
            <v>1-8025-054-00-0</v>
          </cell>
          <cell r="B8357" t="str">
            <v>EMPLOYEES WELFARE-TUGUEGARAO</v>
          </cell>
        </row>
        <row r="8358">
          <cell r="A8358" t="str">
            <v>1-8025-055-00-0</v>
          </cell>
          <cell r="B8358" t="str">
            <v>EMPLOYEES WELFARE-SANTIAGO</v>
          </cell>
        </row>
        <row r="8359">
          <cell r="A8359" t="str">
            <v>1-8025-056-00-0</v>
          </cell>
          <cell r="B8359" t="str">
            <v>EMPLOYEES WELFARE-CABANATUAN</v>
          </cell>
        </row>
        <row r="8360">
          <cell r="A8360" t="str">
            <v>1-8025-058-00-0</v>
          </cell>
          <cell r="B8360" t="str">
            <v>EMPLOYEES WELFARE-BAGUIO</v>
          </cell>
        </row>
        <row r="8361">
          <cell r="A8361" t="str">
            <v>1-8025-059-00-0</v>
          </cell>
          <cell r="B8361" t="str">
            <v>EMPLOYEES WELFARE-LAOAG</v>
          </cell>
        </row>
        <row r="8362">
          <cell r="A8362" t="str">
            <v>1-8025-062-00-0</v>
          </cell>
          <cell r="B8362" t="str">
            <v>EMPLOYEES WELFARE-DAGUPAN</v>
          </cell>
        </row>
        <row r="8363">
          <cell r="A8363" t="str">
            <v>1-8025-064-00-0</v>
          </cell>
          <cell r="B8363" t="str">
            <v>EMPLOYEES WELFARE-MALOLOS</v>
          </cell>
        </row>
        <row r="8364">
          <cell r="A8364" t="str">
            <v>1-8025-066-00-0</v>
          </cell>
          <cell r="B8364" t="str">
            <v>EMPLOYEES WELFARE-OLONGAPO</v>
          </cell>
        </row>
        <row r="8365">
          <cell r="A8365" t="str">
            <v>1-8025-067-00-0</v>
          </cell>
          <cell r="B8365" t="str">
            <v>EMPLOYEES WELFARE-TARLAC</v>
          </cell>
        </row>
        <row r="8366">
          <cell r="A8366" t="str">
            <v>1-8025-068-00-0</v>
          </cell>
          <cell r="B8366" t="str">
            <v>EMPLOYEES WELFARE-SAN FERNANDO,PAMPANGA</v>
          </cell>
        </row>
        <row r="8367">
          <cell r="A8367" t="str">
            <v>1-8025-071-00-0</v>
          </cell>
          <cell r="B8367" t="str">
            <v>EMPLOYEES WELFARE-ODM-SLSD</v>
          </cell>
        </row>
        <row r="8368">
          <cell r="A8368" t="str">
            <v>1-8025-073-00-0</v>
          </cell>
          <cell r="B8368" t="str">
            <v>EMPLOYEES WELFARE-SAN PEDRO</v>
          </cell>
        </row>
        <row r="8369">
          <cell r="A8369" t="str">
            <v>1-8025-074-00-0</v>
          </cell>
          <cell r="B8369" t="str">
            <v>EMPLOYEES WELFARE-LIPA</v>
          </cell>
        </row>
        <row r="8370">
          <cell r="A8370" t="str">
            <v>1-8025-075-00-0</v>
          </cell>
          <cell r="B8370" t="str">
            <v>EMPLOYEES WELFARE-LUCENA</v>
          </cell>
        </row>
        <row r="8371">
          <cell r="A8371" t="str">
            <v>1-8025-076-00-0</v>
          </cell>
          <cell r="B8371" t="str">
            <v>EMPLOYEES WELFARE-BACOOR</v>
          </cell>
        </row>
        <row r="8372">
          <cell r="A8372" t="str">
            <v>1-8025-077-00-0</v>
          </cell>
          <cell r="B8372" t="str">
            <v>EMPLOYEES WELFARE-ANTIPOLO</v>
          </cell>
        </row>
        <row r="8373">
          <cell r="A8373" t="str">
            <v>1-8025-081-00-0</v>
          </cell>
          <cell r="B8373" t="str">
            <v>EMPLOYEES WELFARE-NAGA</v>
          </cell>
        </row>
        <row r="8374">
          <cell r="A8374" t="str">
            <v>1-8025-091-00-0</v>
          </cell>
          <cell r="B8374" t="str">
            <v>EMPLOYEES WELFARE-ODM-VISMIN</v>
          </cell>
        </row>
        <row r="8375">
          <cell r="A8375" t="str">
            <v>1-8025-092-00-0</v>
          </cell>
          <cell r="B8375" t="str">
            <v>EMPLOYEES WELFARE-ODM-VISAYAS</v>
          </cell>
        </row>
        <row r="8376">
          <cell r="A8376" t="str">
            <v>1-8025-093-00-0</v>
          </cell>
          <cell r="B8376" t="str">
            <v>EMPLOYEES WELFARE-CEBU-METRO</v>
          </cell>
        </row>
        <row r="8377">
          <cell r="A8377" t="str">
            <v>1-8025-097-00-0</v>
          </cell>
          <cell r="B8377" t="str">
            <v>EMPLOYEES WELFARE-TACLOBAN</v>
          </cell>
        </row>
        <row r="8378">
          <cell r="A8378" t="str">
            <v>1-8025-101-00-0</v>
          </cell>
          <cell r="B8378" t="str">
            <v>EMPLOYEES WELFARE-CEBU CITY</v>
          </cell>
        </row>
        <row r="8379">
          <cell r="A8379" t="str">
            <v>1-8025-102-00-0</v>
          </cell>
          <cell r="B8379" t="str">
            <v>EMPLOYEES WELFARE-CEBU PROVINCE</v>
          </cell>
        </row>
        <row r="8380">
          <cell r="A8380" t="str">
            <v>1-8025-103-00-0</v>
          </cell>
          <cell r="B8380" t="str">
            <v>EMPLOYEES WELFARE-KALIBO</v>
          </cell>
        </row>
        <row r="8381">
          <cell r="A8381" t="str">
            <v>1-8025-105-00-0</v>
          </cell>
          <cell r="B8381" t="str">
            <v>EMPLOYEES WELFARE-ILOILO</v>
          </cell>
        </row>
        <row r="8382">
          <cell r="A8382" t="str">
            <v>1-8025-106-00-0</v>
          </cell>
          <cell r="B8382" t="str">
            <v>EMPLOYEES WELFARE-BACOLOD</v>
          </cell>
        </row>
        <row r="8383">
          <cell r="A8383" t="str">
            <v>1-8025-107-00-0</v>
          </cell>
          <cell r="B8383" t="str">
            <v>EMPLOYEES WELFARE-DUMAGUETE</v>
          </cell>
        </row>
        <row r="8384">
          <cell r="A8384" t="str">
            <v>1-8025-111-00-0</v>
          </cell>
          <cell r="B8384" t="str">
            <v>EMPLOYEES WELFARE-ODM-MINDANAO</v>
          </cell>
        </row>
        <row r="8385">
          <cell r="A8385" t="str">
            <v>1-8025-112-00-0</v>
          </cell>
          <cell r="B8385" t="str">
            <v>EMPLOYEES WELFARE-CAGAYAN DE ORO</v>
          </cell>
        </row>
        <row r="8386">
          <cell r="A8386" t="str">
            <v>1-8025-113-00-0</v>
          </cell>
          <cell r="B8386" t="str">
            <v>EMPLOYEES WELFARE-GENERAL SANTOS</v>
          </cell>
        </row>
        <row r="8387">
          <cell r="A8387" t="str">
            <v>1-8025-114-00-0</v>
          </cell>
          <cell r="B8387" t="str">
            <v>EMPLOYEES WELFARE-OZAMIS</v>
          </cell>
        </row>
        <row r="8388">
          <cell r="A8388" t="str">
            <v>1-8025-115-00-0</v>
          </cell>
          <cell r="B8388" t="str">
            <v>EMPLOYEES WELFARE-ZAMBOANGA</v>
          </cell>
        </row>
        <row r="8389">
          <cell r="A8389" t="str">
            <v>1-8025-116-00-0</v>
          </cell>
          <cell r="B8389" t="str">
            <v>EMPLOYEES WELFARE-BUTUAN</v>
          </cell>
        </row>
        <row r="8390">
          <cell r="A8390" t="str">
            <v>1-8025-117-00-0</v>
          </cell>
          <cell r="B8390" t="str">
            <v>EMPLOYEES WELFARE-SURIGAO</v>
          </cell>
        </row>
        <row r="8391">
          <cell r="A8391" t="str">
            <v>1-8025-121-00-0</v>
          </cell>
          <cell r="B8391" t="str">
            <v>EMPLOYEES WELFARE-DAVAO</v>
          </cell>
        </row>
        <row r="8392">
          <cell r="A8392" t="str">
            <v>1-8025-141-00-0</v>
          </cell>
          <cell r="B8392" t="str">
            <v>EMPLOYEES WELFARE-CORPORATE AFFAIRS, CUSTOMER REL &amp; STRATEGY</v>
          </cell>
        </row>
        <row r="8393">
          <cell r="A8393" t="str">
            <v>1-8025-145-00-0</v>
          </cell>
          <cell r="B8393" t="str">
            <v>EMPLOYEES WELFARE-AGENCY LICENSING</v>
          </cell>
        </row>
        <row r="8394">
          <cell r="A8394" t="str">
            <v>1-8025-146-00-0</v>
          </cell>
          <cell r="B8394" t="str">
            <v>EMPLOYEES WELFARE-PRODUCT MANAGEMENT</v>
          </cell>
        </row>
        <row r="8395">
          <cell r="A8395" t="str">
            <v>1-8025-147-00-0</v>
          </cell>
          <cell r="B8395" t="str">
            <v>EMPLOYEES WELFARE-PROMO &amp; EVENTS</v>
          </cell>
        </row>
        <row r="8396">
          <cell r="A8396" t="str">
            <v>1-8025-148-00-0</v>
          </cell>
          <cell r="B8396" t="str">
            <v>EMPLOYEES WELFARE-MARKETING TRAINING &amp; DEV'T</v>
          </cell>
        </row>
        <row r="8397">
          <cell r="A8397" t="str">
            <v>1-8025-160-00-0</v>
          </cell>
          <cell r="B8397" t="str">
            <v>EMPLOYEES WELFARE-PRIORITY CLUB</v>
          </cell>
        </row>
        <row r="8398">
          <cell r="A8398" t="str">
            <v>1-8025-170-00-0</v>
          </cell>
          <cell r="B8398" t="str">
            <v>EMPLOYEES WELFARE-PUBLIC RELATIONS OFFICE</v>
          </cell>
        </row>
        <row r="8399">
          <cell r="A8399" t="str">
            <v>1-8025-180-00-0</v>
          </cell>
          <cell r="B8399" t="str">
            <v>EMPLOYEES WELFARE-WORKSITE MKTG. - AGENCY</v>
          </cell>
        </row>
        <row r="8400">
          <cell r="A8400" t="str">
            <v>1-8025-181-00-0</v>
          </cell>
          <cell r="B8400" t="str">
            <v>EMPLOYEES WELFARE-ODM SS/SD</v>
          </cell>
        </row>
        <row r="8401">
          <cell r="A8401" t="str">
            <v>1-8025-185-00-0</v>
          </cell>
          <cell r="B8401" t="str">
            <v>EMPLOYEES WELFARE-ODM MP&amp;AD</v>
          </cell>
        </row>
        <row r="8402">
          <cell r="A8402" t="str">
            <v>1-8025-186-00-0</v>
          </cell>
          <cell r="B8402" t="str">
            <v>EMPLOYEES WELFARE-MARKETING PLANNING</v>
          </cell>
        </row>
        <row r="8403">
          <cell r="A8403" t="str">
            <v>1-8025-187-00-0</v>
          </cell>
          <cell r="B8403" t="str">
            <v>EMPLOYEES WELFARE-ALTERNATIVE DISTRIBUTION</v>
          </cell>
        </row>
        <row r="8404">
          <cell r="A8404" t="str">
            <v>1-8025-188-00-0</v>
          </cell>
          <cell r="B8404" t="str">
            <v>EMPLOYEES WELFARE-ADD-WORKSITE 1</v>
          </cell>
        </row>
        <row r="8405">
          <cell r="A8405" t="str">
            <v>1-8025-189-00-0</v>
          </cell>
          <cell r="B8405" t="str">
            <v>EMPLOYEES WELFARE-WORKSITE MKTG. - DIRECT</v>
          </cell>
        </row>
        <row r="8406">
          <cell r="A8406" t="str">
            <v>1-8025-190-00-0</v>
          </cell>
          <cell r="B8406" t="str">
            <v>EMPLOYEES WELFARE-BANCASSURANCE</v>
          </cell>
        </row>
        <row r="8407">
          <cell r="A8407" t="str">
            <v>1-8025-196-00-0</v>
          </cell>
          <cell r="B8407" t="str">
            <v>EMPLOYEES WELFARE-SP 1</v>
          </cell>
        </row>
        <row r="8408">
          <cell r="A8408" t="str">
            <v>1-8025-198-00-0</v>
          </cell>
          <cell r="B8408" t="str">
            <v>EMPLOYEES WELFARE-FINANCIAL PLANNERS</v>
          </cell>
        </row>
        <row r="8409">
          <cell r="A8409" t="str">
            <v>1-8025-210-00-0</v>
          </cell>
          <cell r="B8409" t="str">
            <v>EMPLOYEES WELFARE-OFFICE OF THE PRESIDENT</v>
          </cell>
        </row>
        <row r="8410">
          <cell r="A8410" t="str">
            <v>1-8025-211-00-0</v>
          </cell>
          <cell r="B8410" t="str">
            <v>EMPLOYEES WELFARE-SPECIAL PROJECT TEAM</v>
          </cell>
        </row>
        <row r="8411">
          <cell r="A8411" t="str">
            <v>1-8025-212-00-0</v>
          </cell>
          <cell r="B8411" t="str">
            <v>EMPLOYEES WELFARE-CASH</v>
          </cell>
        </row>
        <row r="8412">
          <cell r="A8412" t="str">
            <v>1-8025-221-00-0</v>
          </cell>
          <cell r="B8412" t="str">
            <v>EMPLOYEES WELFARE-ODM-POLICYHOLDERS SERVICING OPERATIONS</v>
          </cell>
        </row>
        <row r="8413">
          <cell r="A8413" t="str">
            <v>1-8025-222-00-0</v>
          </cell>
          <cell r="B8413" t="str">
            <v>EMPLOYEES WELFARE-VISMIN-POLICYHOLDERS SERVICE CENTER</v>
          </cell>
        </row>
        <row r="8414">
          <cell r="A8414" t="str">
            <v>1-8025-223-00-0</v>
          </cell>
          <cell r="B8414" t="str">
            <v>EMPLOYEES WELFARE-POLICY SERVICES CENTER</v>
          </cell>
        </row>
        <row r="8415">
          <cell r="A8415" t="str">
            <v>1-8025-224-00-0</v>
          </cell>
          <cell r="B8415" t="str">
            <v>EMPLOYEES WELFARE-DATA &amp; RECORD MANAGEMENT CENTER</v>
          </cell>
        </row>
        <row r="8416">
          <cell r="A8416" t="str">
            <v>1-8025-225-00-0</v>
          </cell>
          <cell r="B8416" t="str">
            <v>EMPLOYEES WELFARE-PLASA</v>
          </cell>
        </row>
        <row r="8417">
          <cell r="A8417" t="str">
            <v>1-8025-226-00-0</v>
          </cell>
          <cell r="B8417" t="str">
            <v>EMPLOYEES WELFARE-CALL CENTER</v>
          </cell>
        </row>
        <row r="8418">
          <cell r="A8418" t="str">
            <v>1-8025-231-00-0</v>
          </cell>
          <cell r="B8418" t="str">
            <v>EMPLOYEES WELFARE-ODM-HRMD</v>
          </cell>
        </row>
        <row r="8419">
          <cell r="A8419" t="str">
            <v>1-8025-233-00-0</v>
          </cell>
          <cell r="B8419" t="str">
            <v>EMPLOYEES WELFARE-HR DEVELOPMENT</v>
          </cell>
        </row>
        <row r="8420">
          <cell r="A8420" t="str">
            <v>1-8025-235-00-0</v>
          </cell>
          <cell r="B8420" t="str">
            <v>EMPLOYEES WELFARE-EMPLOYEE RELATIONS</v>
          </cell>
        </row>
        <row r="8421">
          <cell r="A8421" t="str">
            <v>1-8025-236-00-0</v>
          </cell>
          <cell r="B8421" t="str">
            <v>EMPLOYEES WELFARE-HR ADMIN</v>
          </cell>
        </row>
        <row r="8422">
          <cell r="A8422" t="str">
            <v>1-8025-241-00-0</v>
          </cell>
          <cell r="B8422" t="str">
            <v>EMPLOYEES WELFARE-ODM-INTERNAL AUDIT</v>
          </cell>
        </row>
        <row r="8423">
          <cell r="A8423" t="str">
            <v>1-8025-242-00-0</v>
          </cell>
          <cell r="B8423" t="str">
            <v>EMPLOYEES WELFARE-BUDGET</v>
          </cell>
        </row>
        <row r="8424">
          <cell r="A8424" t="str">
            <v>1-8025-243-00-0</v>
          </cell>
          <cell r="B8424" t="str">
            <v>EMPLOYEES WELFARE-HOME OFFICE AUDIT</v>
          </cell>
        </row>
        <row r="8425">
          <cell r="A8425" t="str">
            <v>1-8025-244-00-0</v>
          </cell>
          <cell r="B8425" t="str">
            <v>EMPLOYEES WELFARE-FIELD/BRANCH AUDIT</v>
          </cell>
        </row>
        <row r="8426">
          <cell r="A8426" t="str">
            <v>1-8025-245-00-0</v>
          </cell>
          <cell r="B8426" t="str">
            <v>EMPLOYEES WELFARE-COMPUTER AUDIT</v>
          </cell>
        </row>
        <row r="8427">
          <cell r="A8427" t="str">
            <v>1-8025-251-00-0</v>
          </cell>
          <cell r="B8427" t="str">
            <v>EMPLOYEES WELFARE-ODM-ADM. &amp; FINANCE</v>
          </cell>
        </row>
        <row r="8428">
          <cell r="A8428" t="str">
            <v>1-8025-252-00-0</v>
          </cell>
          <cell r="B8428" t="str">
            <v>EMPLOYEES WELFARE-ODM-INVESTMENT MGT DIVISION</v>
          </cell>
        </row>
        <row r="8429">
          <cell r="A8429" t="str">
            <v>1-8025-253-00-0</v>
          </cell>
          <cell r="B8429" t="str">
            <v>EMPLOYEES WELFARE-PURCHASING OFFICE</v>
          </cell>
        </row>
        <row r="8430">
          <cell r="A8430" t="str">
            <v>1-8025-254-00-0</v>
          </cell>
          <cell r="B8430" t="str">
            <v>EMPLOYEES WELFARE-SERVICE QUALITY GROUP</v>
          </cell>
        </row>
        <row r="8431">
          <cell r="A8431" t="str">
            <v>1-8025-261-00-0</v>
          </cell>
          <cell r="B8431" t="str">
            <v>EMPLOYEES WELFARE-ODM-CONTROLLERS GROUP</v>
          </cell>
        </row>
        <row r="8432">
          <cell r="A8432" t="str">
            <v>1-8025-262-00-0</v>
          </cell>
          <cell r="B8432" t="str">
            <v>EMPLOYEES WELFARE-GENERAL ACCOUNTING</v>
          </cell>
        </row>
        <row r="8433">
          <cell r="A8433" t="str">
            <v>1-8025-263-00-0</v>
          </cell>
          <cell r="B8433" t="str">
            <v>EMPLOYEES WELFARE-PAYROLL AND  TRUST</v>
          </cell>
        </row>
        <row r="8434">
          <cell r="A8434" t="str">
            <v>1-8025-264-00-0</v>
          </cell>
          <cell r="B8434" t="str">
            <v>EMPLOYEES WELFARE-GENERAL SERVICES</v>
          </cell>
        </row>
        <row r="8435">
          <cell r="A8435" t="str">
            <v>1-8025-265-00-0</v>
          </cell>
          <cell r="B8435" t="str">
            <v>EMPLOYEES WELFARE-GROUP ACCTG</v>
          </cell>
        </row>
        <row r="8436">
          <cell r="A8436" t="str">
            <v>1-8025-271-00-0</v>
          </cell>
          <cell r="B8436" t="str">
            <v>EMPLOYEES WELFARE-ODM-SPAAD</v>
          </cell>
        </row>
        <row r="8437">
          <cell r="A8437" t="str">
            <v>1-8025-272-00-0</v>
          </cell>
          <cell r="B8437" t="str">
            <v>EMPLOYEES WELFARE-DISTRIBUTORS ACCTG.</v>
          </cell>
        </row>
        <row r="8438">
          <cell r="A8438" t="str">
            <v>1-8025-273-00-0</v>
          </cell>
          <cell r="B8438" t="str">
            <v>EMPLOYEES WELFARE-PREM. ACCTG. AND STAT.</v>
          </cell>
        </row>
        <row r="8439">
          <cell r="A8439" t="str">
            <v>1-8025-291-00-0</v>
          </cell>
          <cell r="B8439" t="str">
            <v>EMPLOYEES WELFARE-ODM-UNDERWRITING &amp; CLAIMS</v>
          </cell>
        </row>
        <row r="8440">
          <cell r="A8440" t="str">
            <v>1-8025-292-00-0</v>
          </cell>
          <cell r="B8440" t="str">
            <v>EMPLOYEES WELFARE-ODM-UNDERWRITING</v>
          </cell>
        </row>
        <row r="8441">
          <cell r="A8441" t="str">
            <v>1-8025-293-00-0</v>
          </cell>
          <cell r="B8441" t="str">
            <v>EMPLOYEES WELFARE-MEDICAL UNDERWRITING</v>
          </cell>
        </row>
        <row r="8442">
          <cell r="A8442" t="str">
            <v>1-8025-294-00-0</v>
          </cell>
          <cell r="B8442" t="str">
            <v>EMPLOYEES WELFARE-NEW BUSINESS</v>
          </cell>
        </row>
        <row r="8443">
          <cell r="A8443" t="str">
            <v>1-8025-301-00-0</v>
          </cell>
          <cell r="B8443" t="str">
            <v>EMPLOYEES WELFARE-ODM-LEGAL &amp; CLAIMS</v>
          </cell>
        </row>
        <row r="8444">
          <cell r="A8444" t="str">
            <v>1-8025-302-00-0</v>
          </cell>
          <cell r="B8444" t="str">
            <v>EMPLOYEES WELFARE-LEGAL</v>
          </cell>
        </row>
        <row r="8445">
          <cell r="A8445" t="str">
            <v>1-8025-303-00-0</v>
          </cell>
          <cell r="B8445" t="str">
            <v>EMPLOYEES WELFARE-CLAIMS</v>
          </cell>
        </row>
        <row r="8446">
          <cell r="A8446" t="str">
            <v>1-8025-321-00-0</v>
          </cell>
          <cell r="B8446" t="str">
            <v>EMPLOYEES WELFARE-ODM-ACTUARIAL</v>
          </cell>
        </row>
        <row r="8447">
          <cell r="A8447" t="str">
            <v>1-8025-322-00-0</v>
          </cell>
          <cell r="B8447" t="str">
            <v>EMPLOYEES WELFARE-ACTUARIAL</v>
          </cell>
        </row>
        <row r="8448">
          <cell r="A8448" t="str">
            <v>1-8025-331-00-0</v>
          </cell>
          <cell r="B8448" t="str">
            <v>EMPLOYEES WELFARE-REINSURANCE</v>
          </cell>
        </row>
        <row r="8449">
          <cell r="A8449" t="str">
            <v>1-8025-351-00-0</v>
          </cell>
          <cell r="B8449" t="str">
            <v>EMPLOYEES WELFARE-SYSTEMS OPERATIONS</v>
          </cell>
        </row>
        <row r="8450">
          <cell r="A8450" t="str">
            <v>1-8025-352-00-0</v>
          </cell>
          <cell r="B8450" t="str">
            <v>EMPLOYEES WELFARE-ODM-IT SERVICES DIV</v>
          </cell>
        </row>
        <row r="8451">
          <cell r="A8451" t="str">
            <v>1-8025-353-00-0</v>
          </cell>
          <cell r="B8451" t="str">
            <v>EMPLOYEES WELFARE-IT SERVICES DEPARTMENT</v>
          </cell>
        </row>
        <row r="8452">
          <cell r="A8452" t="str">
            <v>1-8025-355-00-0</v>
          </cell>
          <cell r="B8452" t="str">
            <v>EMPLOYEES WELFARE-MODEL OFFICE</v>
          </cell>
        </row>
        <row r="8453">
          <cell r="A8453" t="str">
            <v>1-8025-410-00-0</v>
          </cell>
          <cell r="B8453" t="str">
            <v>EMPLOYEES WELFARE-MEDICAL CLINIC</v>
          </cell>
        </row>
        <row r="8454">
          <cell r="A8454" t="str">
            <v>1-8025-415-00-0</v>
          </cell>
          <cell r="B8454" t="str">
            <v>EMPLOYEES WELFARE-MEDICAL CLINIC-RCBC</v>
          </cell>
        </row>
        <row r="8455">
          <cell r="A8455" t="str">
            <v>1-8025-451-00-0</v>
          </cell>
          <cell r="B8455" t="str">
            <v>EMPLOYEES WELFARE-MARKETING TRAINING &amp; DEVL'T DIV</v>
          </cell>
        </row>
        <row r="8456">
          <cell r="A8456" t="str">
            <v>1-8025-455-00-0</v>
          </cell>
          <cell r="B8456" t="str">
            <v>EMPLOYEES WELFARE-AGENCY TRAINING OPERATIONS DEPT.</v>
          </cell>
        </row>
        <row r="8457">
          <cell r="A8457" t="str">
            <v>1-8025-460-00-0</v>
          </cell>
          <cell r="B8457" t="str">
            <v>EMPLOYEES WELFARE-BANCASSURANCE TRAINING OPERATIONS DEPT.</v>
          </cell>
        </row>
        <row r="8458">
          <cell r="A8458" t="str">
            <v>1-8025-465-00-0</v>
          </cell>
          <cell r="B8458" t="str">
            <v>EMPLOYEES WELFARE-COURSE DEVL'T, MONITORING &amp; EVALUATION</v>
          </cell>
        </row>
        <row r="8459">
          <cell r="A8459" t="str">
            <v>1-8025-510-00-0</v>
          </cell>
          <cell r="B8459" t="str">
            <v>EMPLOYEES WELFARE-BUILDING OPERATIONS GROUP</v>
          </cell>
        </row>
        <row r="8460">
          <cell r="A8460" t="str">
            <v>1-8025-610-00-0</v>
          </cell>
          <cell r="B8460" t="str">
            <v>EMPLOYEES WELFARE-BUILDING</v>
          </cell>
        </row>
        <row r="8461">
          <cell r="A8461" t="str">
            <v>1-8025-705-00-0</v>
          </cell>
          <cell r="B8461" t="str">
            <v>EMPLOYEES WELFARE-OEVP-BASS CHANEL</v>
          </cell>
        </row>
        <row r="8462">
          <cell r="A8462" t="str">
            <v>1-8025-711-00-0</v>
          </cell>
          <cell r="B8462" t="str">
            <v>EMPLOYEES WELFARE-BASS-TRAINING</v>
          </cell>
        </row>
        <row r="8463">
          <cell r="A8463" t="str">
            <v>1-8025-721-00-0</v>
          </cell>
          <cell r="B8463" t="str">
            <v>EMPLOYEES WELFARE-BASS-SALES PROMOTIONS AND SPECIAL MARKETS</v>
          </cell>
        </row>
        <row r="8464">
          <cell r="A8464" t="str">
            <v>1-8025-725-00-0</v>
          </cell>
          <cell r="B8464" t="str">
            <v>EMPLOYEES WELFARE-BASS-MARKETING ASST.</v>
          </cell>
        </row>
        <row r="8465">
          <cell r="A8465" t="str">
            <v>1-8025-731-00-0</v>
          </cell>
          <cell r="B8465" t="str">
            <v>EMPLOYEES WELFARE-BASS ODM-SALES SUPPORT</v>
          </cell>
        </row>
        <row r="8466">
          <cell r="A8466" t="str">
            <v>1-8025-735-00-0</v>
          </cell>
          <cell r="B8466" t="str">
            <v>EMPLOYEES WELFARE-BASS LEAD ACTIVITY MGNT.</v>
          </cell>
        </row>
        <row r="8467">
          <cell r="A8467" t="str">
            <v>1-8025-740-00-0</v>
          </cell>
          <cell r="B8467" t="str">
            <v>EMPLOYEES WELFARE-BASS HELPLINES</v>
          </cell>
        </row>
        <row r="8468">
          <cell r="A8468" t="str">
            <v>1-8025-745-00-0</v>
          </cell>
          <cell r="B8468" t="str">
            <v>EMPLOYEES WELFARE-BASS RECRUITMENT</v>
          </cell>
        </row>
        <row r="8469">
          <cell r="A8469" t="str">
            <v>1-8025-751-00-0</v>
          </cell>
          <cell r="B8469" t="str">
            <v>EMPLOYEES WELFARE-BASS BUSINESS DEVL'T &amp; ANALYSIS</v>
          </cell>
        </row>
        <row r="8470">
          <cell r="A8470" t="str">
            <v>1-8025-805-00-0</v>
          </cell>
          <cell r="B8470" t="str">
            <v>EMPLOYEES WELFARE-BASS NATIONAL SALES</v>
          </cell>
        </row>
        <row r="8471">
          <cell r="A8471" t="str">
            <v>1-8025-811-00-0</v>
          </cell>
          <cell r="B8471" t="str">
            <v>EMPLOYEES WELFARE-BASS METRO MANILA</v>
          </cell>
        </row>
        <row r="8472">
          <cell r="A8472" t="str">
            <v>1-8025-812-00-0</v>
          </cell>
          <cell r="B8472" t="str">
            <v>EMPLOYEES WELFARE-BASS METRO MANILA AREA 1</v>
          </cell>
        </row>
        <row r="8473">
          <cell r="A8473" t="str">
            <v>1-8025-813-00-0</v>
          </cell>
          <cell r="B8473" t="str">
            <v>EMPLOYEES WELFARE-BASS METRO MANILA AREA 2</v>
          </cell>
        </row>
        <row r="8474">
          <cell r="A8474" t="str">
            <v>1-8025-814-00-0</v>
          </cell>
          <cell r="B8474" t="str">
            <v>EMPLOYEES WELFARE-BASS METRO MANILA AREA 3</v>
          </cell>
        </row>
        <row r="8475">
          <cell r="A8475" t="str">
            <v>1-8025-815-00-0</v>
          </cell>
          <cell r="B8475" t="str">
            <v>EMPLOYEES WELFARE-BASS METRO MANILA AREA 4</v>
          </cell>
        </row>
        <row r="8476">
          <cell r="A8476" t="str">
            <v>1-8025-816-00-0</v>
          </cell>
          <cell r="B8476" t="str">
            <v>EMPLOYEES WELFARE-BASS METRO MANILA AREA 5</v>
          </cell>
        </row>
        <row r="8477">
          <cell r="A8477" t="str">
            <v>1-8025-817-00-0</v>
          </cell>
          <cell r="B8477" t="str">
            <v>EMPLOYEES WELFARE-BASS METRO MANILA AREA 6</v>
          </cell>
        </row>
        <row r="8478">
          <cell r="A8478" t="str">
            <v>1-8025-841-00-0</v>
          </cell>
          <cell r="B8478" t="str">
            <v>EMPLOYEES WELFARE-BASS COUNTRYSIDE</v>
          </cell>
        </row>
        <row r="8479">
          <cell r="A8479" t="str">
            <v>1-8025-846-00-0</v>
          </cell>
          <cell r="B8479" t="str">
            <v>EMPLOYEES WELFARE-BASS CSA-CL 1</v>
          </cell>
        </row>
        <row r="8480">
          <cell r="A8480" t="str">
            <v>1-8025-847-00-0</v>
          </cell>
          <cell r="B8480" t="str">
            <v>EMPLOYEES WELFARE-BASS CSA-CL 2</v>
          </cell>
        </row>
        <row r="8481">
          <cell r="A8481" t="str">
            <v>1-8025-850-00-0</v>
          </cell>
          <cell r="B8481" t="str">
            <v>EMPLOYEES WELFARE-BASS CSA-SOUTH LUZON 1</v>
          </cell>
        </row>
        <row r="8482">
          <cell r="A8482" t="str">
            <v>1-8025-851-00-0</v>
          </cell>
          <cell r="B8482" t="str">
            <v>EMPLOYEES WELFARE-BASS CSA-SOUTH LUZON 2</v>
          </cell>
        </row>
        <row r="8483">
          <cell r="A8483" t="str">
            <v>1-8025-871-00-0</v>
          </cell>
          <cell r="B8483" t="str">
            <v>EMPLOYEES WELFARE-BASS CSA-VISAYAS 1</v>
          </cell>
        </row>
        <row r="8484">
          <cell r="A8484" t="str">
            <v>1-8025-872-00-0</v>
          </cell>
          <cell r="B8484" t="str">
            <v>EMPLOYEES WELFARE-BASS CSA-VISAYAS 2</v>
          </cell>
        </row>
        <row r="8485">
          <cell r="A8485" t="str">
            <v>1-8025-881-00-0</v>
          </cell>
          <cell r="B8485" t="str">
            <v>EMPLOYEES WELFARE-BASS CSA-MINDANAO 1</v>
          </cell>
        </row>
        <row r="8486">
          <cell r="A8486" t="str">
            <v>1-8025-882-00-0</v>
          </cell>
          <cell r="B8486" t="str">
            <v>EMPLOYEES WELFARE-BASS CSA-MINDANAO 2</v>
          </cell>
        </row>
        <row r="8487">
          <cell r="A8487" t="str">
            <v>1-8025-901-00-0</v>
          </cell>
          <cell r="B8487" t="str">
            <v>EMPLOYEES WELFARE-BASS-ODM RSB</v>
          </cell>
        </row>
        <row r="8488">
          <cell r="A8488" t="str">
            <v>1-8025-902-00-0</v>
          </cell>
          <cell r="B8488" t="str">
            <v>EMPLOYEES WELFARE-BASS-RSB 1</v>
          </cell>
        </row>
        <row r="8489">
          <cell r="A8489" t="str">
            <v>1-8025-950-00-0</v>
          </cell>
          <cell r="B8489" t="str">
            <v>EMPLOYEES WELFARE-ODM-MANRO</v>
          </cell>
        </row>
        <row r="8490">
          <cell r="A8490" t="str">
            <v>1-8025-961-00-0</v>
          </cell>
          <cell r="B8490" t="str">
            <v>EMPLOYEES WELFARE-ODM-PPI Mindanao II/Cebu</v>
          </cell>
        </row>
        <row r="8491">
          <cell r="A8491" t="str">
            <v>1-8025-964-00-0</v>
          </cell>
          <cell r="B8491" t="str">
            <v>EMPLOYEES WELFARE</v>
          </cell>
        </row>
        <row r="8492">
          <cell r="A8492" t="str">
            <v>1-8026-001-00-0</v>
          </cell>
          <cell r="B8492" t="str">
            <v>BOOKS &amp; PERIODICALS-SALES AND MARKETING OPERATIONS</v>
          </cell>
        </row>
        <row r="8493">
          <cell r="A8493" t="str">
            <v>1-8026-005-00-0</v>
          </cell>
          <cell r="B8493" t="str">
            <v>BOOKS &amp; PERIODICALS-MARKETING SUPPORT</v>
          </cell>
        </row>
        <row r="8494">
          <cell r="A8494" t="str">
            <v>1-8026-011-00-0</v>
          </cell>
          <cell r="B8494" t="str">
            <v>BOOKS &amp; PERIODICALS-ODM-CHINESE DEV'T &amp; DIST/GA</v>
          </cell>
        </row>
        <row r="8495">
          <cell r="A8495" t="str">
            <v>1-8026-012-00-0</v>
          </cell>
          <cell r="B8495" t="str">
            <v>BOOKS &amp; PERIODICALS-GENERAL AGENCY</v>
          </cell>
        </row>
        <row r="8496">
          <cell r="A8496" t="str">
            <v>1-8026-021-00-0</v>
          </cell>
          <cell r="B8496" t="str">
            <v>BOOKS &amp; PERIODICALS-ODM-GROUP MRKTNG SALES &amp; SERVICES</v>
          </cell>
        </row>
        <row r="8497">
          <cell r="A8497" t="str">
            <v>1-8026-022-00-0</v>
          </cell>
          <cell r="B8497" t="str">
            <v>BOOKS &amp; PERIODICALS-GROUP INS SALES/CREDIT LIFE/GYRT &amp; SERVI</v>
          </cell>
        </row>
        <row r="8498">
          <cell r="A8498" t="str">
            <v>1-8026-031-00-0</v>
          </cell>
          <cell r="B8498" t="str">
            <v>BOOKS &amp; PERIODICALS-AGENCY OPERATIONS</v>
          </cell>
        </row>
        <row r="8499">
          <cell r="A8499" t="str">
            <v>1-8026-034-00-0</v>
          </cell>
          <cell r="B8499" t="str">
            <v>BOOKS &amp; PERIODICALS-MANSO</v>
          </cell>
        </row>
        <row r="8500">
          <cell r="A8500" t="str">
            <v>1-8026-035-00-0</v>
          </cell>
          <cell r="B8500" t="str">
            <v>BOOKS &amp; PERIODICALS-CAMANAVA 1</v>
          </cell>
        </row>
        <row r="8501">
          <cell r="A8501" t="str">
            <v>1-8026-036-00-0</v>
          </cell>
          <cell r="B8501" t="str">
            <v>BOOKS &amp; PERIODICALS-BINONDO</v>
          </cell>
        </row>
        <row r="8502">
          <cell r="A8502" t="str">
            <v>1-8026-037-00-0</v>
          </cell>
          <cell r="B8502" t="str">
            <v>BOOKS &amp; PERIODICALS-CAMANAVA 2</v>
          </cell>
        </row>
        <row r="8503">
          <cell r="A8503" t="str">
            <v>1-8026-038-00-0</v>
          </cell>
          <cell r="B8503" t="str">
            <v>BOOKS &amp; PERIODICALS-MAKSO</v>
          </cell>
        </row>
        <row r="8504">
          <cell r="A8504" t="str">
            <v>1-8026-041-00-0</v>
          </cell>
          <cell r="B8504" t="str">
            <v>BOOKS &amp; PERIODICALS-QUESO</v>
          </cell>
        </row>
        <row r="8505">
          <cell r="A8505" t="str">
            <v>1-8026-042-00-0</v>
          </cell>
          <cell r="B8505" t="str">
            <v>BOOKS &amp; PERIODICALS-GREENHILLS</v>
          </cell>
        </row>
        <row r="8506">
          <cell r="A8506" t="str">
            <v>1-8026-045-00-0</v>
          </cell>
          <cell r="B8506" t="str">
            <v>BOOKS &amp; PERIODICALS-PAGSO</v>
          </cell>
        </row>
        <row r="8507">
          <cell r="A8507" t="str">
            <v>1-8026-047-00-0</v>
          </cell>
          <cell r="B8507" t="str">
            <v>BOOKS &amp; PERIODICALS-ALSO</v>
          </cell>
        </row>
        <row r="8508">
          <cell r="A8508" t="str">
            <v>1-8026-051-00-0</v>
          </cell>
          <cell r="B8508" t="str">
            <v>BOOKS &amp; PERIODICALS-ODM-NORTHWEST LUZON</v>
          </cell>
        </row>
        <row r="8509">
          <cell r="A8509" t="str">
            <v>1-8026-054-00-0</v>
          </cell>
          <cell r="B8509" t="str">
            <v>BOOKS &amp; PERIODICALS-TUGUEGARAO</v>
          </cell>
        </row>
        <row r="8510">
          <cell r="A8510" t="str">
            <v>1-8026-055-00-0</v>
          </cell>
          <cell r="B8510" t="str">
            <v>BOOKS &amp; PERIODICALS-SANTIAGO</v>
          </cell>
        </row>
        <row r="8511">
          <cell r="A8511" t="str">
            <v>1-8026-058-00-0</v>
          </cell>
          <cell r="B8511" t="str">
            <v>BOOKS &amp; PERIODICALS-BAGUIO</v>
          </cell>
        </row>
        <row r="8512">
          <cell r="A8512" t="str">
            <v>1-8026-062-00-0</v>
          </cell>
          <cell r="B8512" t="str">
            <v>BOOKS &amp; PERIODICALS-DAGUPAN</v>
          </cell>
        </row>
        <row r="8513">
          <cell r="A8513" t="str">
            <v>1-8026-064-00-0</v>
          </cell>
          <cell r="B8513" t="str">
            <v>BOOKS &amp; PERIODICALS-MALOLOS</v>
          </cell>
        </row>
        <row r="8514">
          <cell r="A8514" t="str">
            <v>1-8026-066-00-0</v>
          </cell>
          <cell r="B8514" t="str">
            <v>BOOKS &amp; PERIODICALS-OLONGAPO</v>
          </cell>
        </row>
        <row r="8515">
          <cell r="A8515" t="str">
            <v>1-8026-067-00-0</v>
          </cell>
          <cell r="B8515" t="str">
            <v>BOOKS &amp; PERIODICALS-TARLAC</v>
          </cell>
        </row>
        <row r="8516">
          <cell r="A8516" t="str">
            <v>1-8026-068-00-0</v>
          </cell>
          <cell r="B8516" t="str">
            <v>BOOKS &amp; PERIODICALS-SAN FERNANDO,PAMPANGA</v>
          </cell>
        </row>
        <row r="8517">
          <cell r="A8517" t="str">
            <v>1-8026-071-00-0</v>
          </cell>
          <cell r="B8517" t="str">
            <v>BOOKS &amp; PERIODICALS-ODM-SLSD</v>
          </cell>
        </row>
        <row r="8518">
          <cell r="A8518" t="str">
            <v>1-8026-073-00-0</v>
          </cell>
          <cell r="B8518" t="str">
            <v>BOOKS &amp; PERIODICALS-SAN PEDRO</v>
          </cell>
        </row>
        <row r="8519">
          <cell r="A8519" t="str">
            <v>1-8026-074-00-0</v>
          </cell>
          <cell r="B8519" t="str">
            <v>BOOKS &amp; PERIODICALS-LIPA</v>
          </cell>
        </row>
        <row r="8520">
          <cell r="A8520" t="str">
            <v>1-8026-075-00-0</v>
          </cell>
          <cell r="B8520" t="str">
            <v>BOOKS &amp; PERIODICALS-LUCENA</v>
          </cell>
        </row>
        <row r="8521">
          <cell r="A8521" t="str">
            <v>1-8026-076-00-0</v>
          </cell>
          <cell r="B8521" t="str">
            <v>BOOKS &amp; PERIODICALS-BACOOR</v>
          </cell>
        </row>
        <row r="8522">
          <cell r="A8522" t="str">
            <v>1-8026-077-00-0</v>
          </cell>
          <cell r="B8522" t="str">
            <v>BOOKS &amp; PERIODICALS-ANTIPOLO</v>
          </cell>
        </row>
        <row r="8523">
          <cell r="A8523" t="str">
            <v>1-8026-081-00-0</v>
          </cell>
          <cell r="B8523" t="str">
            <v>BOOKS &amp; PERIODICALS-NAGA</v>
          </cell>
        </row>
        <row r="8524">
          <cell r="A8524" t="str">
            <v>1-8026-091-00-0</v>
          </cell>
          <cell r="B8524" t="str">
            <v>BOOKS &amp; PERIODICALS-ODM-VISMIN</v>
          </cell>
        </row>
        <row r="8525">
          <cell r="A8525" t="str">
            <v>1-8026-092-00-0</v>
          </cell>
          <cell r="B8525" t="str">
            <v>BOOKS &amp; PERIODICALS-ODM-VISAYAS</v>
          </cell>
        </row>
        <row r="8526">
          <cell r="A8526" t="str">
            <v>1-8026-093-00-0</v>
          </cell>
          <cell r="B8526" t="str">
            <v>BOOKS &amp; PERIODICALS-CEBU-METRO</v>
          </cell>
        </row>
        <row r="8527">
          <cell r="A8527" t="str">
            <v>1-8026-097-00-0</v>
          </cell>
          <cell r="B8527" t="str">
            <v>BOOKS &amp; PERIODICALS-TACLOBAN</v>
          </cell>
        </row>
        <row r="8528">
          <cell r="A8528" t="str">
            <v>1-8026-101-00-0</v>
          </cell>
          <cell r="B8528" t="str">
            <v>BOOKS &amp; PERIODICALS-CEBU CITY</v>
          </cell>
        </row>
        <row r="8529">
          <cell r="A8529" t="str">
            <v>1-8026-102-00-0</v>
          </cell>
          <cell r="B8529" t="str">
            <v>BOOKS &amp; PERIODICALS-CEBU PROVINCE</v>
          </cell>
        </row>
        <row r="8530">
          <cell r="A8530" t="str">
            <v>1-8026-103-00-0</v>
          </cell>
          <cell r="B8530" t="str">
            <v>BOOKS &amp; PERIODICALS-KALIBO</v>
          </cell>
        </row>
        <row r="8531">
          <cell r="A8531" t="str">
            <v>1-8026-105-00-0</v>
          </cell>
          <cell r="B8531" t="str">
            <v>BOOKS &amp; PERIODICALS-ILOILO</v>
          </cell>
        </row>
        <row r="8532">
          <cell r="A8532" t="str">
            <v>1-8026-106-00-0</v>
          </cell>
          <cell r="B8532" t="str">
            <v>BOOKS &amp; PERIODICALS-BACOLOD</v>
          </cell>
        </row>
        <row r="8533">
          <cell r="A8533" t="str">
            <v>1-8026-107-00-0</v>
          </cell>
          <cell r="B8533" t="str">
            <v>BOOKS &amp; PERIODICALS-DUMAGUETE</v>
          </cell>
        </row>
        <row r="8534">
          <cell r="A8534" t="str">
            <v>1-8026-112-00-0</v>
          </cell>
          <cell r="B8534" t="str">
            <v>BOOKS &amp; PERIODICALS-CAGAYAN DE ORO</v>
          </cell>
        </row>
        <row r="8535">
          <cell r="A8535" t="str">
            <v>1-8026-113-00-0</v>
          </cell>
          <cell r="B8535" t="str">
            <v>BOOKS &amp; PERIODICALS-GENERAL SANTOS</v>
          </cell>
        </row>
        <row r="8536">
          <cell r="A8536" t="str">
            <v>1-8026-115-00-0</v>
          </cell>
          <cell r="B8536" t="str">
            <v>BOOKS &amp; PERIODICALS-ZAMBOANGA</v>
          </cell>
        </row>
        <row r="8537">
          <cell r="A8537" t="str">
            <v>1-8026-116-00-0</v>
          </cell>
          <cell r="B8537" t="str">
            <v>BOOKS &amp; PERIODICALS-BUTUAN</v>
          </cell>
        </row>
        <row r="8538">
          <cell r="A8538" t="str">
            <v>1-8026-121-00-0</v>
          </cell>
          <cell r="B8538" t="str">
            <v>BOOKS &amp; PERIODICALS-DAVAO</v>
          </cell>
        </row>
        <row r="8539">
          <cell r="A8539" t="str">
            <v>1-8026-141-00-0</v>
          </cell>
          <cell r="B8539" t="str">
            <v>BOOKS &amp; PERIODICALS-CORPORATE AFFAIRS, CUSTOMER REL &amp; STRATE</v>
          </cell>
        </row>
        <row r="8540">
          <cell r="A8540" t="str">
            <v>1-8026-145-00-0</v>
          </cell>
          <cell r="B8540" t="str">
            <v>BOOKS &amp; PERIODICALS-AGENCY LICENSING</v>
          </cell>
        </row>
        <row r="8541">
          <cell r="A8541" t="str">
            <v>1-8026-146-00-0</v>
          </cell>
          <cell r="B8541" t="str">
            <v>BOOKS &amp; PERIODICALS-PRODUCT MANAGEMENT</v>
          </cell>
        </row>
        <row r="8542">
          <cell r="A8542" t="str">
            <v>1-8026-147-00-0</v>
          </cell>
          <cell r="B8542" t="str">
            <v>BOOKS &amp; PERIODICALS-PROMO &amp; EVENTS</v>
          </cell>
        </row>
        <row r="8543">
          <cell r="A8543" t="str">
            <v>1-8026-148-00-0</v>
          </cell>
          <cell r="B8543" t="str">
            <v>BOOKS &amp; PERIODICALS-MARKETING TRAINING &amp; DEV'T</v>
          </cell>
        </row>
        <row r="8544">
          <cell r="A8544" t="str">
            <v>1-8026-160-00-0</v>
          </cell>
          <cell r="B8544" t="str">
            <v>BOOKS &amp; PERIODICALS-PRIORITY CLUB</v>
          </cell>
        </row>
        <row r="8545">
          <cell r="A8545" t="str">
            <v>1-8026-170-00-0</v>
          </cell>
          <cell r="B8545" t="str">
            <v>BOOKS &amp; PERIODICALS-PUBLIC RELATIONS OFFICE</v>
          </cell>
        </row>
        <row r="8546">
          <cell r="A8546" t="str">
            <v>1-8026-180-00-0</v>
          </cell>
          <cell r="B8546" t="str">
            <v>BOOKS &amp; PERIODICALS-WORKSITE MKTG. - AGENCY</v>
          </cell>
        </row>
        <row r="8547">
          <cell r="A8547" t="str">
            <v>1-8026-181-00-0</v>
          </cell>
          <cell r="B8547" t="str">
            <v>BOOKS &amp; PERIODICALS-ODM SS/SD</v>
          </cell>
        </row>
        <row r="8548">
          <cell r="A8548" t="str">
            <v>1-8026-185-00-0</v>
          </cell>
          <cell r="B8548" t="str">
            <v>BOOKS &amp; PERIODICALS-ODM MP&amp;AD</v>
          </cell>
        </row>
        <row r="8549">
          <cell r="A8549" t="str">
            <v>1-8026-187-00-0</v>
          </cell>
          <cell r="B8549" t="str">
            <v>BOOKS &amp; PERIODICALS-ALTERNATIVE DISTRIBUTION</v>
          </cell>
        </row>
        <row r="8550">
          <cell r="A8550" t="str">
            <v>1-8026-189-00-0</v>
          </cell>
          <cell r="B8550" t="str">
            <v>BOOKS &amp; PERIODICALS-WORKSITE MKTG. - DIRECT</v>
          </cell>
        </row>
        <row r="8551">
          <cell r="A8551" t="str">
            <v>1-8026-190-00-0</v>
          </cell>
          <cell r="B8551" t="str">
            <v>BOOKS &amp; PERIODICALS-BANCASSURANCE</v>
          </cell>
        </row>
        <row r="8552">
          <cell r="A8552" t="str">
            <v>1-8026-196-00-0</v>
          </cell>
          <cell r="B8552" t="str">
            <v>BOOKS &amp; PERIODICALS-SP 1</v>
          </cell>
        </row>
        <row r="8553">
          <cell r="A8553" t="str">
            <v>1-8026-198-00-0</v>
          </cell>
          <cell r="B8553" t="str">
            <v>BOOKS &amp; PERIODICALS-FINANCIAL PLANNERS</v>
          </cell>
        </row>
        <row r="8554">
          <cell r="A8554" t="str">
            <v>1-8026-210-00-0</v>
          </cell>
          <cell r="B8554" t="str">
            <v>BOOKS &amp; PERIODICALS-OFFICE OF THE PRESIDENT</v>
          </cell>
        </row>
        <row r="8555">
          <cell r="A8555" t="str">
            <v>1-8026-211-00-0</v>
          </cell>
          <cell r="B8555" t="str">
            <v>BOOKS &amp; PERIODICALS-SPECIAL PROJECT TEAM</v>
          </cell>
        </row>
        <row r="8556">
          <cell r="A8556" t="str">
            <v>1-8026-212-00-0</v>
          </cell>
          <cell r="B8556" t="str">
            <v>BOOKS &amp; PERIODICALS-CASH</v>
          </cell>
        </row>
        <row r="8557">
          <cell r="A8557" t="str">
            <v>1-8026-225-00-0</v>
          </cell>
          <cell r="B8557" t="str">
            <v>BOOKS &amp; PERIODICALS-PLASA</v>
          </cell>
        </row>
        <row r="8558">
          <cell r="A8558" t="str">
            <v>1-8026-231-00-0</v>
          </cell>
          <cell r="B8558" t="str">
            <v>BOOKS &amp; PERIODICALS-ODM-HRMD</v>
          </cell>
        </row>
        <row r="8559">
          <cell r="A8559" t="str">
            <v>1-8026-233-00-0</v>
          </cell>
          <cell r="B8559" t="str">
            <v>BOOKS &amp; PERIODICALS-HR DEVELOPMENT</v>
          </cell>
        </row>
        <row r="8560">
          <cell r="A8560" t="str">
            <v>1-8026-235-00-0</v>
          </cell>
          <cell r="B8560" t="str">
            <v>BOOKS &amp; PERIODICALS-EMPLOYEE RELATIONS</v>
          </cell>
        </row>
        <row r="8561">
          <cell r="A8561" t="str">
            <v>1-8026-236-00-0</v>
          </cell>
          <cell r="B8561" t="str">
            <v>BOOKS &amp; PERIODICALS-HR ADMIN</v>
          </cell>
        </row>
        <row r="8562">
          <cell r="A8562" t="str">
            <v>1-8026-241-00-0</v>
          </cell>
          <cell r="B8562" t="str">
            <v>BOOKS &amp; PERIODICALS-ODM-INTERNAL AUDIT</v>
          </cell>
        </row>
        <row r="8563">
          <cell r="A8563" t="str">
            <v>1-8026-243-00-0</v>
          </cell>
          <cell r="B8563" t="str">
            <v>BOOKS &amp; PERIODICALS-HOME OFFICE AUDIT</v>
          </cell>
        </row>
        <row r="8564">
          <cell r="A8564" t="str">
            <v>1-8026-244-00-0</v>
          </cell>
          <cell r="B8564" t="str">
            <v>BOOKS &amp; PERIODICALS-FIELD/BRANCH AUDIT</v>
          </cell>
        </row>
        <row r="8565">
          <cell r="A8565" t="str">
            <v>1-8026-245-00-0</v>
          </cell>
          <cell r="B8565" t="str">
            <v>BOOKS &amp; PERIODICALS-COMPUTER AUDIT</v>
          </cell>
        </row>
        <row r="8566">
          <cell r="A8566" t="str">
            <v>1-8026-251-00-0</v>
          </cell>
          <cell r="B8566" t="str">
            <v>BOOKS &amp; PERIODICALS-ODM-ADM. &amp; FINANCE</v>
          </cell>
        </row>
        <row r="8567">
          <cell r="A8567" t="str">
            <v>1-8026-252-00-0</v>
          </cell>
          <cell r="B8567" t="str">
            <v>BOOKS &amp; PERIODICALS-ODM-INVESTMENT MGT DIVISION</v>
          </cell>
        </row>
        <row r="8568">
          <cell r="A8568" t="str">
            <v>1-8026-254-00-0</v>
          </cell>
          <cell r="B8568" t="str">
            <v>BOOKS &amp; PERIODICALS-SERVICE QUALITY GROUP</v>
          </cell>
        </row>
        <row r="8569">
          <cell r="A8569" t="str">
            <v>1-8026-261-00-0</v>
          </cell>
          <cell r="B8569" t="str">
            <v>BOOKS &amp; PERIODICALS-ODM-CONTROLLERS GROUP</v>
          </cell>
        </row>
        <row r="8570">
          <cell r="A8570" t="str">
            <v>1-8026-262-00-0</v>
          </cell>
          <cell r="B8570" t="str">
            <v>BOOKS &amp; PERIODICALS-GENERAL ACCOUNTING</v>
          </cell>
        </row>
        <row r="8571">
          <cell r="A8571" t="str">
            <v>1-8026-264-00-0</v>
          </cell>
          <cell r="B8571" t="str">
            <v>BOOKS &amp; PERIODICALS-GENERAL SERVICES</v>
          </cell>
        </row>
        <row r="8572">
          <cell r="A8572" t="str">
            <v>1-8026-271-00-0</v>
          </cell>
          <cell r="B8572" t="str">
            <v>BOOKS &amp; PERIODICALS-ODM-SPAAD</v>
          </cell>
        </row>
        <row r="8573">
          <cell r="A8573" t="str">
            <v>1-8026-291-00-0</v>
          </cell>
          <cell r="B8573" t="str">
            <v>BOOKS &amp; PERIODICALS-ODM-UNDERWRITING &amp; CLAIMS</v>
          </cell>
        </row>
        <row r="8574">
          <cell r="A8574" t="str">
            <v>1-8026-292-00-0</v>
          </cell>
          <cell r="B8574" t="str">
            <v>BOOKS &amp; PERIODICALS-ODM-UNDERWRITING</v>
          </cell>
        </row>
        <row r="8575">
          <cell r="A8575" t="str">
            <v>1-8026-293-00-0</v>
          </cell>
          <cell r="B8575" t="str">
            <v>BOOKS &amp; PERIODICALS-MEDICAL UNDERWRITING</v>
          </cell>
        </row>
        <row r="8576">
          <cell r="A8576" t="str">
            <v>1-8026-301-00-0</v>
          </cell>
          <cell r="B8576" t="str">
            <v>BOOKS &amp; PERIODICALS-ODM-LEGAL &amp; CLAIMS</v>
          </cell>
        </row>
        <row r="8577">
          <cell r="A8577" t="str">
            <v>1-8026-302-00-0</v>
          </cell>
          <cell r="B8577" t="str">
            <v>BOOKS &amp; PERIODICALS-LEGAL</v>
          </cell>
        </row>
        <row r="8578">
          <cell r="A8578" t="str">
            <v>1-8026-321-00-0</v>
          </cell>
          <cell r="B8578" t="str">
            <v>BOOKS &amp; PERIODICALS-ODM-ACTUARIAL</v>
          </cell>
        </row>
        <row r="8579">
          <cell r="A8579" t="str">
            <v>1-8026-322-00-0</v>
          </cell>
          <cell r="B8579" t="str">
            <v>BOOKS &amp; PERIODICALS-ACTUARIAL</v>
          </cell>
        </row>
        <row r="8580">
          <cell r="A8580" t="str">
            <v>1-8026-352-00-0</v>
          </cell>
          <cell r="B8580" t="str">
            <v>BOOKS &amp; PERIODICALS-ODM-IT SERVICES DIV</v>
          </cell>
        </row>
        <row r="8581">
          <cell r="A8581" t="str">
            <v>1-8026-353-00-0</v>
          </cell>
          <cell r="B8581" t="str">
            <v>BOOKS &amp; PERIODICALS-IT SERVICES DEPARTMENT</v>
          </cell>
        </row>
        <row r="8582">
          <cell r="A8582" t="str">
            <v>1-8026-410-00-0</v>
          </cell>
          <cell r="B8582" t="str">
            <v>BOOKS &amp; PERIODICALS-MEDICAL CLINIC</v>
          </cell>
        </row>
        <row r="8583">
          <cell r="A8583" t="str">
            <v>1-8026-415-00-0</v>
          </cell>
          <cell r="B8583" t="str">
            <v>BOOKS &amp; PERIODICALS-MEDICAL CLINIC-RCBC</v>
          </cell>
        </row>
        <row r="8584">
          <cell r="A8584" t="str">
            <v>1-8026-745-00-0</v>
          </cell>
          <cell r="B8584" t="str">
            <v>BOOKS &amp; PERIODICALS-BASS RECRUITMENT</v>
          </cell>
        </row>
        <row r="8585">
          <cell r="A8585" t="str">
            <v>1-8027-001-00-0</v>
          </cell>
          <cell r="B8585" t="str">
            <v>DEPRECIATION EXPENSES-SALES AND MARKETING OPERATIONS</v>
          </cell>
        </row>
        <row r="8586">
          <cell r="A8586" t="str">
            <v>1-8027-002-00-0</v>
          </cell>
          <cell r="B8586" t="str">
            <v>DEPRECIATION EXPENSES-ODM-GMO/WORKSITE DIRECT</v>
          </cell>
        </row>
        <row r="8587">
          <cell r="A8587" t="str">
            <v>1-8027-005-00-0</v>
          </cell>
          <cell r="B8587" t="str">
            <v>DEPRECIATION EXPENSES-MARKETING SUPPORT</v>
          </cell>
        </row>
        <row r="8588">
          <cell r="A8588" t="str">
            <v>1-8027-006-00-0</v>
          </cell>
          <cell r="B8588" t="str">
            <v>DEPRECIATION EXPENSES-ALTERNATIVE DISTRIBUTION</v>
          </cell>
        </row>
        <row r="8589">
          <cell r="A8589" t="str">
            <v>1-8027-011-00-0</v>
          </cell>
          <cell r="B8589" t="str">
            <v>DEPRECIATION EXPENSES-ODM-CHINESE DEV'T &amp; DIST/GA</v>
          </cell>
        </row>
        <row r="8590">
          <cell r="A8590" t="str">
            <v>1-8027-012-00-0</v>
          </cell>
          <cell r="B8590" t="str">
            <v>DEPRECIATION EXPENSES-GENERAL AGENCY</v>
          </cell>
        </row>
        <row r="8591">
          <cell r="A8591" t="str">
            <v>1-8027-021-00-0</v>
          </cell>
          <cell r="B8591" t="str">
            <v>DEPRECIATION EXPENSES-ODM-GROUP MRKTNG SALES &amp; SERVICES</v>
          </cell>
        </row>
        <row r="8592">
          <cell r="A8592" t="str">
            <v>1-8027-022-00-0</v>
          </cell>
          <cell r="B8592" t="str">
            <v>DEPRECIATION EXPENSES-GROUP INS SALES/CREDIT LIFE/GYRT &amp; SER</v>
          </cell>
        </row>
        <row r="8593">
          <cell r="A8593" t="str">
            <v>1-8027-023-00-0</v>
          </cell>
          <cell r="B8593" t="str">
            <v>DEPRECIATION EXPENSES-GROUP CLAIMS, NB &amp; CONSRVTN ADMIN</v>
          </cell>
        </row>
        <row r="8594">
          <cell r="A8594" t="str">
            <v>1-8027-024-00-0</v>
          </cell>
          <cell r="B8594" t="str">
            <v>DEPRECIATION EXPENSES-GROUP UNDERWRITING</v>
          </cell>
        </row>
        <row r="8595">
          <cell r="A8595" t="str">
            <v>1-8027-025-00-0</v>
          </cell>
          <cell r="B8595" t="str">
            <v>DEPRECIATION EXPENSES-GROUP MRKTG. SUPPORT SERVICES</v>
          </cell>
        </row>
        <row r="8596">
          <cell r="A8596" t="str">
            <v>1-8027-027-00-0</v>
          </cell>
          <cell r="B8596" t="str">
            <v>DEPRECIATION EXPENSES-GROUP AGENCIES SALES &amp; SERVICING</v>
          </cell>
        </row>
        <row r="8597">
          <cell r="A8597" t="str">
            <v>1-8027-031-00-0</v>
          </cell>
          <cell r="B8597" t="str">
            <v>DEPRECIATION EXPENSES-AGENCY OPERATIONS</v>
          </cell>
        </row>
        <row r="8598">
          <cell r="A8598" t="str">
            <v>1-8027-034-00-0</v>
          </cell>
          <cell r="B8598" t="str">
            <v>DEPRECIATION EXPENSES-MANSO</v>
          </cell>
        </row>
        <row r="8599">
          <cell r="A8599" t="str">
            <v>1-8027-035-00-0</v>
          </cell>
          <cell r="B8599" t="str">
            <v>DEPRECIATION EXPENSES-CAMANAVA 1</v>
          </cell>
        </row>
        <row r="8600">
          <cell r="A8600" t="str">
            <v>1-8027-036-00-0</v>
          </cell>
          <cell r="B8600" t="str">
            <v>DEPRECIATION EXPENSES-BINONDO</v>
          </cell>
        </row>
        <row r="8601">
          <cell r="A8601" t="str">
            <v>1-8027-037-00-0</v>
          </cell>
          <cell r="B8601" t="str">
            <v>DEPRECIATION EXPENSES-CAMANAVA 2</v>
          </cell>
        </row>
        <row r="8602">
          <cell r="A8602" t="str">
            <v>1-8027-038-00-0</v>
          </cell>
          <cell r="B8602" t="str">
            <v>DEPRECIATION EXPENSES-MAKSO</v>
          </cell>
        </row>
        <row r="8603">
          <cell r="A8603" t="str">
            <v>1-8027-041-00-0</v>
          </cell>
          <cell r="B8603" t="str">
            <v>DEPRECIATION EXPENSES-QUESO</v>
          </cell>
        </row>
        <row r="8604">
          <cell r="A8604" t="str">
            <v>1-8027-042-00-0</v>
          </cell>
          <cell r="B8604" t="str">
            <v>DEPRECIATION EXPENSES-GREENHILLS</v>
          </cell>
        </row>
        <row r="8605">
          <cell r="A8605" t="str">
            <v>1-8027-045-00-0</v>
          </cell>
          <cell r="B8605" t="str">
            <v>DEPRECIATION EXPENSES-PAGSO</v>
          </cell>
        </row>
        <row r="8606">
          <cell r="A8606" t="str">
            <v>1-8027-047-00-0</v>
          </cell>
          <cell r="B8606" t="str">
            <v>DEPRECIATION EXPENSES-ALSO</v>
          </cell>
        </row>
        <row r="8607">
          <cell r="A8607" t="str">
            <v>1-8027-051-00-0</v>
          </cell>
          <cell r="B8607" t="str">
            <v>DEPRECIATION EXPENSES-ODM-NORTHWEST LUZON</v>
          </cell>
        </row>
        <row r="8608">
          <cell r="A8608" t="str">
            <v>1-8027-052-00-0</v>
          </cell>
          <cell r="B8608" t="str">
            <v>DEPRECIATION EXPENSES-ODM-MMSD</v>
          </cell>
        </row>
        <row r="8609">
          <cell r="A8609" t="str">
            <v>1-8027-054-00-0</v>
          </cell>
          <cell r="B8609" t="str">
            <v>DEPRECIATION EXPENSES-TUGUEGARAO</v>
          </cell>
        </row>
        <row r="8610">
          <cell r="A8610" t="str">
            <v>1-8027-055-00-0</v>
          </cell>
          <cell r="B8610" t="str">
            <v>DEPRECIATION EXPENSES-SANTIAGO</v>
          </cell>
        </row>
        <row r="8611">
          <cell r="A8611" t="str">
            <v>1-8027-056-00-0</v>
          </cell>
          <cell r="B8611" t="str">
            <v>DEPRECIATION EXPENSES-CABANATUAN</v>
          </cell>
        </row>
        <row r="8612">
          <cell r="A8612" t="str">
            <v>1-8027-058-00-0</v>
          </cell>
          <cell r="B8612" t="str">
            <v>DEPRECIATION EXPENSES-BAGUIO</v>
          </cell>
        </row>
        <row r="8613">
          <cell r="A8613" t="str">
            <v>1-8027-059-00-0</v>
          </cell>
          <cell r="B8613" t="str">
            <v>DEPRECIATION EXPENSES-LAOAG</v>
          </cell>
        </row>
        <row r="8614">
          <cell r="A8614" t="str">
            <v>1-8027-062-00-0</v>
          </cell>
          <cell r="B8614" t="str">
            <v>DEPRECIATION EXPENSES-DAGUPAN</v>
          </cell>
        </row>
        <row r="8615">
          <cell r="A8615" t="str">
            <v>1-8027-064-00-0</v>
          </cell>
          <cell r="B8615" t="str">
            <v>DEPRECIATION EXPENSES-MALOLOS</v>
          </cell>
        </row>
        <row r="8616">
          <cell r="A8616" t="str">
            <v>1-8027-066-00-0</v>
          </cell>
          <cell r="B8616" t="str">
            <v>DEPRECIATION EXPENSES-OLONGAPO</v>
          </cell>
        </row>
        <row r="8617">
          <cell r="A8617" t="str">
            <v>1-8027-067-00-0</v>
          </cell>
          <cell r="B8617" t="str">
            <v>DEPRECIATION EXPENSES-TARLAC</v>
          </cell>
        </row>
        <row r="8618">
          <cell r="A8618" t="str">
            <v>1-8027-068-00-0</v>
          </cell>
          <cell r="B8618" t="str">
            <v>DEPRECIATION EXPENSES-SAN FERNANDO,PAMPANGA</v>
          </cell>
        </row>
        <row r="8619">
          <cell r="A8619" t="str">
            <v>1-8027-071-00-0</v>
          </cell>
          <cell r="B8619" t="str">
            <v>DEPRECIATION EXPENSES-ODM-SLSD</v>
          </cell>
        </row>
        <row r="8620">
          <cell r="A8620" t="str">
            <v>1-8027-073-00-0</v>
          </cell>
          <cell r="B8620" t="str">
            <v>DEPRECIATION EXPENSES-SAN PEDRO</v>
          </cell>
        </row>
        <row r="8621">
          <cell r="A8621" t="str">
            <v>1-8027-074-00-0</v>
          </cell>
          <cell r="B8621" t="str">
            <v>DEPRECIATION EXPENSES-LIPA</v>
          </cell>
        </row>
        <row r="8622">
          <cell r="A8622" t="str">
            <v>1-8027-075-00-0</v>
          </cell>
          <cell r="B8622" t="str">
            <v>DEPRECIATION EXPENSES-LUCENA</v>
          </cell>
        </row>
        <row r="8623">
          <cell r="A8623" t="str">
            <v>1-8027-076-00-0</v>
          </cell>
          <cell r="B8623" t="str">
            <v>DEPRECIATION EXPENSES-BACOOR</v>
          </cell>
        </row>
        <row r="8624">
          <cell r="A8624" t="str">
            <v>1-8027-077-00-0</v>
          </cell>
          <cell r="B8624" t="str">
            <v>DEPRECIATION EXPENSES-ANTIPOLO</v>
          </cell>
        </row>
        <row r="8625">
          <cell r="A8625" t="str">
            <v>1-8027-081-00-0</v>
          </cell>
          <cell r="B8625" t="str">
            <v>DEPRECIATION EXPENSES-NAGA</v>
          </cell>
        </row>
        <row r="8626">
          <cell r="A8626" t="str">
            <v>1-8027-091-00-0</v>
          </cell>
          <cell r="B8626" t="str">
            <v>DEPRECIATION EXPENSES-ODM-VISMIN</v>
          </cell>
        </row>
        <row r="8627">
          <cell r="A8627" t="str">
            <v>1-8027-092-00-0</v>
          </cell>
          <cell r="B8627" t="str">
            <v>DEPRECIATION EXPENSES-ODM-VISAYAS</v>
          </cell>
        </row>
        <row r="8628">
          <cell r="A8628" t="str">
            <v>1-8027-093-00-0</v>
          </cell>
          <cell r="B8628" t="str">
            <v>DEPRECIATION EXPENSES-CEBU-METRO</v>
          </cell>
        </row>
        <row r="8629">
          <cell r="A8629" t="str">
            <v>1-8027-097-00-0</v>
          </cell>
          <cell r="B8629" t="str">
            <v>DEPRECIATION EXPENSES-TACLOBAN</v>
          </cell>
        </row>
        <row r="8630">
          <cell r="A8630" t="str">
            <v>1-8027-101-00-0</v>
          </cell>
          <cell r="B8630" t="str">
            <v>DEPRECIATION EXPENSES-CEBU CITY</v>
          </cell>
        </row>
        <row r="8631">
          <cell r="A8631" t="str">
            <v>1-8027-102-00-0</v>
          </cell>
          <cell r="B8631" t="str">
            <v>DEPRECIATION EXPENSES-CEBU PROVINCE</v>
          </cell>
        </row>
        <row r="8632">
          <cell r="A8632" t="str">
            <v>1-8027-103-00-0</v>
          </cell>
          <cell r="B8632" t="str">
            <v>DEPRECIATION EXPENSES-KALIBO</v>
          </cell>
        </row>
        <row r="8633">
          <cell r="A8633" t="str">
            <v>1-8027-105-00-0</v>
          </cell>
          <cell r="B8633" t="str">
            <v>DEPRECIATION EXPENSES-ILOILO</v>
          </cell>
        </row>
        <row r="8634">
          <cell r="A8634" t="str">
            <v>1-8027-106-00-0</v>
          </cell>
          <cell r="B8634" t="str">
            <v>DEPRECIATION EXPENSES-BACOLOD</v>
          </cell>
        </row>
        <row r="8635">
          <cell r="A8635" t="str">
            <v>1-8027-107-00-0</v>
          </cell>
          <cell r="B8635" t="str">
            <v>DEPRECIATION EXPENSES-DUMAGUETE</v>
          </cell>
        </row>
        <row r="8636">
          <cell r="A8636" t="str">
            <v>1-8027-111-00-0</v>
          </cell>
          <cell r="B8636" t="str">
            <v>DEPRECIATION EXPENSES-ODM-MINDANAO</v>
          </cell>
        </row>
        <row r="8637">
          <cell r="A8637" t="str">
            <v>1-8027-112-00-0</v>
          </cell>
          <cell r="B8637" t="str">
            <v>DEPRECIATION EXPENSES-CAGAYAN DE ORO</v>
          </cell>
        </row>
        <row r="8638">
          <cell r="A8638" t="str">
            <v>1-8027-113-00-0</v>
          </cell>
          <cell r="B8638" t="str">
            <v>DEPRECIATION EXPENSES-GENERAL SANTOS</v>
          </cell>
        </row>
        <row r="8639">
          <cell r="A8639" t="str">
            <v>1-8027-114-00-0</v>
          </cell>
          <cell r="B8639" t="str">
            <v>DEPRECIATION EXPENSES-OZAMIS</v>
          </cell>
        </row>
        <row r="8640">
          <cell r="A8640" t="str">
            <v>1-8027-115-00-0</v>
          </cell>
          <cell r="B8640" t="str">
            <v>DEPRECIATION EXPENSES-ZAMBOANGA</v>
          </cell>
        </row>
        <row r="8641">
          <cell r="A8641" t="str">
            <v>1-8027-116-00-0</v>
          </cell>
          <cell r="B8641" t="str">
            <v>DEPRECIATION EXPENSES-BUTUAN</v>
          </cell>
        </row>
        <row r="8642">
          <cell r="A8642" t="str">
            <v>1-8027-117-00-0</v>
          </cell>
          <cell r="B8642" t="str">
            <v>DEPRECIATION EXPENSES-SURIGAO</v>
          </cell>
        </row>
        <row r="8643">
          <cell r="A8643" t="str">
            <v>1-8027-121-00-0</v>
          </cell>
          <cell r="B8643" t="str">
            <v>DEPRECIATION EXPENSES-DAVAO</v>
          </cell>
        </row>
        <row r="8644">
          <cell r="A8644" t="str">
            <v>1-8027-141-00-0</v>
          </cell>
          <cell r="B8644" t="str">
            <v>DEPRECIATION EXPENSES-CORPORATE AFFAIRS, CUSTOMER REL &amp; STRA</v>
          </cell>
        </row>
        <row r="8645">
          <cell r="A8645" t="str">
            <v>1-8027-145-00-0</v>
          </cell>
          <cell r="B8645" t="str">
            <v>DEPRECIATION EXPENSES-AGENCY LICENSING</v>
          </cell>
        </row>
        <row r="8646">
          <cell r="A8646" t="str">
            <v>1-8027-146-00-0</v>
          </cell>
          <cell r="B8646" t="str">
            <v>DEPRECIATION EXPENSES-PRODUCT MANAGEMENT</v>
          </cell>
        </row>
        <row r="8647">
          <cell r="A8647" t="str">
            <v>1-8027-147-00-0</v>
          </cell>
          <cell r="B8647" t="str">
            <v>DEPRECIATION EXPENSES-PROMO &amp; EVENTS</v>
          </cell>
        </row>
        <row r="8648">
          <cell r="A8648" t="str">
            <v>1-8027-148-00-0</v>
          </cell>
          <cell r="B8648" t="str">
            <v>DEPRECIATION EXPENSES-MARKETING TRAINING &amp; DEV'T</v>
          </cell>
        </row>
        <row r="8649">
          <cell r="A8649" t="str">
            <v>1-8027-160-00-0</v>
          </cell>
          <cell r="B8649" t="str">
            <v>DEPRECIATION EXPENSES-PRIORITY CLUB</v>
          </cell>
        </row>
        <row r="8650">
          <cell r="A8650" t="str">
            <v>1-8027-170-00-0</v>
          </cell>
          <cell r="B8650" t="str">
            <v>DEPRECIATION EXPENSES-PUBLIC RELATIONS OFFICE</v>
          </cell>
        </row>
        <row r="8651">
          <cell r="A8651" t="str">
            <v>1-8027-180-00-0</v>
          </cell>
          <cell r="B8651" t="str">
            <v>DEPRECIATION EXPENSES-WORKSITE MKTG. - AGENCY</v>
          </cell>
        </row>
        <row r="8652">
          <cell r="A8652" t="str">
            <v>1-8027-181-00-0</v>
          </cell>
          <cell r="B8652" t="str">
            <v>DEPRECIATION EXPENSES-ODM SS/SD</v>
          </cell>
        </row>
        <row r="8653">
          <cell r="A8653" t="str">
            <v>1-8027-185-00-0</v>
          </cell>
          <cell r="B8653" t="str">
            <v>DEPRECIATION EXPENSES-ODM MP&amp;AD</v>
          </cell>
        </row>
        <row r="8654">
          <cell r="A8654" t="str">
            <v>1-8027-186-00-0</v>
          </cell>
          <cell r="B8654" t="str">
            <v>DEPRECIATION EXPENSES-MARKETING PLANNING</v>
          </cell>
        </row>
        <row r="8655">
          <cell r="A8655" t="str">
            <v>1-8027-187-00-0</v>
          </cell>
          <cell r="B8655" t="str">
            <v>DEPRECIATION EXPENSES-ALTERNATIVE DISTRIBUTION</v>
          </cell>
        </row>
        <row r="8656">
          <cell r="A8656" t="str">
            <v>1-8027-189-00-0</v>
          </cell>
          <cell r="B8656" t="str">
            <v>DEPRECIATION EXPENSES-WORKSITE MKTG. - DIRECT</v>
          </cell>
        </row>
        <row r="8657">
          <cell r="A8657" t="str">
            <v>1-8027-190-00-0</v>
          </cell>
          <cell r="B8657" t="str">
            <v>DEPRECIATION EXPENSES-BANCASSURANCE</v>
          </cell>
        </row>
        <row r="8658">
          <cell r="A8658" t="str">
            <v>1-8027-196-00-0</v>
          </cell>
          <cell r="B8658" t="str">
            <v>DEPRECIATION EXPENSES-SP 1</v>
          </cell>
        </row>
        <row r="8659">
          <cell r="A8659" t="str">
            <v>1-8027-210-00-0</v>
          </cell>
          <cell r="B8659" t="str">
            <v>DEPRECIATION EXPENSES-OFFICE OF THE PRESIDENT</v>
          </cell>
        </row>
        <row r="8660">
          <cell r="A8660" t="str">
            <v>1-8027-211-00-0</v>
          </cell>
          <cell r="B8660" t="str">
            <v>DEPRECIATION EXPENSES-SPECIAL PROJECT TEAM</v>
          </cell>
        </row>
        <row r="8661">
          <cell r="A8661" t="str">
            <v>1-8027-212-00-0</v>
          </cell>
          <cell r="B8661" t="str">
            <v>DEPRECIATION EXPENSES-CASH</v>
          </cell>
        </row>
        <row r="8662">
          <cell r="A8662" t="str">
            <v>1-8027-221-00-0</v>
          </cell>
          <cell r="B8662" t="str">
            <v>DEPRECIATION EXPENSES-ODM-POLICYHOLDERS SERVICING OPERATIONS</v>
          </cell>
        </row>
        <row r="8663">
          <cell r="A8663" t="str">
            <v>1-8027-222-00-0</v>
          </cell>
          <cell r="B8663" t="str">
            <v>DEPRECIATION EXPENSES-VISMIN-POLICYHOLDERS SERVICE CENTER</v>
          </cell>
        </row>
        <row r="8664">
          <cell r="A8664" t="str">
            <v>1-8027-223-00-0</v>
          </cell>
          <cell r="B8664" t="str">
            <v>DEPRECIATION EXPENSES-POLICY SERVICES CENTER</v>
          </cell>
        </row>
        <row r="8665">
          <cell r="A8665" t="str">
            <v>1-8027-224-00-0</v>
          </cell>
          <cell r="B8665" t="str">
            <v>DEPRECIATION EXPENSES-DATA &amp; RECORD MANAGEMENT CENTER</v>
          </cell>
        </row>
        <row r="8666">
          <cell r="A8666" t="str">
            <v>1-8027-225-00-0</v>
          </cell>
          <cell r="B8666" t="str">
            <v>DEPRECIATION EXPENSES-PLASA</v>
          </cell>
        </row>
        <row r="8667">
          <cell r="A8667" t="str">
            <v>1-8027-226-00-0</v>
          </cell>
          <cell r="B8667" t="str">
            <v>DEPRECIATION EXPENSES-CALL CENTER</v>
          </cell>
        </row>
        <row r="8668">
          <cell r="A8668" t="str">
            <v>1-8027-231-00-0</v>
          </cell>
          <cell r="B8668" t="str">
            <v>DEPRECIATION EXPENSES-ODM-HRMD</v>
          </cell>
        </row>
        <row r="8669">
          <cell r="A8669" t="str">
            <v>1-8027-233-00-0</v>
          </cell>
          <cell r="B8669" t="str">
            <v>DEPRECIATION EXPENSES-HR DEVELOPMENT</v>
          </cell>
        </row>
        <row r="8670">
          <cell r="A8670" t="str">
            <v>1-8027-235-00-0</v>
          </cell>
          <cell r="B8670" t="str">
            <v>DEPRECIATION EXPENSES-EMPLOYEE RELATIONS</v>
          </cell>
        </row>
        <row r="8671">
          <cell r="A8671" t="str">
            <v>1-8027-236-00-0</v>
          </cell>
          <cell r="B8671" t="str">
            <v>DEPRECIATION EXPENSES-HR ADMIN</v>
          </cell>
        </row>
        <row r="8672">
          <cell r="A8672" t="str">
            <v>1-8027-241-00-0</v>
          </cell>
          <cell r="B8672" t="str">
            <v>DEPRECIATION EXPENSES-ODM-INTERNAL AUDIT</v>
          </cell>
        </row>
        <row r="8673">
          <cell r="A8673" t="str">
            <v>1-8027-242-00-0</v>
          </cell>
          <cell r="B8673" t="str">
            <v>DEPRECIATION EXPENSES-BUDGET</v>
          </cell>
        </row>
        <row r="8674">
          <cell r="A8674" t="str">
            <v>1-8027-243-00-0</v>
          </cell>
          <cell r="B8674" t="str">
            <v>DEPRECIATION EXPENSES-HOME OFFICE AUDIT</v>
          </cell>
        </row>
        <row r="8675">
          <cell r="A8675" t="str">
            <v>1-8027-244-00-0</v>
          </cell>
          <cell r="B8675" t="str">
            <v>DEPRECIATION EXPENSES-FIELD/BRANCH AUDIT</v>
          </cell>
        </row>
        <row r="8676">
          <cell r="A8676" t="str">
            <v>1-8027-245-00-0</v>
          </cell>
          <cell r="B8676" t="str">
            <v>DEPRECIATION EXPENSES-COMPUTER AUDIT</v>
          </cell>
        </row>
        <row r="8677">
          <cell r="A8677" t="str">
            <v>1-8027-251-00-0</v>
          </cell>
          <cell r="B8677" t="str">
            <v>DEPRECIATION EXPENSES-ODM-ADM. &amp; FINANCE</v>
          </cell>
        </row>
        <row r="8678">
          <cell r="A8678" t="str">
            <v>1-8027-252-00-0</v>
          </cell>
          <cell r="B8678" t="str">
            <v>DEPRECIATION EXPENSES-ODM-INVESTMENT MGT DIVISION</v>
          </cell>
        </row>
        <row r="8679">
          <cell r="A8679" t="str">
            <v>1-8027-253-00-0</v>
          </cell>
          <cell r="B8679" t="str">
            <v>DEPRECIATION EXPENSES-PURCHASING OFFICE</v>
          </cell>
        </row>
        <row r="8680">
          <cell r="A8680" t="str">
            <v>1-8027-254-00-0</v>
          </cell>
          <cell r="B8680" t="str">
            <v>DEPRECIATION EXPENSES-SERVICE QUALITY GROUP</v>
          </cell>
        </row>
        <row r="8681">
          <cell r="A8681" t="str">
            <v>1-8027-261-00-0</v>
          </cell>
          <cell r="B8681" t="str">
            <v>DEPRECIATION EXPENSES-ODM-CONTROLLERS GROUP</v>
          </cell>
        </row>
        <row r="8682">
          <cell r="A8682" t="str">
            <v>1-8027-262-00-0</v>
          </cell>
          <cell r="B8682" t="str">
            <v>DEPRECIATION EXPENSES-GENERAL ACCOUNTING</v>
          </cell>
        </row>
        <row r="8683">
          <cell r="A8683" t="str">
            <v>1-8027-263-00-0</v>
          </cell>
          <cell r="B8683" t="str">
            <v>DEPRECIATION EXPENSES-PAYROLL AND  TRUST</v>
          </cell>
        </row>
        <row r="8684">
          <cell r="A8684" t="str">
            <v>1-8027-264-00-0</v>
          </cell>
          <cell r="B8684" t="str">
            <v>DEPRECIATION EXPENSES-GENERAL SERVICES</v>
          </cell>
        </row>
        <row r="8685">
          <cell r="A8685" t="str">
            <v>1-8027-265-00-0</v>
          </cell>
          <cell r="B8685" t="str">
            <v>DEPRECIATION EXPENSES-GROUP ACCTG</v>
          </cell>
        </row>
        <row r="8686">
          <cell r="A8686" t="str">
            <v>1-8027-271-00-0</v>
          </cell>
          <cell r="B8686" t="str">
            <v>DEPRECIATION EXPENSES-ODM-SPAAD</v>
          </cell>
        </row>
        <row r="8687">
          <cell r="A8687" t="str">
            <v>1-8027-272-00-0</v>
          </cell>
          <cell r="B8687" t="str">
            <v>DEPRECIATION EXPENSES-DISTRIBUTORS ACCTG.</v>
          </cell>
        </row>
        <row r="8688">
          <cell r="A8688" t="str">
            <v>1-8027-273-00-0</v>
          </cell>
          <cell r="B8688" t="str">
            <v>DEPRECIATION EXPENSES-PREM. ACCTG. AND STAT.</v>
          </cell>
        </row>
        <row r="8689">
          <cell r="A8689" t="str">
            <v>1-8027-291-00-0</v>
          </cell>
          <cell r="B8689" t="str">
            <v>DEPRECIATION EXPENSES-ODM-UNDERWRITING &amp; CLAIMS</v>
          </cell>
        </row>
        <row r="8690">
          <cell r="A8690" t="str">
            <v>1-8027-292-00-0</v>
          </cell>
          <cell r="B8690" t="str">
            <v>DEPRECIATION EXPENSES-ODM-UNDERWRITING</v>
          </cell>
        </row>
        <row r="8691">
          <cell r="A8691" t="str">
            <v>1-8027-293-00-0</v>
          </cell>
          <cell r="B8691" t="str">
            <v>DEPRECIATION EXPENSES-MEDICAL UNDERWRITING</v>
          </cell>
        </row>
        <row r="8692">
          <cell r="A8692" t="str">
            <v>1-8027-294-00-0</v>
          </cell>
          <cell r="B8692" t="str">
            <v>DEPRECIATION EXPENSES-NEW BUSINESS</v>
          </cell>
        </row>
        <row r="8693">
          <cell r="A8693" t="str">
            <v>1-8027-301-00-0</v>
          </cell>
          <cell r="B8693" t="str">
            <v>DEPRECIATION EXPENSES-ODM-LEGAL &amp; CLAIMS</v>
          </cell>
        </row>
        <row r="8694">
          <cell r="A8694" t="str">
            <v>1-8027-302-00-0</v>
          </cell>
          <cell r="B8694" t="str">
            <v>DEPRECIATION EXPENSES-LEGAL</v>
          </cell>
        </row>
        <row r="8695">
          <cell r="A8695" t="str">
            <v>1-8027-303-00-0</v>
          </cell>
          <cell r="B8695" t="str">
            <v>DEPRECIATION EXPENSES-CLAIMS</v>
          </cell>
        </row>
        <row r="8696">
          <cell r="A8696" t="str">
            <v>1-8027-322-00-0</v>
          </cell>
          <cell r="B8696" t="str">
            <v>DEPRECIATION EXPENSES-ACTUARIAL</v>
          </cell>
        </row>
        <row r="8697">
          <cell r="A8697" t="str">
            <v>1-8027-331-00-0</v>
          </cell>
          <cell r="B8697" t="str">
            <v>DEPRECIATION EXPENSES-REINSURANCE</v>
          </cell>
        </row>
        <row r="8698">
          <cell r="A8698" t="str">
            <v>1-8027-351-00-0</v>
          </cell>
          <cell r="B8698" t="str">
            <v>DEPRECIATION EXPENSES-SYSTEMS OPERATIONS</v>
          </cell>
        </row>
        <row r="8699">
          <cell r="A8699" t="str">
            <v>1-8027-352-00-0</v>
          </cell>
          <cell r="B8699" t="str">
            <v>DEPRECIATION EXPENSES-ODM-IT SERVICES DIV</v>
          </cell>
        </row>
        <row r="8700">
          <cell r="A8700" t="str">
            <v>1-8027-353-00-0</v>
          </cell>
          <cell r="B8700" t="str">
            <v>DEPRECIATION EXPENSES-IT SERVICES DEPARTMENT</v>
          </cell>
        </row>
        <row r="8701">
          <cell r="A8701" t="str">
            <v>1-8027-355-00-0</v>
          </cell>
          <cell r="B8701" t="str">
            <v>DEPRECIATION EXPENSES-MODEL OFFICE</v>
          </cell>
        </row>
        <row r="8702">
          <cell r="A8702" t="str">
            <v>1-8027-410-00-0</v>
          </cell>
          <cell r="B8702" t="str">
            <v>DEPRECIATION EXPENSES-MEDICAL CLINIC</v>
          </cell>
        </row>
        <row r="8703">
          <cell r="A8703" t="str">
            <v>1-8027-415-00-0</v>
          </cell>
          <cell r="B8703" t="str">
            <v>DEPRECIATION EXPENSES-MEDICAL CLINIC-RCBC</v>
          </cell>
        </row>
        <row r="8704">
          <cell r="A8704" t="str">
            <v>1-8027-510-00-0</v>
          </cell>
          <cell r="B8704" t="str">
            <v>DEPRECIATION EXPENSES-BUILDING OPERATIONS GROUP</v>
          </cell>
        </row>
        <row r="8705">
          <cell r="A8705" t="str">
            <v>1-8027-610-00-0</v>
          </cell>
          <cell r="B8705" t="str">
            <v>DEPRECIATION EXPENSES-BUILDING</v>
          </cell>
        </row>
        <row r="8706">
          <cell r="A8706" t="str">
            <v>1-8027-705-00-0</v>
          </cell>
          <cell r="B8706" t="str">
            <v>DEPRECIATION EXPENSES-OEVP-BASS CHANEL</v>
          </cell>
        </row>
        <row r="8707">
          <cell r="A8707" t="str">
            <v>1-8027-711-00-0</v>
          </cell>
          <cell r="B8707" t="str">
            <v>DEPRECIATION EXPENSES-BASS-TRAINING</v>
          </cell>
        </row>
        <row r="8708">
          <cell r="A8708" t="str">
            <v>1-8027-715-00-0</v>
          </cell>
          <cell r="B8708" t="str">
            <v>DEPRECIATION EXPENSES-BASS-TRAINING OFFICERS</v>
          </cell>
        </row>
        <row r="8709">
          <cell r="A8709" t="str">
            <v>1-8027-721-00-0</v>
          </cell>
          <cell r="B8709" t="str">
            <v>DEPRECIATION EXPENSES-BASS-SALES PROMOTIONS AND SPECIAL MARK</v>
          </cell>
        </row>
        <row r="8710">
          <cell r="A8710" t="str">
            <v>1-8027-731-00-0</v>
          </cell>
          <cell r="B8710" t="str">
            <v>DEPRECIATION EXPENSES-BASS ODM-SALES SUPPORT</v>
          </cell>
        </row>
        <row r="8711">
          <cell r="A8711" t="str">
            <v>1-8027-735-00-0</v>
          </cell>
          <cell r="B8711" t="str">
            <v>DEPRECIATION EXPENSES-BASS LEAD ACTIVITY MGNT.</v>
          </cell>
        </row>
        <row r="8712">
          <cell r="A8712" t="str">
            <v>1-8027-740-00-0</v>
          </cell>
          <cell r="B8712" t="str">
            <v>DEPRECIATION EXPENSES-BASS HELPLINES</v>
          </cell>
        </row>
        <row r="8713">
          <cell r="A8713" t="str">
            <v>1-8027-745-00-0</v>
          </cell>
          <cell r="B8713" t="str">
            <v>DEPRECIATION EXPENSES-BASS RECRUITMENT</v>
          </cell>
        </row>
        <row r="8714">
          <cell r="A8714" t="str">
            <v>1-8027-751-00-0</v>
          </cell>
          <cell r="B8714" t="str">
            <v>DEPRECIATION EXPENSES-BASS BUSINESS DEVL'T &amp; ANALYSIS</v>
          </cell>
        </row>
        <row r="8715">
          <cell r="A8715" t="str">
            <v>1-8027-805-00-0</v>
          </cell>
          <cell r="B8715" t="str">
            <v>DEPRECIATION EXPENSES-BASS NATIONAL SALES</v>
          </cell>
        </row>
        <row r="8716">
          <cell r="A8716" t="str">
            <v>1-8027-811-00-0</v>
          </cell>
          <cell r="B8716" t="str">
            <v>DEPRECIATION EXPENSES-BASS METRO MANILA</v>
          </cell>
        </row>
        <row r="8717">
          <cell r="A8717" t="str">
            <v>1-8027-812-00-0</v>
          </cell>
          <cell r="B8717" t="str">
            <v>DEPRECIATION EXPENSES-BASS METRO MANILA AREA 1</v>
          </cell>
        </row>
        <row r="8718">
          <cell r="A8718" t="str">
            <v>1-8027-813-00-0</v>
          </cell>
          <cell r="B8718" t="str">
            <v>DEPRECIATION EXPENSES-BASS METRO MANILA AREA 2</v>
          </cell>
        </row>
        <row r="8719">
          <cell r="A8719" t="str">
            <v>1-8027-814-00-0</v>
          </cell>
          <cell r="B8719" t="str">
            <v>DEPRECIATION EXPENSES-BASS METRO MANILA AREA 3</v>
          </cell>
        </row>
        <row r="8720">
          <cell r="A8720" t="str">
            <v>1-8027-815-00-0</v>
          </cell>
          <cell r="B8720" t="str">
            <v>DEPRECIATION EXPENSES-BASS METRO MANILA AREA 4</v>
          </cell>
        </row>
        <row r="8721">
          <cell r="A8721" t="str">
            <v>1-8027-816-00-0</v>
          </cell>
          <cell r="B8721" t="str">
            <v>DEPRECIATION EXPENSES-BASS METRO MANILA AREA 5</v>
          </cell>
        </row>
        <row r="8722">
          <cell r="A8722" t="str">
            <v>1-8027-817-00-0</v>
          </cell>
          <cell r="B8722" t="str">
            <v>DEPRECIATION EXPENSES-BASS METRO MANILA AREA 6</v>
          </cell>
        </row>
        <row r="8723">
          <cell r="A8723" t="str">
            <v>1-8027-841-00-0</v>
          </cell>
          <cell r="B8723" t="str">
            <v>DEPRECIATION EXPENSES-BASS COUNTRYSIDE</v>
          </cell>
        </row>
        <row r="8724">
          <cell r="A8724" t="str">
            <v>1-8027-846-00-0</v>
          </cell>
          <cell r="B8724" t="str">
            <v>DEPRECIATION EXPENSES-BASS CSA-CL 1</v>
          </cell>
        </row>
        <row r="8725">
          <cell r="A8725" t="str">
            <v>1-8027-847-00-0</v>
          </cell>
          <cell r="B8725" t="str">
            <v>DEPRECIATION EXPENSES-BASS CSA-CL 2</v>
          </cell>
        </row>
        <row r="8726">
          <cell r="A8726" t="str">
            <v>1-8027-850-00-0</v>
          </cell>
          <cell r="B8726" t="str">
            <v>DEPRECIATION EXPENSES-BASS CSA-SOUTH LUZON 1</v>
          </cell>
        </row>
        <row r="8727">
          <cell r="A8727" t="str">
            <v>1-8027-851-00-0</v>
          </cell>
          <cell r="B8727" t="str">
            <v>DEPRECIATION EXPENSES-BASS CSA-SOUTH LUZON 2</v>
          </cell>
        </row>
        <row r="8728">
          <cell r="A8728" t="str">
            <v>1-8027-871-00-0</v>
          </cell>
          <cell r="B8728" t="str">
            <v>DEPRECIATION EXPENSES-BASS CSA-VISAYAS 1</v>
          </cell>
        </row>
        <row r="8729">
          <cell r="A8729" t="str">
            <v>1-8027-872-00-0</v>
          </cell>
          <cell r="B8729" t="str">
            <v>DEPRECIATION EXPENSES-BASS CSA-VISAYAS 2</v>
          </cell>
        </row>
        <row r="8730">
          <cell r="A8730" t="str">
            <v>1-8027-881-00-0</v>
          </cell>
          <cell r="B8730" t="str">
            <v>DEPRECIATION EXPENSES-BASS CSA-MINDANAO 1</v>
          </cell>
        </row>
        <row r="8731">
          <cell r="A8731" t="str">
            <v>1-8027-882-00-0</v>
          </cell>
          <cell r="B8731" t="str">
            <v>DEPRECIATION EXPENSES-BASS CSA-MINDANAO 2</v>
          </cell>
        </row>
        <row r="8732">
          <cell r="A8732" t="str">
            <v>1-8027-950-00-0</v>
          </cell>
          <cell r="B8732" t="str">
            <v>DEPRECIATION EXPENSES-ODM-MANRO</v>
          </cell>
        </row>
        <row r="8733">
          <cell r="A8733" t="str">
            <v>1-8027-951-00-0</v>
          </cell>
          <cell r="B8733" t="str">
            <v>DEPRECIATION EXPENSES-MANRO 1</v>
          </cell>
        </row>
        <row r="8734">
          <cell r="A8734" t="str">
            <v>1-8027-952-00-0</v>
          </cell>
          <cell r="B8734" t="str">
            <v>DEPRECIATION EXPENSES-MANRO 2</v>
          </cell>
        </row>
        <row r="8735">
          <cell r="A8735" t="str">
            <v>1-8027-953-00-0</v>
          </cell>
          <cell r="B8735" t="str">
            <v>DEPRECIATION EXPENSES-MANRO 3</v>
          </cell>
        </row>
        <row r="8736">
          <cell r="A8736" t="str">
            <v>1-8027-954-00-0</v>
          </cell>
          <cell r="B8736" t="str">
            <v>DEPRECIATION EXPENSES-MANRO 4</v>
          </cell>
        </row>
        <row r="8737">
          <cell r="A8737" t="str">
            <v>1-8028-022-00-0</v>
          </cell>
          <cell r="B8737" t="str">
            <v>BAD DEBTS-GROUP INS SALES/CREDIT LIFE/GYRT &amp; SERVICING</v>
          </cell>
        </row>
        <row r="8738">
          <cell r="A8738" t="str">
            <v>1-8028-262-00-0</v>
          </cell>
          <cell r="B8738" t="str">
            <v>BAD DEBTS-GENERAL ACCOUNTING</v>
          </cell>
        </row>
        <row r="8739">
          <cell r="A8739" t="str">
            <v>1-8029-001-00-0</v>
          </cell>
          <cell r="B8739" t="str">
            <v>EDP EXPENSES-SALES AND MARKETING OPERATIONS</v>
          </cell>
        </row>
        <row r="8740">
          <cell r="A8740" t="str">
            <v>1-8029-002-00-0</v>
          </cell>
          <cell r="B8740" t="str">
            <v>EDP EXPENSES-ODM-GMO/WORKSITE DIRECT</v>
          </cell>
        </row>
        <row r="8741">
          <cell r="A8741" t="str">
            <v>1-8029-005-00-0</v>
          </cell>
          <cell r="B8741" t="str">
            <v>EDP EXPENSES-MARKETING SUPPORT</v>
          </cell>
        </row>
        <row r="8742">
          <cell r="A8742" t="str">
            <v>1-8029-006-00-0</v>
          </cell>
          <cell r="B8742" t="str">
            <v>EDP EXPENSES-ALTERNATIVE DISTRIBUTION</v>
          </cell>
        </row>
        <row r="8743">
          <cell r="A8743" t="str">
            <v>1-8029-011-00-0</v>
          </cell>
          <cell r="B8743" t="str">
            <v>EDP EXPENSES-ODM-CHINESE DEV'T &amp; DIST/GA</v>
          </cell>
        </row>
        <row r="8744">
          <cell r="A8744" t="str">
            <v>1-8029-021-00-0</v>
          </cell>
          <cell r="B8744" t="str">
            <v>EDP EXPENSES-ODM-GROUP MRKTNG SALES &amp; SERVICES</v>
          </cell>
        </row>
        <row r="8745">
          <cell r="A8745" t="str">
            <v>1-8029-022-00-0</v>
          </cell>
          <cell r="B8745" t="str">
            <v>EDP EXPENSES-GROUP INS SALES/CREDIT LIFE/GYRT &amp; SERVICING</v>
          </cell>
        </row>
        <row r="8746">
          <cell r="A8746" t="str">
            <v>1-8029-023-00-0</v>
          </cell>
          <cell r="B8746" t="str">
            <v>EDP EXPENSES-GROUP CLAIMS, NB &amp; CONSRVTN ADMIN</v>
          </cell>
        </row>
        <row r="8747">
          <cell r="A8747" t="str">
            <v>1-8029-024-00-0</v>
          </cell>
          <cell r="B8747" t="str">
            <v>EDP EXPENSES-GROUP UNDERWRITING</v>
          </cell>
        </row>
        <row r="8748">
          <cell r="A8748" t="str">
            <v>1-8029-031-00-0</v>
          </cell>
          <cell r="B8748" t="str">
            <v>EDP EXPENSES-AGENCY OPERATIONS</v>
          </cell>
        </row>
        <row r="8749">
          <cell r="A8749" t="str">
            <v>1-8029-034-00-0</v>
          </cell>
          <cell r="B8749" t="str">
            <v>EDP EXPENSES-MANSO</v>
          </cell>
        </row>
        <row r="8750">
          <cell r="A8750" t="str">
            <v>1-8029-035-00-0</v>
          </cell>
          <cell r="B8750" t="str">
            <v>EDP EXPENSES-CAMANAVA 1</v>
          </cell>
        </row>
        <row r="8751">
          <cell r="A8751" t="str">
            <v>1-8029-036-00-0</v>
          </cell>
          <cell r="B8751" t="str">
            <v>EDP EXPENSES-BINONDO</v>
          </cell>
        </row>
        <row r="8752">
          <cell r="A8752" t="str">
            <v>1-8029-037-00-0</v>
          </cell>
          <cell r="B8752" t="str">
            <v>EDP EXPENSES-CAMANAVA 2</v>
          </cell>
        </row>
        <row r="8753">
          <cell r="A8753" t="str">
            <v>1-8029-041-00-0</v>
          </cell>
          <cell r="B8753" t="str">
            <v>EDP EXPENSES-QUESO</v>
          </cell>
        </row>
        <row r="8754">
          <cell r="A8754" t="str">
            <v>1-8029-047-00-0</v>
          </cell>
          <cell r="B8754" t="str">
            <v>EDP EXPENSES-ALSO</v>
          </cell>
        </row>
        <row r="8755">
          <cell r="A8755" t="str">
            <v>1-8029-051-00-0</v>
          </cell>
          <cell r="B8755" t="str">
            <v>EDP EXPENSES-ODM-NORTHWEST LUZON</v>
          </cell>
        </row>
        <row r="8756">
          <cell r="A8756" t="str">
            <v>1-8029-052-00-0</v>
          </cell>
          <cell r="B8756" t="str">
            <v>EDP EXPENSES-ODM-MMSD</v>
          </cell>
        </row>
        <row r="8757">
          <cell r="A8757" t="str">
            <v>1-8029-054-00-0</v>
          </cell>
          <cell r="B8757" t="str">
            <v>EDP EXPENSES-TUGUEGARAO</v>
          </cell>
        </row>
        <row r="8758">
          <cell r="A8758" t="str">
            <v>1-8029-055-00-0</v>
          </cell>
          <cell r="B8758" t="str">
            <v>EDP EXPENSES-SANTIAGO</v>
          </cell>
        </row>
        <row r="8759">
          <cell r="A8759" t="str">
            <v>1-8029-058-00-0</v>
          </cell>
          <cell r="B8759" t="str">
            <v>EDP EXPENSES-BAGUIO</v>
          </cell>
        </row>
        <row r="8760">
          <cell r="A8760" t="str">
            <v>1-8029-059-00-0</v>
          </cell>
          <cell r="B8760" t="str">
            <v>EDP EXPENSES-LAOAG</v>
          </cell>
        </row>
        <row r="8761">
          <cell r="A8761" t="str">
            <v>1-8029-062-00-0</v>
          </cell>
          <cell r="B8761" t="str">
            <v>EDP EXPENSES-DAGUPAN</v>
          </cell>
        </row>
        <row r="8762">
          <cell r="A8762" t="str">
            <v>1-8029-064-00-0</v>
          </cell>
          <cell r="B8762" t="str">
            <v>EDP EXPENSES-MALOLOS</v>
          </cell>
        </row>
        <row r="8763">
          <cell r="A8763" t="str">
            <v>1-8029-066-00-0</v>
          </cell>
          <cell r="B8763" t="str">
            <v>EDP EXPENSES-OLONGAPO</v>
          </cell>
        </row>
        <row r="8764">
          <cell r="A8764" t="str">
            <v>1-8029-067-00-0</v>
          </cell>
          <cell r="B8764" t="str">
            <v>EDP EXPENSES-TARLAC</v>
          </cell>
        </row>
        <row r="8765">
          <cell r="A8765" t="str">
            <v>1-8029-068-00-0</v>
          </cell>
          <cell r="B8765" t="str">
            <v>EDP EXPENSES-SAN FERNANDO,PAMPANGA</v>
          </cell>
        </row>
        <row r="8766">
          <cell r="A8766" t="str">
            <v>1-8029-071-00-0</v>
          </cell>
          <cell r="B8766" t="str">
            <v>EDP EXPENSES-ODM-SLSD</v>
          </cell>
        </row>
        <row r="8767">
          <cell r="A8767" t="str">
            <v>1-8029-073-00-0</v>
          </cell>
          <cell r="B8767" t="str">
            <v>EDP EXPENSES-SAN PEDRO</v>
          </cell>
        </row>
        <row r="8768">
          <cell r="A8768" t="str">
            <v>1-8029-074-00-0</v>
          </cell>
          <cell r="B8768" t="str">
            <v>EDP EXPENSES-LIPA</v>
          </cell>
        </row>
        <row r="8769">
          <cell r="A8769" t="str">
            <v>1-8029-075-00-0</v>
          </cell>
          <cell r="B8769" t="str">
            <v>EDP EXPENSES-LUCENA</v>
          </cell>
        </row>
        <row r="8770">
          <cell r="A8770" t="str">
            <v>1-8029-076-00-0</v>
          </cell>
          <cell r="B8770" t="str">
            <v>EDP EXPENSES-BACOOR</v>
          </cell>
        </row>
        <row r="8771">
          <cell r="A8771" t="str">
            <v>1-8029-077-00-0</v>
          </cell>
          <cell r="B8771" t="str">
            <v>EDP EXPENSES-ANTIPOLO</v>
          </cell>
        </row>
        <row r="8772">
          <cell r="A8772" t="str">
            <v>1-8029-081-00-0</v>
          </cell>
          <cell r="B8772" t="str">
            <v>EDP EXPENSES-NAGA</v>
          </cell>
        </row>
        <row r="8773">
          <cell r="A8773" t="str">
            <v>1-8029-091-00-0</v>
          </cell>
          <cell r="B8773" t="str">
            <v>EDP EXPENSES-ODM-VISMIN</v>
          </cell>
        </row>
        <row r="8774">
          <cell r="A8774" t="str">
            <v>1-8029-092-00-0</v>
          </cell>
          <cell r="B8774" t="str">
            <v>EDP EXPENSES-ODM-VISAYAS</v>
          </cell>
        </row>
        <row r="8775">
          <cell r="A8775" t="str">
            <v>1-8029-093-00-0</v>
          </cell>
          <cell r="B8775" t="str">
            <v>EDP EXPENSES-CEBU-METRO</v>
          </cell>
        </row>
        <row r="8776">
          <cell r="A8776" t="str">
            <v>1-8029-097-00-0</v>
          </cell>
          <cell r="B8776" t="str">
            <v>EDP EXPENSES-TACLOBAN</v>
          </cell>
        </row>
        <row r="8777">
          <cell r="A8777" t="str">
            <v>1-8029-101-00-0</v>
          </cell>
          <cell r="B8777" t="str">
            <v>EDP EXPENSES-CEBU CITY</v>
          </cell>
        </row>
        <row r="8778">
          <cell r="A8778" t="str">
            <v>1-8029-102-00-0</v>
          </cell>
          <cell r="B8778" t="str">
            <v>EDP EXPENSES-CEBU PROVINCE</v>
          </cell>
        </row>
        <row r="8779">
          <cell r="A8779" t="str">
            <v>1-8029-103-00-0</v>
          </cell>
          <cell r="B8779" t="str">
            <v>EDP EXPENSES-KALIBO</v>
          </cell>
        </row>
        <row r="8780">
          <cell r="A8780" t="str">
            <v>1-8029-105-00-0</v>
          </cell>
          <cell r="B8780" t="str">
            <v>EDP EXPENSES-ILOILO</v>
          </cell>
        </row>
        <row r="8781">
          <cell r="A8781" t="str">
            <v>1-8029-106-00-0</v>
          </cell>
          <cell r="B8781" t="str">
            <v>EDP EXPENSES-BACOLOD</v>
          </cell>
        </row>
        <row r="8782">
          <cell r="A8782" t="str">
            <v>1-8029-107-00-0</v>
          </cell>
          <cell r="B8782" t="str">
            <v>EDP EXPENSES-DUMAGUETE</v>
          </cell>
        </row>
        <row r="8783">
          <cell r="A8783" t="str">
            <v>1-8029-111-00-0</v>
          </cell>
          <cell r="B8783" t="str">
            <v>EDP EXPENSES-ODM-MINDANAO</v>
          </cell>
        </row>
        <row r="8784">
          <cell r="A8784" t="str">
            <v>1-8029-112-00-0</v>
          </cell>
          <cell r="B8784" t="str">
            <v>EDP EXPENSES-CAGAYAN DE ORO</v>
          </cell>
        </row>
        <row r="8785">
          <cell r="A8785" t="str">
            <v>1-8029-113-00-0</v>
          </cell>
          <cell r="B8785" t="str">
            <v>EDP EXPENSES-GENERAL SANTOS</v>
          </cell>
        </row>
        <row r="8786">
          <cell r="A8786" t="str">
            <v>1-8029-114-00-0</v>
          </cell>
          <cell r="B8786" t="str">
            <v>EDP EXPENSES-OZAMIS</v>
          </cell>
        </row>
        <row r="8787">
          <cell r="A8787" t="str">
            <v>1-8029-115-00-0</v>
          </cell>
          <cell r="B8787" t="str">
            <v>EDP EXPENSES-ZAMBOANGA</v>
          </cell>
        </row>
        <row r="8788">
          <cell r="A8788" t="str">
            <v>1-8029-116-00-0</v>
          </cell>
          <cell r="B8788" t="str">
            <v>EDP EXPENSES-BUTUAN</v>
          </cell>
        </row>
        <row r="8789">
          <cell r="A8789" t="str">
            <v>1-8029-117-00-0</v>
          </cell>
          <cell r="B8789" t="str">
            <v>EDP EXPENSES-SURIGAO</v>
          </cell>
        </row>
        <row r="8790">
          <cell r="A8790" t="str">
            <v>1-8029-121-00-0</v>
          </cell>
          <cell r="B8790" t="str">
            <v>EDP EXPENSES-DAVAO</v>
          </cell>
        </row>
        <row r="8791">
          <cell r="A8791" t="str">
            <v>1-8029-141-00-0</v>
          </cell>
          <cell r="B8791" t="str">
            <v>EDP EXPENSES-CORPORATE AFFAIRS, CUSTOMER REL &amp; STRATEGY</v>
          </cell>
        </row>
        <row r="8792">
          <cell r="A8792" t="str">
            <v>1-8029-145-00-0</v>
          </cell>
          <cell r="B8792" t="str">
            <v>EDP EXPENSES-AGENCY LICENSING</v>
          </cell>
        </row>
        <row r="8793">
          <cell r="A8793" t="str">
            <v>1-8029-147-00-0</v>
          </cell>
          <cell r="B8793" t="str">
            <v>EDP EXPENSES-PROMO &amp; EVENTS</v>
          </cell>
        </row>
        <row r="8794">
          <cell r="A8794" t="str">
            <v>1-8029-148-00-0</v>
          </cell>
          <cell r="B8794" t="str">
            <v>EDP EXPENSES-MARKETING TRAINING &amp; DEV'T</v>
          </cell>
        </row>
        <row r="8795">
          <cell r="A8795" t="str">
            <v>1-8029-160-00-0</v>
          </cell>
          <cell r="B8795" t="str">
            <v>EDP EXPENSES-PRIORITY CLUB</v>
          </cell>
        </row>
        <row r="8796">
          <cell r="A8796" t="str">
            <v>1-8029-170-00-0</v>
          </cell>
          <cell r="B8796" t="str">
            <v>EDP EXPENSES-PUBLIC RELATIONS OFFICE</v>
          </cell>
        </row>
        <row r="8797">
          <cell r="A8797" t="str">
            <v>1-8029-180-00-0</v>
          </cell>
          <cell r="B8797" t="str">
            <v>EDP EXPENSES-WORKSITE MKTG. - AGENCY</v>
          </cell>
        </row>
        <row r="8798">
          <cell r="A8798" t="str">
            <v>1-8029-189-00-0</v>
          </cell>
          <cell r="B8798" t="str">
            <v>EDP EXPENSES-WORKSITE MKTG. - DIRECT</v>
          </cell>
        </row>
        <row r="8799">
          <cell r="A8799" t="str">
            <v>1-8029-190-00-0</v>
          </cell>
          <cell r="B8799" t="str">
            <v>EDP EXPENSES-BANCASSURANCE</v>
          </cell>
        </row>
        <row r="8800">
          <cell r="A8800" t="str">
            <v>1-8029-210-00-0</v>
          </cell>
          <cell r="B8800" t="str">
            <v>EDP EXPENSES-OFFICE OF THE PRESIDENT</v>
          </cell>
        </row>
        <row r="8801">
          <cell r="A8801" t="str">
            <v>1-8029-212-00-0</v>
          </cell>
          <cell r="B8801" t="str">
            <v>EDP EXPENSES-CASH</v>
          </cell>
        </row>
        <row r="8802">
          <cell r="A8802" t="str">
            <v>1-8029-221-00-0</v>
          </cell>
          <cell r="B8802" t="str">
            <v>EDP EXPENSES-ODM-POLICYHOLDERS SERVICING OPERATIONS</v>
          </cell>
        </row>
        <row r="8803">
          <cell r="A8803" t="str">
            <v>1-8029-222-00-0</v>
          </cell>
          <cell r="B8803" t="str">
            <v>EDP EXPENSES-VISMIN-POLICYHOLDERS SERVICE CENTER</v>
          </cell>
        </row>
        <row r="8804">
          <cell r="A8804" t="str">
            <v>1-8029-223-00-0</v>
          </cell>
          <cell r="B8804" t="str">
            <v>EDP EXPENSES-POLICY SERVICES CENTER</v>
          </cell>
        </row>
        <row r="8805">
          <cell r="A8805" t="str">
            <v>1-8029-224-00-0</v>
          </cell>
          <cell r="B8805" t="str">
            <v>EDP EXPENSES-DATA &amp; RECORD MANAGEMENT CENTER</v>
          </cell>
        </row>
        <row r="8806">
          <cell r="A8806" t="str">
            <v>1-8029-225-00-0</v>
          </cell>
          <cell r="B8806" t="str">
            <v>EDP EXPENSES-PLASA</v>
          </cell>
        </row>
        <row r="8807">
          <cell r="A8807" t="str">
            <v>1-8029-231-00-0</v>
          </cell>
          <cell r="B8807" t="str">
            <v>EDP EXPENSES-ODM-HRMD</v>
          </cell>
        </row>
        <row r="8808">
          <cell r="A8808" t="str">
            <v>1-8029-233-00-0</v>
          </cell>
          <cell r="B8808" t="str">
            <v>EDP EXPENSES-HR DEVELOPMENT</v>
          </cell>
        </row>
        <row r="8809">
          <cell r="A8809" t="str">
            <v>1-8029-236-00-0</v>
          </cell>
          <cell r="B8809" t="str">
            <v>EDP EXPENSES-HR ADMIN</v>
          </cell>
        </row>
        <row r="8810">
          <cell r="A8810" t="str">
            <v>1-8029-241-00-0</v>
          </cell>
          <cell r="B8810" t="str">
            <v>EDP EXPENSES-ODM-INTERNAL AUDIT</v>
          </cell>
        </row>
        <row r="8811">
          <cell r="A8811" t="str">
            <v>1-8029-242-00-0</v>
          </cell>
          <cell r="B8811" t="str">
            <v>EDP EXPENSES-BUDGET</v>
          </cell>
        </row>
        <row r="8812">
          <cell r="A8812" t="str">
            <v>1-8029-243-00-0</v>
          </cell>
          <cell r="B8812" t="str">
            <v>EDP EXPENSES-HOME OFFICE AUDIT</v>
          </cell>
        </row>
        <row r="8813">
          <cell r="A8813" t="str">
            <v>1-8029-244-00-0</v>
          </cell>
          <cell r="B8813" t="str">
            <v>EDP EXPENSES-FIELD/BRANCH AUDIT</v>
          </cell>
        </row>
        <row r="8814">
          <cell r="A8814" t="str">
            <v>1-8029-245-00-0</v>
          </cell>
          <cell r="B8814" t="str">
            <v>EDP EXPENSES-COMPUTER AUDIT</v>
          </cell>
        </row>
        <row r="8815">
          <cell r="A8815" t="str">
            <v>1-8029-251-00-0</v>
          </cell>
          <cell r="B8815" t="str">
            <v>EDP EXPENSES-ODM-ADM. &amp; FINANCE</v>
          </cell>
        </row>
        <row r="8816">
          <cell r="A8816" t="str">
            <v>1-8029-253-00-0</v>
          </cell>
          <cell r="B8816" t="str">
            <v>EDP EXPENSES-PURCHASING OFFICE</v>
          </cell>
        </row>
        <row r="8817">
          <cell r="A8817" t="str">
            <v>1-8029-261-00-0</v>
          </cell>
          <cell r="B8817" t="str">
            <v>EDP EXPENSES-ODM-CONTROLLERS GROUP</v>
          </cell>
        </row>
        <row r="8818">
          <cell r="A8818" t="str">
            <v>1-8029-262-00-0</v>
          </cell>
          <cell r="B8818" t="str">
            <v>EDP EXPENSES-GENERAL ACCOUNTING</v>
          </cell>
        </row>
        <row r="8819">
          <cell r="A8819" t="str">
            <v>1-8029-264-00-0</v>
          </cell>
          <cell r="B8819" t="str">
            <v>EDP EXPENSES-GENERAL SERVICES</v>
          </cell>
        </row>
        <row r="8820">
          <cell r="A8820" t="str">
            <v>1-8029-265-00-0</v>
          </cell>
          <cell r="B8820" t="str">
            <v>EDP EXPENSES-GROUP ACCTG</v>
          </cell>
        </row>
        <row r="8821">
          <cell r="A8821" t="str">
            <v>1-8029-271-00-0</v>
          </cell>
          <cell r="B8821" t="str">
            <v>EDP EXPENSES-ODM-SPAAD</v>
          </cell>
        </row>
        <row r="8822">
          <cell r="A8822" t="str">
            <v>1-8029-272-00-0</v>
          </cell>
          <cell r="B8822" t="str">
            <v>EDP EXPENSES-DISTRIBUTORS ACCTG.</v>
          </cell>
        </row>
        <row r="8823">
          <cell r="A8823" t="str">
            <v>1-8029-273-00-0</v>
          </cell>
          <cell r="B8823" t="str">
            <v>EDP EXPENSES-PREM. ACCTG. AND STAT.</v>
          </cell>
        </row>
        <row r="8824">
          <cell r="A8824" t="str">
            <v>1-8029-291-00-0</v>
          </cell>
          <cell r="B8824" t="str">
            <v>EDP EXPENSES-ODM-UNDERWRITING &amp; CLAIMS</v>
          </cell>
        </row>
        <row r="8825">
          <cell r="A8825" t="str">
            <v>1-8029-292-00-0</v>
          </cell>
          <cell r="B8825" t="str">
            <v>EDP EXPENSES-ODM-UNDERWRITING</v>
          </cell>
        </row>
        <row r="8826">
          <cell r="A8826" t="str">
            <v>1-8029-294-00-0</v>
          </cell>
          <cell r="B8826" t="str">
            <v>EDP EXPENSES-NEW BUSINESS</v>
          </cell>
        </row>
        <row r="8827">
          <cell r="A8827" t="str">
            <v>1-8029-301-00-0</v>
          </cell>
          <cell r="B8827" t="str">
            <v>EDP EXPENSES-ODM-LEGAL &amp; CLAIMS</v>
          </cell>
        </row>
        <row r="8828">
          <cell r="A8828" t="str">
            <v>1-8029-302-00-0</v>
          </cell>
          <cell r="B8828" t="str">
            <v>EDP EXPENSES-LEGAL</v>
          </cell>
        </row>
        <row r="8829">
          <cell r="A8829" t="str">
            <v>1-8029-303-00-0</v>
          </cell>
          <cell r="B8829" t="str">
            <v>EDP EXPENSES-CLAIMS</v>
          </cell>
        </row>
        <row r="8830">
          <cell r="A8830" t="str">
            <v>1-8029-321-00-0</v>
          </cell>
          <cell r="B8830" t="str">
            <v>EDP EXPENSES-ODM-ACTUARIAL</v>
          </cell>
        </row>
        <row r="8831">
          <cell r="A8831" t="str">
            <v>1-8029-322-00-0</v>
          </cell>
          <cell r="B8831" t="str">
            <v>EDP EXPENSES-ACTUARIAL</v>
          </cell>
        </row>
        <row r="8832">
          <cell r="A8832" t="str">
            <v>1-8029-331-00-0</v>
          </cell>
          <cell r="B8832" t="str">
            <v>EDP EXPENSES-REINSURANCE</v>
          </cell>
        </row>
        <row r="8833">
          <cell r="A8833" t="str">
            <v>1-8029-351-00-0</v>
          </cell>
          <cell r="B8833" t="str">
            <v>EDP EXPENSES-SYSTEMS OPERATIONS</v>
          </cell>
        </row>
        <row r="8834">
          <cell r="A8834" t="str">
            <v>1-8029-351-01-0</v>
          </cell>
          <cell r="B8834" t="str">
            <v>EDP EXPENSES-SYSTEMS OPERATIONS-OL</v>
          </cell>
        </row>
        <row r="8835">
          <cell r="A8835" t="str">
            <v>1-8029-352-00-0</v>
          </cell>
          <cell r="B8835" t="str">
            <v>EDP EXPENSES-ODM-IT SERVICES DIV</v>
          </cell>
        </row>
        <row r="8836">
          <cell r="A8836" t="str">
            <v>1-8029-353-00-0</v>
          </cell>
          <cell r="B8836" t="str">
            <v>EDP EXPENSES-IT SERVICES DEPARTMENT</v>
          </cell>
        </row>
        <row r="8837">
          <cell r="A8837" t="str">
            <v>1-8029-355-00-0</v>
          </cell>
          <cell r="B8837" t="str">
            <v>EDP EXPENSES-MODEL OFFICE</v>
          </cell>
        </row>
        <row r="8838">
          <cell r="A8838" t="str">
            <v>1-8029-410-00-0</v>
          </cell>
          <cell r="B8838" t="str">
            <v>EDP EXPENSES-MEDICAL CLINIC</v>
          </cell>
        </row>
        <row r="8839">
          <cell r="A8839" t="str">
            <v>1-8029-415-00-0</v>
          </cell>
          <cell r="B8839" t="str">
            <v>EDP EXPENSES-MEDICAL CLINIC-RCBC</v>
          </cell>
        </row>
        <row r="8840">
          <cell r="A8840" t="str">
            <v>1-8029-451-00-0</v>
          </cell>
          <cell r="B8840" t="str">
            <v>EDP EXPENSES-MARKETING TRAINING &amp; DEVL'T DIV</v>
          </cell>
        </row>
        <row r="8841">
          <cell r="A8841" t="str">
            <v>1-8029-465-00-0</v>
          </cell>
          <cell r="B8841" t="str">
            <v>EDP EXPENSES-COURSE DEVL'T, MONITORING &amp; EVALUATION</v>
          </cell>
        </row>
        <row r="8842">
          <cell r="A8842" t="str">
            <v>1-8029-510-00-0</v>
          </cell>
          <cell r="B8842" t="str">
            <v>EDP EXPENSES-BUILDING OPERATIONS GROUP</v>
          </cell>
        </row>
        <row r="8843">
          <cell r="A8843" t="str">
            <v>1-8029-610-00-0</v>
          </cell>
          <cell r="B8843" t="str">
            <v>EDP EXPENSES-BUILDING</v>
          </cell>
        </row>
        <row r="8844">
          <cell r="A8844" t="str">
            <v>1-8029-705-00-0</v>
          </cell>
          <cell r="B8844" t="str">
            <v>EDP EXPENSES-OEVP-BASS CHANEL</v>
          </cell>
        </row>
        <row r="8845">
          <cell r="A8845" t="str">
            <v>1-8029-731-00-0</v>
          </cell>
          <cell r="B8845" t="str">
            <v>EDP EXPENSES-BASS ODM-SALES SUPPORT</v>
          </cell>
        </row>
        <row r="8846">
          <cell r="A8846" t="str">
            <v>1-8029-735-00-0</v>
          </cell>
          <cell r="B8846" t="str">
            <v>EDP EXPENSES-BASS LEAD ACTIVITY MGNT.</v>
          </cell>
        </row>
        <row r="8847">
          <cell r="A8847" t="str">
            <v>1-8029-805-00-0</v>
          </cell>
          <cell r="B8847" t="str">
            <v>EDP EXPENSES-BASS NATIONAL SALES</v>
          </cell>
        </row>
        <row r="8848">
          <cell r="A8848" t="str">
            <v>1-8029-811-00-0</v>
          </cell>
          <cell r="B8848" t="str">
            <v>EDP EXPENSES-BASS METRO MANILA</v>
          </cell>
        </row>
        <row r="8849">
          <cell r="A8849" t="str">
            <v>1-8029-841-00-0</v>
          </cell>
          <cell r="B8849" t="str">
            <v>EDP EXPENSES-BASS COUNTRYSIDE</v>
          </cell>
        </row>
        <row r="8850">
          <cell r="A8850" t="str">
            <v>1-8029-850-00-0</v>
          </cell>
          <cell r="B8850" t="str">
            <v>EDP EXPENSES-BASS CSA-SOUTH LUZON 1</v>
          </cell>
        </row>
        <row r="8851">
          <cell r="A8851" t="str">
            <v>1-8029-851-00-0</v>
          </cell>
          <cell r="B8851" t="str">
            <v>EDP EXPENSES-BASS CSA-SOUTH LUZON 2</v>
          </cell>
        </row>
        <row r="8852">
          <cell r="A8852" t="str">
            <v>1-8030-001-00-0</v>
          </cell>
          <cell r="B8852" t="str">
            <v>TRAINING-SALES AND MARKETING OPERATIONS</v>
          </cell>
        </row>
        <row r="8853">
          <cell r="A8853" t="str">
            <v>1-8030-002-00-0</v>
          </cell>
          <cell r="B8853" t="str">
            <v>TRAINING-ODM-GMO/WORKSITE DIRECT</v>
          </cell>
        </row>
        <row r="8854">
          <cell r="A8854" t="str">
            <v>1-8030-005-00-0</v>
          </cell>
          <cell r="B8854" t="str">
            <v>TRAINING-MARKETING SUPPORT</v>
          </cell>
        </row>
        <row r="8855">
          <cell r="A8855" t="str">
            <v>1-8030-006-00-0</v>
          </cell>
          <cell r="B8855" t="str">
            <v>TRAINING-ALTERNATIVE DISTRIBUTION</v>
          </cell>
        </row>
        <row r="8856">
          <cell r="A8856" t="str">
            <v>1-8030-011-00-0</v>
          </cell>
          <cell r="B8856" t="str">
            <v>TRAINING-ODM-CHINESE DEV'T &amp; DIST/GA</v>
          </cell>
        </row>
        <row r="8857">
          <cell r="A8857" t="str">
            <v>1-8030-015-00-0</v>
          </cell>
          <cell r="B8857" t="str">
            <v>TRAINING-DIRECT REGION CODE</v>
          </cell>
        </row>
        <row r="8858">
          <cell r="A8858" t="str">
            <v>1-8030-021-00-0</v>
          </cell>
          <cell r="B8858" t="str">
            <v>TRAINING-ODM-GROUP MRKTNG SALES &amp; SERVICES</v>
          </cell>
        </row>
        <row r="8859">
          <cell r="A8859" t="str">
            <v>1-8030-022-00-0</v>
          </cell>
          <cell r="B8859" t="str">
            <v>TRAINING-GROUP INS SALES/CREDIT LIFE/GYRT &amp; SERVICING</v>
          </cell>
        </row>
        <row r="8860">
          <cell r="A8860" t="str">
            <v>1-8030-023-00-0</v>
          </cell>
          <cell r="B8860" t="str">
            <v>TRAINING-GROUP CLAIMS, NB &amp; CONSRVTN ADMIN</v>
          </cell>
        </row>
        <row r="8861">
          <cell r="A8861" t="str">
            <v>1-8030-024-00-0</v>
          </cell>
          <cell r="B8861" t="str">
            <v>TRAINING-GROUP UNDERWRITING</v>
          </cell>
        </row>
        <row r="8862">
          <cell r="A8862" t="str">
            <v>1-8030-025-00-0</v>
          </cell>
          <cell r="B8862" t="str">
            <v>TRAINING-GROUP MRKTG. SUPPORT SERVICES</v>
          </cell>
        </row>
        <row r="8863">
          <cell r="A8863" t="str">
            <v>1-8030-027-00-0</v>
          </cell>
          <cell r="B8863" t="str">
            <v>TRAINING-GROUP AGENCIES SALES &amp; SERVICING</v>
          </cell>
        </row>
        <row r="8864">
          <cell r="A8864" t="str">
            <v>1-8030-031-00-0</v>
          </cell>
          <cell r="B8864" t="str">
            <v>TRAINING-AGENCY OPERATIONS</v>
          </cell>
        </row>
        <row r="8865">
          <cell r="A8865" t="str">
            <v>1-8030-034-00-0</v>
          </cell>
          <cell r="B8865" t="str">
            <v>TRAINING-MANSO</v>
          </cell>
        </row>
        <row r="8866">
          <cell r="A8866" t="str">
            <v>1-8030-035-00-0</v>
          </cell>
          <cell r="B8866" t="str">
            <v>TRAINING-CAMANAVA 1</v>
          </cell>
        </row>
        <row r="8867">
          <cell r="A8867" t="str">
            <v>1-8030-036-00-0</v>
          </cell>
          <cell r="B8867" t="str">
            <v>TRAINING-BINONDO</v>
          </cell>
        </row>
        <row r="8868">
          <cell r="A8868" t="str">
            <v>1-8030-037-00-0</v>
          </cell>
          <cell r="B8868" t="str">
            <v>TRAINING-CAMANAVA 2</v>
          </cell>
        </row>
        <row r="8869">
          <cell r="A8869" t="str">
            <v>1-8030-038-00-0</v>
          </cell>
          <cell r="B8869" t="str">
            <v>TRAINING-MAKSO</v>
          </cell>
        </row>
        <row r="8870">
          <cell r="A8870" t="str">
            <v>1-8030-041-00-0</v>
          </cell>
          <cell r="B8870" t="str">
            <v>TRAINING-QUESO</v>
          </cell>
        </row>
        <row r="8871">
          <cell r="A8871" t="str">
            <v>1-8030-042-00-0</v>
          </cell>
          <cell r="B8871" t="str">
            <v>TRAINING-GREENHILLS</v>
          </cell>
        </row>
        <row r="8872">
          <cell r="A8872" t="str">
            <v>1-8030-045-00-0</v>
          </cell>
          <cell r="B8872" t="str">
            <v>TRAINING-PAGSO</v>
          </cell>
        </row>
        <row r="8873">
          <cell r="A8873" t="str">
            <v>1-8030-047-00-0</v>
          </cell>
          <cell r="B8873" t="str">
            <v>TRAINING-ALSO</v>
          </cell>
        </row>
        <row r="8874">
          <cell r="A8874" t="str">
            <v>1-8030-051-00-0</v>
          </cell>
          <cell r="B8874" t="str">
            <v>TRAINING-ODM-NORTHWEST LUZON</v>
          </cell>
        </row>
        <row r="8875">
          <cell r="A8875" t="str">
            <v>1-8030-058-00-0</v>
          </cell>
          <cell r="B8875" t="str">
            <v>TRAINING-BAGUIO</v>
          </cell>
        </row>
        <row r="8876">
          <cell r="A8876" t="str">
            <v>1-8030-062-00-0</v>
          </cell>
          <cell r="B8876" t="str">
            <v>TRAINING-DAGUPAN</v>
          </cell>
        </row>
        <row r="8877">
          <cell r="A8877" t="str">
            <v>1-8030-066-00-0</v>
          </cell>
          <cell r="B8877" t="str">
            <v>TRAINING-OLONGAPO</v>
          </cell>
        </row>
        <row r="8878">
          <cell r="A8878" t="str">
            <v>1-8030-067-00-0</v>
          </cell>
          <cell r="B8878" t="str">
            <v>TRAINING-TARLAC</v>
          </cell>
        </row>
        <row r="8879">
          <cell r="A8879" t="str">
            <v>1-8030-068-00-0</v>
          </cell>
          <cell r="B8879" t="str">
            <v>TRAINING-SAN FERNANDO,PAMPANGA</v>
          </cell>
        </row>
        <row r="8880">
          <cell r="A8880" t="str">
            <v>1-8030-071-00-0</v>
          </cell>
          <cell r="B8880" t="str">
            <v>TRAINING-ODM-SLSD</v>
          </cell>
        </row>
        <row r="8881">
          <cell r="A8881" t="str">
            <v>1-8030-073-00-0</v>
          </cell>
          <cell r="B8881" t="str">
            <v>TRAINING-SAN PEDRO</v>
          </cell>
        </row>
        <row r="8882">
          <cell r="A8882" t="str">
            <v>1-8030-074-00-0</v>
          </cell>
          <cell r="B8882" t="str">
            <v>TRAINING-LIPA</v>
          </cell>
        </row>
        <row r="8883">
          <cell r="A8883" t="str">
            <v>1-8030-075-00-0</v>
          </cell>
          <cell r="B8883" t="str">
            <v>TRAINING-LUCENA</v>
          </cell>
        </row>
        <row r="8884">
          <cell r="A8884" t="str">
            <v>1-8030-076-00-0</v>
          </cell>
          <cell r="B8884" t="str">
            <v>TRAINING-BACOOR</v>
          </cell>
        </row>
        <row r="8885">
          <cell r="A8885" t="str">
            <v>1-8030-077-00-0</v>
          </cell>
          <cell r="B8885" t="str">
            <v>TRAINING-ANTIPOLO</v>
          </cell>
        </row>
        <row r="8886">
          <cell r="A8886" t="str">
            <v>1-8030-091-00-0</v>
          </cell>
          <cell r="B8886" t="str">
            <v>TRAINING-ODM-VISMIN</v>
          </cell>
        </row>
        <row r="8887">
          <cell r="A8887" t="str">
            <v>1-8030-092-00-0</v>
          </cell>
          <cell r="B8887" t="str">
            <v>TRAINING-ODM-VISAYAS</v>
          </cell>
        </row>
        <row r="8888">
          <cell r="A8888" t="str">
            <v>1-8030-093-00-0</v>
          </cell>
          <cell r="B8888" t="str">
            <v>TRAINING-CEBU-METRO</v>
          </cell>
        </row>
        <row r="8889">
          <cell r="A8889" t="str">
            <v>1-8030-097-00-0</v>
          </cell>
          <cell r="B8889" t="str">
            <v>TRAINING-TACLOBAN</v>
          </cell>
        </row>
        <row r="8890">
          <cell r="A8890" t="str">
            <v>1-8030-101-00-0</v>
          </cell>
          <cell r="B8890" t="str">
            <v>TRAINING-CEBU CITY</v>
          </cell>
        </row>
        <row r="8891">
          <cell r="A8891" t="str">
            <v>1-8030-102-00-0</v>
          </cell>
          <cell r="B8891" t="str">
            <v>TRAINING-CEBU PROVINCE</v>
          </cell>
        </row>
        <row r="8892">
          <cell r="A8892" t="str">
            <v>1-8030-103-00-0</v>
          </cell>
          <cell r="B8892" t="str">
            <v>TRAINING-KALIBO</v>
          </cell>
        </row>
        <row r="8893">
          <cell r="A8893" t="str">
            <v>1-8030-105-00-0</v>
          </cell>
          <cell r="B8893" t="str">
            <v>TRAINING-ILOILO</v>
          </cell>
        </row>
        <row r="8894">
          <cell r="A8894" t="str">
            <v>1-8030-106-00-0</v>
          </cell>
          <cell r="B8894" t="str">
            <v>TRAINING-BACOLOD</v>
          </cell>
        </row>
        <row r="8895">
          <cell r="A8895" t="str">
            <v>1-8030-107-00-0</v>
          </cell>
          <cell r="B8895" t="str">
            <v>TRAINING-DUMAGUETE</v>
          </cell>
        </row>
        <row r="8896">
          <cell r="A8896" t="str">
            <v>1-8030-111-00-0</v>
          </cell>
          <cell r="B8896" t="str">
            <v>TRAINING-ODM-MINDANAO</v>
          </cell>
        </row>
        <row r="8897">
          <cell r="A8897" t="str">
            <v>1-8030-112-00-0</v>
          </cell>
          <cell r="B8897" t="str">
            <v>TRAINING-CAGAYAN DE ORO</v>
          </cell>
        </row>
        <row r="8898">
          <cell r="A8898" t="str">
            <v>1-8030-113-00-0</v>
          </cell>
          <cell r="B8898" t="str">
            <v>TRAINING-GENERAL SANTOS</v>
          </cell>
        </row>
        <row r="8899">
          <cell r="A8899" t="str">
            <v>1-8030-115-00-0</v>
          </cell>
          <cell r="B8899" t="str">
            <v>TRAINING-ZAMBOANGA</v>
          </cell>
        </row>
        <row r="8900">
          <cell r="A8900" t="str">
            <v>1-8030-116-00-0</v>
          </cell>
          <cell r="B8900" t="str">
            <v>TRAINING-BUTUAN</v>
          </cell>
        </row>
        <row r="8901">
          <cell r="A8901" t="str">
            <v>1-8030-121-00-0</v>
          </cell>
          <cell r="B8901" t="str">
            <v>TRAINING-DAVAO</v>
          </cell>
        </row>
        <row r="8902">
          <cell r="A8902" t="str">
            <v>1-8030-141-00-0</v>
          </cell>
          <cell r="B8902" t="str">
            <v>TRAINING-CORPORATE AFFAIRS, CUSTOMER REL &amp; STRATEGY</v>
          </cell>
        </row>
        <row r="8903">
          <cell r="A8903" t="str">
            <v>1-8030-145-00-0</v>
          </cell>
          <cell r="B8903" t="str">
            <v>TRAINING-AGENCY LICENSING</v>
          </cell>
        </row>
        <row r="8904">
          <cell r="A8904" t="str">
            <v>1-8030-146-00-0</v>
          </cell>
          <cell r="B8904" t="str">
            <v>TRAINING-PRODUCT MANAGEMENT</v>
          </cell>
        </row>
        <row r="8905">
          <cell r="A8905" t="str">
            <v>1-8030-147-00-0</v>
          </cell>
          <cell r="B8905" t="str">
            <v>TRAINING-PROMO &amp; EVENTS</v>
          </cell>
        </row>
        <row r="8906">
          <cell r="A8906" t="str">
            <v>1-8030-148-00-0</v>
          </cell>
          <cell r="B8906" t="str">
            <v>TRAINING-MARKETING TRAINING &amp; DEV'T</v>
          </cell>
        </row>
        <row r="8907">
          <cell r="A8907" t="str">
            <v>1-8030-160-00-0</v>
          </cell>
          <cell r="B8907" t="str">
            <v>TRAINING-PRIORITY CLUB</v>
          </cell>
        </row>
        <row r="8908">
          <cell r="A8908" t="str">
            <v>1-8030-170-00-0</v>
          </cell>
          <cell r="B8908" t="str">
            <v>TRAINING-PUBLIC RELATIONS OFFICE</v>
          </cell>
        </row>
        <row r="8909">
          <cell r="A8909" t="str">
            <v>1-8030-180-00-0</v>
          </cell>
          <cell r="B8909" t="str">
            <v>TRAINING-WORKSITE MKTG. - AGENCY</v>
          </cell>
        </row>
        <row r="8910">
          <cell r="A8910" t="str">
            <v>1-8030-181-00-0</v>
          </cell>
          <cell r="B8910" t="str">
            <v>TRAINING-ODM SS/SD</v>
          </cell>
        </row>
        <row r="8911">
          <cell r="A8911" t="str">
            <v>1-8030-185-00-0</v>
          </cell>
          <cell r="B8911" t="str">
            <v>TRAINING-ODM MP&amp;AD</v>
          </cell>
        </row>
        <row r="8912">
          <cell r="A8912" t="str">
            <v>1-8030-186-00-0</v>
          </cell>
          <cell r="B8912" t="str">
            <v>TRAINING-MARKETING PLANNING</v>
          </cell>
        </row>
        <row r="8913">
          <cell r="A8913" t="str">
            <v>1-8030-187-00-0</v>
          </cell>
          <cell r="B8913" t="str">
            <v>TRAINING-ALTERNATIVE DISTRIBUTION</v>
          </cell>
        </row>
        <row r="8914">
          <cell r="A8914" t="str">
            <v>1-8030-188-00-0</v>
          </cell>
          <cell r="B8914" t="str">
            <v>TRAINING-ADD-WORKSITE 1</v>
          </cell>
        </row>
        <row r="8915">
          <cell r="A8915" t="str">
            <v>1-8030-189-00-0</v>
          </cell>
          <cell r="B8915" t="str">
            <v>TRAINING-WORKSITE MKTG. - DIRECT</v>
          </cell>
        </row>
        <row r="8916">
          <cell r="A8916" t="str">
            <v>1-8030-190-00-0</v>
          </cell>
          <cell r="B8916" t="str">
            <v>TRAINING-BANCASSURANCE</v>
          </cell>
        </row>
        <row r="8917">
          <cell r="A8917" t="str">
            <v>1-8030-198-00-0</v>
          </cell>
          <cell r="B8917" t="str">
            <v>TRAINING-FINANCIAL PLANNERS</v>
          </cell>
        </row>
        <row r="8918">
          <cell r="A8918" t="str">
            <v>1-8030-210-00-0</v>
          </cell>
          <cell r="B8918" t="str">
            <v>TRAINING-OFFICE OF THE PRESIDENT</v>
          </cell>
        </row>
        <row r="8919">
          <cell r="A8919" t="str">
            <v>1-8030-211-00-0</v>
          </cell>
          <cell r="B8919" t="str">
            <v>TRAINING-SPECIAL PROJECT TEAM</v>
          </cell>
        </row>
        <row r="8920">
          <cell r="A8920" t="str">
            <v>1-8030-212-00-0</v>
          </cell>
          <cell r="B8920" t="str">
            <v>TRAINING-CASH</v>
          </cell>
        </row>
        <row r="8921">
          <cell r="A8921" t="str">
            <v>1-8030-221-00-0</v>
          </cell>
          <cell r="B8921" t="str">
            <v>TRAINING-ODM-POLICYHOLDERS SERVICING OPERATIONS</v>
          </cell>
        </row>
        <row r="8922">
          <cell r="A8922" t="str">
            <v>1-8030-222-00-0</v>
          </cell>
          <cell r="B8922" t="str">
            <v>TRAINING-VISMIN-POLICYHOLDERS SERVICE CENTER</v>
          </cell>
        </row>
        <row r="8923">
          <cell r="A8923" t="str">
            <v>1-8030-223-00-0</v>
          </cell>
          <cell r="B8923" t="str">
            <v>TRAINING-POLICY SERVICES CENTER</v>
          </cell>
        </row>
        <row r="8924">
          <cell r="A8924" t="str">
            <v>1-8030-224-00-0</v>
          </cell>
          <cell r="B8924" t="str">
            <v>TRAINING-DATA &amp; RECORD MANAGEMENT CENTER</v>
          </cell>
        </row>
        <row r="8925">
          <cell r="A8925" t="str">
            <v>1-8030-225-00-0</v>
          </cell>
          <cell r="B8925" t="str">
            <v>TRAINING-PLASA</v>
          </cell>
        </row>
        <row r="8926">
          <cell r="A8926" t="str">
            <v>1-8030-226-00-0</v>
          </cell>
          <cell r="B8926" t="str">
            <v>TRAINING-CALL CENTER</v>
          </cell>
        </row>
        <row r="8927">
          <cell r="A8927" t="str">
            <v>1-8030-231-00-0</v>
          </cell>
          <cell r="B8927" t="str">
            <v>TRAINING-ODM-HRMD</v>
          </cell>
        </row>
        <row r="8928">
          <cell r="A8928" t="str">
            <v>1-8030-233-00-0</v>
          </cell>
          <cell r="B8928" t="str">
            <v>TRAINING-HR DEVELOPMENT</v>
          </cell>
        </row>
        <row r="8929">
          <cell r="A8929" t="str">
            <v>1-8030-235-00-0</v>
          </cell>
          <cell r="B8929" t="str">
            <v>TRAINING-EMPLOYEE RELATIONS</v>
          </cell>
        </row>
        <row r="8930">
          <cell r="A8930" t="str">
            <v>1-8030-236-00-0</v>
          </cell>
          <cell r="B8930" t="str">
            <v>TRAINING-HR ADMIN</v>
          </cell>
        </row>
        <row r="8931">
          <cell r="A8931" t="str">
            <v>1-8030-241-00-0</v>
          </cell>
          <cell r="B8931" t="str">
            <v>TRAINING-ODM-INTERNAL AUDIT</v>
          </cell>
        </row>
        <row r="8932">
          <cell r="A8932" t="str">
            <v>1-8030-242-00-0</v>
          </cell>
          <cell r="B8932" t="str">
            <v>TRAINING-BUDGET</v>
          </cell>
        </row>
        <row r="8933">
          <cell r="A8933" t="str">
            <v>1-8030-243-00-0</v>
          </cell>
          <cell r="B8933" t="str">
            <v>TRAINING-HOME OFFICE AUDIT</v>
          </cell>
        </row>
        <row r="8934">
          <cell r="A8934" t="str">
            <v>1-8030-244-00-0</v>
          </cell>
          <cell r="B8934" t="str">
            <v>TRAINING-FIELD/BRANCH AUDIT</v>
          </cell>
        </row>
        <row r="8935">
          <cell r="A8935" t="str">
            <v>1-8030-245-00-0</v>
          </cell>
          <cell r="B8935" t="str">
            <v>TRAINING-COMPUTER AUDIT</v>
          </cell>
        </row>
        <row r="8936">
          <cell r="A8936" t="str">
            <v>1-8030-251-00-0</v>
          </cell>
          <cell r="B8936" t="str">
            <v>TRAINING-ODM-ADM. &amp; FINANCE</v>
          </cell>
        </row>
        <row r="8937">
          <cell r="A8937" t="str">
            <v>1-8030-252-00-0</v>
          </cell>
          <cell r="B8937" t="str">
            <v>TRAINING-ODM-INVESTMENT MGT DIVISION</v>
          </cell>
        </row>
        <row r="8938">
          <cell r="A8938" t="str">
            <v>1-8030-253-00-0</v>
          </cell>
          <cell r="B8938" t="str">
            <v>TRAINING-PURCHASING OFFICE</v>
          </cell>
        </row>
        <row r="8939">
          <cell r="A8939" t="str">
            <v>1-8030-254-00-0</v>
          </cell>
          <cell r="B8939" t="str">
            <v>TRAINING-SERVICE QUALITY GROUP</v>
          </cell>
        </row>
        <row r="8940">
          <cell r="A8940" t="str">
            <v>1-8030-261-00-0</v>
          </cell>
          <cell r="B8940" t="str">
            <v>TRAINING-ODM-CONTROLLERS GROUP</v>
          </cell>
        </row>
        <row r="8941">
          <cell r="A8941" t="str">
            <v>1-8030-262-00-0</v>
          </cell>
          <cell r="B8941" t="str">
            <v>TRAINING-GENERAL ACCOUNTING</v>
          </cell>
        </row>
        <row r="8942">
          <cell r="A8942" t="str">
            <v>1-8030-263-00-0</v>
          </cell>
          <cell r="B8942" t="str">
            <v>TRAINING-PAYROLL AND  TRUST</v>
          </cell>
        </row>
        <row r="8943">
          <cell r="A8943" t="str">
            <v>1-8030-264-00-0</v>
          </cell>
          <cell r="B8943" t="str">
            <v>TRAINING-GENERAL SERVICES</v>
          </cell>
        </row>
        <row r="8944">
          <cell r="A8944" t="str">
            <v>1-8030-265-00-0</v>
          </cell>
          <cell r="B8944" t="str">
            <v>TRAINING-GROUP ACCTG</v>
          </cell>
        </row>
        <row r="8945">
          <cell r="A8945" t="str">
            <v>1-8030-271-00-0</v>
          </cell>
          <cell r="B8945" t="str">
            <v>TRAINING-ODM-SPAAD</v>
          </cell>
        </row>
        <row r="8946">
          <cell r="A8946" t="str">
            <v>1-8030-272-00-0</v>
          </cell>
          <cell r="B8946" t="str">
            <v>TRAINING-DISTRIBUTORS ACCTG.</v>
          </cell>
        </row>
        <row r="8947">
          <cell r="A8947" t="str">
            <v>1-8030-273-00-0</v>
          </cell>
          <cell r="B8947" t="str">
            <v>TRAINING-PREM. ACCTG. AND STAT.</v>
          </cell>
        </row>
        <row r="8948">
          <cell r="A8948" t="str">
            <v>1-8030-291-00-0</v>
          </cell>
          <cell r="B8948" t="str">
            <v>TRAINING-ODM-UNDERWRITING &amp; CLAIMS</v>
          </cell>
        </row>
        <row r="8949">
          <cell r="A8949" t="str">
            <v>1-8030-292-00-0</v>
          </cell>
          <cell r="B8949" t="str">
            <v>TRAINING-ODM-UNDERWRITING</v>
          </cell>
        </row>
        <row r="8950">
          <cell r="A8950" t="str">
            <v>1-8030-293-00-0</v>
          </cell>
          <cell r="B8950" t="str">
            <v>TRAINING-MEDICAL UNDERWRITING</v>
          </cell>
        </row>
        <row r="8951">
          <cell r="A8951" t="str">
            <v>1-8030-294-00-0</v>
          </cell>
          <cell r="B8951" t="str">
            <v>TRAINING-NEW BUSINESS</v>
          </cell>
        </row>
        <row r="8952">
          <cell r="A8952" t="str">
            <v>1-8030-301-00-0</v>
          </cell>
          <cell r="B8952" t="str">
            <v>TRAINING-ODM-LEGAL &amp; CLAIMS</v>
          </cell>
        </row>
        <row r="8953">
          <cell r="A8953" t="str">
            <v>1-8030-302-00-0</v>
          </cell>
          <cell r="B8953" t="str">
            <v>TRAINING-LEGAL</v>
          </cell>
        </row>
        <row r="8954">
          <cell r="A8954" t="str">
            <v>1-8030-303-00-0</v>
          </cell>
          <cell r="B8954" t="str">
            <v>TRAINING-CLAIMS</v>
          </cell>
        </row>
        <row r="8955">
          <cell r="A8955" t="str">
            <v>1-8030-311-00-0</v>
          </cell>
          <cell r="B8955" t="str">
            <v>TRAINING-ODM-ACTUARIAL./REINSURANCE</v>
          </cell>
        </row>
        <row r="8956">
          <cell r="A8956" t="str">
            <v>1-8030-321-00-0</v>
          </cell>
          <cell r="B8956" t="str">
            <v>TRAINING-ODM-ACTUARIAL</v>
          </cell>
        </row>
        <row r="8957">
          <cell r="A8957" t="str">
            <v>1-8030-322-00-0</v>
          </cell>
          <cell r="B8957" t="str">
            <v>TRAINING-ACTUARIAL</v>
          </cell>
        </row>
        <row r="8958">
          <cell r="A8958" t="str">
            <v>1-8030-331-00-0</v>
          </cell>
          <cell r="B8958" t="str">
            <v>TRAINING-REINSURANCE</v>
          </cell>
        </row>
        <row r="8959">
          <cell r="A8959" t="str">
            <v>1-8030-351-00-0</v>
          </cell>
          <cell r="B8959" t="str">
            <v>TRAINING-SYSTEMS OPERATIONS</v>
          </cell>
        </row>
        <row r="8960">
          <cell r="A8960" t="str">
            <v>1-8030-352-00-0</v>
          </cell>
          <cell r="B8960" t="str">
            <v>TRAINING-ODM-IT SERVICES DIV</v>
          </cell>
        </row>
        <row r="8961">
          <cell r="A8961" t="str">
            <v>1-8030-353-00-0</v>
          </cell>
          <cell r="B8961" t="str">
            <v>TRAINING-IT SERVICES DEPARTMENT</v>
          </cell>
        </row>
        <row r="8962">
          <cell r="A8962" t="str">
            <v>1-8030-355-00-0</v>
          </cell>
          <cell r="B8962" t="str">
            <v>TRAINING-MODEL OFFICE</v>
          </cell>
        </row>
        <row r="8963">
          <cell r="A8963" t="str">
            <v>1-8030-410-00-0</v>
          </cell>
          <cell r="B8963" t="str">
            <v>TRAINING-MEDICAL CLINIC</v>
          </cell>
        </row>
        <row r="8964">
          <cell r="A8964" t="str">
            <v>1-8030-415-00-0</v>
          </cell>
          <cell r="B8964" t="str">
            <v>TRAINING-MEDICAL CLINIC-RCBC</v>
          </cell>
        </row>
        <row r="8965">
          <cell r="A8965" t="str">
            <v>1-8030-451-00-0</v>
          </cell>
          <cell r="B8965" t="str">
            <v>TRAINING-MARKETING TRAINING &amp; DEVL'T DIV</v>
          </cell>
        </row>
        <row r="8966">
          <cell r="A8966" t="str">
            <v>1-8030-510-00-0</v>
          </cell>
          <cell r="B8966" t="str">
            <v>TRAINING-BUILDING OPERATIONS GROUP</v>
          </cell>
        </row>
        <row r="8967">
          <cell r="A8967" t="str">
            <v>1-8030-705-00-0</v>
          </cell>
          <cell r="B8967" t="str">
            <v>TRAINING-OEVP-BASS CHANEL</v>
          </cell>
        </row>
        <row r="8968">
          <cell r="A8968" t="str">
            <v>1-8030-711-00-0</v>
          </cell>
          <cell r="B8968" t="str">
            <v>TRAINING-BASS-TRAINING</v>
          </cell>
        </row>
        <row r="8969">
          <cell r="A8969" t="str">
            <v>1-8030-715-00-0</v>
          </cell>
          <cell r="B8969" t="str">
            <v>TRAINING-BASS-TRAINING OFFICERS</v>
          </cell>
        </row>
        <row r="8970">
          <cell r="A8970" t="str">
            <v>1-8030-721-00-0</v>
          </cell>
          <cell r="B8970" t="str">
            <v>TRAINING-BASS-SALES PROMOTIONS AND SPECIAL MARKETS</v>
          </cell>
        </row>
        <row r="8971">
          <cell r="A8971" t="str">
            <v>1-8030-731-00-0</v>
          </cell>
          <cell r="B8971" t="str">
            <v>TRAINING-BASS ODM-SALES SUPPORT</v>
          </cell>
        </row>
        <row r="8972">
          <cell r="A8972" t="str">
            <v>1-8030-735-00-0</v>
          </cell>
          <cell r="B8972" t="str">
            <v>TRAINING-BASS LEAD ACTIVITY MGNT.</v>
          </cell>
        </row>
        <row r="8973">
          <cell r="A8973" t="str">
            <v>1-8030-740-00-0</v>
          </cell>
          <cell r="B8973" t="str">
            <v>TRAINING-BASS HELPLINES</v>
          </cell>
        </row>
        <row r="8974">
          <cell r="A8974" t="str">
            <v>1-8030-745-00-0</v>
          </cell>
          <cell r="B8974" t="str">
            <v>TRAINING-BASS RECRUITMENT</v>
          </cell>
        </row>
        <row r="8975">
          <cell r="A8975" t="str">
            <v>1-8030-751-00-0</v>
          </cell>
          <cell r="B8975" t="str">
            <v>TRAINING-BASS BUSINESS DEVL'T &amp; ANALYSIS</v>
          </cell>
        </row>
        <row r="8976">
          <cell r="A8976" t="str">
            <v>1-8030-805-00-0</v>
          </cell>
          <cell r="B8976" t="str">
            <v>TRAINING-BASS NATIONAL SALES</v>
          </cell>
        </row>
        <row r="8977">
          <cell r="A8977" t="str">
            <v>1-8030-811-00-0</v>
          </cell>
          <cell r="B8977" t="str">
            <v>TRAINING-BASS METRO MANILA</v>
          </cell>
        </row>
        <row r="8978">
          <cell r="A8978" t="str">
            <v>1-8030-812-00-0</v>
          </cell>
          <cell r="B8978" t="str">
            <v>TRAINING-BASS METRO MANILA AREA 1</v>
          </cell>
        </row>
        <row r="8979">
          <cell r="A8979" t="str">
            <v>1-8030-841-00-0</v>
          </cell>
          <cell r="B8979" t="str">
            <v>TRAINING-BASS COUNTRYSIDE</v>
          </cell>
        </row>
        <row r="8980">
          <cell r="A8980" t="str">
            <v>1-8030-902-00-0</v>
          </cell>
          <cell r="B8980" t="str">
            <v>TRAINING-BASS-RSB 1</v>
          </cell>
        </row>
        <row r="8981">
          <cell r="A8981" t="str">
            <v>1-8031-005-00-0</v>
          </cell>
          <cell r="B8981" t="str">
            <v>ADVERTISING-MARKETING SUPPORT</v>
          </cell>
        </row>
        <row r="8982">
          <cell r="A8982" t="str">
            <v>1-8031-012-00-0</v>
          </cell>
          <cell r="B8982" t="str">
            <v>ADVERTISING-GENERAL AGENCY</v>
          </cell>
        </row>
        <row r="8983">
          <cell r="A8983" t="str">
            <v>1-8031-022-00-0</v>
          </cell>
          <cell r="B8983" t="str">
            <v>ADVERTISING-GROUP INS SALES/CREDIT LIFE/GYRT &amp; SERVICING</v>
          </cell>
        </row>
        <row r="8984">
          <cell r="A8984" t="str">
            <v>1-8031-034-00-0</v>
          </cell>
          <cell r="B8984" t="str">
            <v>ADVERTISING-MANSO</v>
          </cell>
        </row>
        <row r="8985">
          <cell r="A8985" t="str">
            <v>1-8031-035-00-0</v>
          </cell>
          <cell r="B8985" t="str">
            <v>ADVERTISING-CAMANAVA 1</v>
          </cell>
        </row>
        <row r="8986">
          <cell r="A8986" t="str">
            <v>1-8031-036-00-0</v>
          </cell>
          <cell r="B8986" t="str">
            <v>ADVERTISING-BINONDO</v>
          </cell>
        </row>
        <row r="8987">
          <cell r="A8987" t="str">
            <v>1-8031-037-00-0</v>
          </cell>
          <cell r="B8987" t="str">
            <v>ADVERTISING-CAMANAVA 2</v>
          </cell>
        </row>
        <row r="8988">
          <cell r="A8988" t="str">
            <v>1-8031-038-00-0</v>
          </cell>
          <cell r="B8988" t="str">
            <v>ADVERTISING-MAKSO</v>
          </cell>
        </row>
        <row r="8989">
          <cell r="A8989" t="str">
            <v>1-8031-041-00-0</v>
          </cell>
          <cell r="B8989" t="str">
            <v>ADVERTISING-QUESO</v>
          </cell>
        </row>
        <row r="8990">
          <cell r="A8990" t="str">
            <v>1-8031-042-00-0</v>
          </cell>
          <cell r="B8990" t="str">
            <v>ADVERTISING-GREENHILLS</v>
          </cell>
        </row>
        <row r="8991">
          <cell r="A8991" t="str">
            <v>1-8031-045-00-0</v>
          </cell>
          <cell r="B8991" t="str">
            <v>ADVERTISING-PAGSO</v>
          </cell>
        </row>
        <row r="8992">
          <cell r="A8992" t="str">
            <v>1-8031-047-00-0</v>
          </cell>
          <cell r="B8992" t="str">
            <v>ADVERTISING-ALSO</v>
          </cell>
        </row>
        <row r="8993">
          <cell r="A8993" t="str">
            <v>1-8031-054-00-0</v>
          </cell>
          <cell r="B8993" t="str">
            <v>ADVERTISING-TUGUEGARAO</v>
          </cell>
        </row>
        <row r="8994">
          <cell r="A8994" t="str">
            <v>1-8031-055-00-0</v>
          </cell>
          <cell r="B8994" t="str">
            <v>ADVERTISING-SANTIAGO</v>
          </cell>
        </row>
        <row r="8995">
          <cell r="A8995" t="str">
            <v>1-8031-058-00-0</v>
          </cell>
          <cell r="B8995" t="str">
            <v>ADVERTISING-BAGUIO</v>
          </cell>
        </row>
        <row r="8996">
          <cell r="A8996" t="str">
            <v>1-8031-062-00-0</v>
          </cell>
          <cell r="B8996" t="str">
            <v>ADVERTISING-DAGUPAN</v>
          </cell>
        </row>
        <row r="8997">
          <cell r="A8997" t="str">
            <v>1-8031-064-00-0</v>
          </cell>
          <cell r="B8997" t="str">
            <v>ADVERTISING-MALOLOS</v>
          </cell>
        </row>
        <row r="8998">
          <cell r="A8998" t="str">
            <v>1-8031-066-00-0</v>
          </cell>
          <cell r="B8998" t="str">
            <v>ADVERTISING-OLONGAPO</v>
          </cell>
        </row>
        <row r="8999">
          <cell r="A8999" t="str">
            <v>1-8031-067-00-0</v>
          </cell>
          <cell r="B8999" t="str">
            <v>ADVERTISING-TARLAC</v>
          </cell>
        </row>
        <row r="9000">
          <cell r="A9000" t="str">
            <v>1-8031-073-00-0</v>
          </cell>
          <cell r="B9000" t="str">
            <v>ADVERTISING-SAN PEDRO</v>
          </cell>
        </row>
        <row r="9001">
          <cell r="A9001" t="str">
            <v>1-8031-074-00-0</v>
          </cell>
          <cell r="B9001" t="str">
            <v>ADVERTISING-LIPA</v>
          </cell>
        </row>
        <row r="9002">
          <cell r="A9002" t="str">
            <v>1-8031-075-00-0</v>
          </cell>
          <cell r="B9002" t="str">
            <v>ADVERTISING-LUCENA</v>
          </cell>
        </row>
        <row r="9003">
          <cell r="A9003" t="str">
            <v>1-8031-076-00-0</v>
          </cell>
          <cell r="B9003" t="str">
            <v>ADVERTISING-BACOOR</v>
          </cell>
        </row>
        <row r="9004">
          <cell r="A9004" t="str">
            <v>1-8031-077-00-0</v>
          </cell>
          <cell r="B9004" t="str">
            <v>ADVERTISING-ANTIPOLO</v>
          </cell>
        </row>
        <row r="9005">
          <cell r="A9005" t="str">
            <v>1-8031-081-00-0</v>
          </cell>
          <cell r="B9005" t="str">
            <v>ADVERTISING-NAGA</v>
          </cell>
        </row>
        <row r="9006">
          <cell r="A9006" t="str">
            <v>1-8031-091-00-0</v>
          </cell>
          <cell r="B9006" t="str">
            <v>ADVERTISING-ODM-VISMIN</v>
          </cell>
        </row>
        <row r="9007">
          <cell r="A9007" t="str">
            <v>1-8031-093-00-0</v>
          </cell>
          <cell r="B9007" t="str">
            <v>ADVERTISING-CEBU-METRO</v>
          </cell>
        </row>
        <row r="9008">
          <cell r="A9008" t="str">
            <v>1-8031-097-00-0</v>
          </cell>
          <cell r="B9008" t="str">
            <v>ADVERTISING-TACLOBAN</v>
          </cell>
        </row>
        <row r="9009">
          <cell r="A9009" t="str">
            <v>1-8031-101-00-0</v>
          </cell>
          <cell r="B9009" t="str">
            <v>ADVERTISING-CEBU CITY</v>
          </cell>
        </row>
        <row r="9010">
          <cell r="A9010" t="str">
            <v>1-8031-102-00-0</v>
          </cell>
          <cell r="B9010" t="str">
            <v>ADVERTISING-CEBU PROVINCE</v>
          </cell>
        </row>
        <row r="9011">
          <cell r="A9011" t="str">
            <v>1-8031-103-00-0</v>
          </cell>
          <cell r="B9011" t="str">
            <v>ADVERTISING-KALIBO</v>
          </cell>
        </row>
        <row r="9012">
          <cell r="A9012" t="str">
            <v>1-8031-105-00-0</v>
          </cell>
          <cell r="B9012" t="str">
            <v>ADVERTISING-ILOILO</v>
          </cell>
        </row>
        <row r="9013">
          <cell r="A9013" t="str">
            <v>1-8031-106-00-0</v>
          </cell>
          <cell r="B9013" t="str">
            <v>ADVERTISING-BACOLOD</v>
          </cell>
        </row>
        <row r="9014">
          <cell r="A9014" t="str">
            <v>1-8031-107-00-0</v>
          </cell>
          <cell r="B9014" t="str">
            <v>ADVERTISING-DUMAGUETE</v>
          </cell>
        </row>
        <row r="9015">
          <cell r="A9015" t="str">
            <v>1-8031-112-00-0</v>
          </cell>
          <cell r="B9015" t="str">
            <v>ADVERTISING-CAGAYAN DE ORO</v>
          </cell>
        </row>
        <row r="9016">
          <cell r="A9016" t="str">
            <v>1-8031-113-00-0</v>
          </cell>
          <cell r="B9016" t="str">
            <v>ADVERTISING-GENERAL SANTOS</v>
          </cell>
        </row>
        <row r="9017">
          <cell r="A9017" t="str">
            <v>1-8031-115-00-0</v>
          </cell>
          <cell r="B9017" t="str">
            <v>ADVERTISING-ZAMBOANGA</v>
          </cell>
        </row>
        <row r="9018">
          <cell r="A9018" t="str">
            <v>1-8031-116-00-0</v>
          </cell>
          <cell r="B9018" t="str">
            <v>ADVERTISING-BUTUAN</v>
          </cell>
        </row>
        <row r="9019">
          <cell r="A9019" t="str">
            <v>1-8031-121-00-0</v>
          </cell>
          <cell r="B9019" t="str">
            <v>ADVERTISING-DAVAO</v>
          </cell>
        </row>
        <row r="9020">
          <cell r="A9020" t="str">
            <v>1-8031-141-00-0</v>
          </cell>
          <cell r="B9020" t="str">
            <v>ADVERTISING-CORPORATE AFFAIRS, CUSTOMER REL &amp; STRATEGY</v>
          </cell>
        </row>
        <row r="9021">
          <cell r="A9021" t="str">
            <v>1-8031-145-00-0</v>
          </cell>
          <cell r="B9021" t="str">
            <v>ADVERTISING-AGENCY LICENSING</v>
          </cell>
        </row>
        <row r="9022">
          <cell r="A9022" t="str">
            <v>1-8031-146-00-0</v>
          </cell>
          <cell r="B9022" t="str">
            <v>ADVERTISING-PRODUCT MANAGEMENT</v>
          </cell>
        </row>
        <row r="9023">
          <cell r="A9023" t="str">
            <v>1-8031-147-00-0</v>
          </cell>
          <cell r="B9023" t="str">
            <v>ADVERTISING-PROMO &amp; EVENTS</v>
          </cell>
        </row>
        <row r="9024">
          <cell r="A9024" t="str">
            <v>1-8031-170-00-0</v>
          </cell>
          <cell r="B9024" t="str">
            <v>ADVERTISING-PUBLIC RELATIONS OFFICE</v>
          </cell>
        </row>
        <row r="9025">
          <cell r="A9025" t="str">
            <v>1-8031-189-00-0</v>
          </cell>
          <cell r="B9025" t="str">
            <v>ADVERTISING-WORKSITE MKTG. - DIRECT</v>
          </cell>
        </row>
        <row r="9026">
          <cell r="A9026" t="str">
            <v>1-8031-190-00-0</v>
          </cell>
          <cell r="B9026" t="str">
            <v>ADVERTISING-BANCASSURANCE</v>
          </cell>
        </row>
        <row r="9027">
          <cell r="A9027" t="str">
            <v>1-8031-198-00-0</v>
          </cell>
          <cell r="B9027" t="str">
            <v>ADVERTISING-FINANCIAL PLANNERS</v>
          </cell>
        </row>
        <row r="9028">
          <cell r="A9028" t="str">
            <v>1-8031-233-00-0</v>
          </cell>
          <cell r="B9028" t="str">
            <v>ADVERTISING-HR DEVELOPMENT</v>
          </cell>
        </row>
        <row r="9029">
          <cell r="A9029" t="str">
            <v>1-8031-236-00-0</v>
          </cell>
          <cell r="B9029" t="str">
            <v>ADVERTISING-HR ADMIN</v>
          </cell>
        </row>
        <row r="9030">
          <cell r="A9030" t="str">
            <v>1-8031-244-00-0</v>
          </cell>
          <cell r="B9030" t="str">
            <v>ADVERTISING-FIELD/BRANCH AUDIT</v>
          </cell>
        </row>
        <row r="9031">
          <cell r="A9031" t="str">
            <v>1-8031-262-00-0</v>
          </cell>
          <cell r="B9031" t="str">
            <v>ADVERTISING-GENERAL ACCOUNTING</v>
          </cell>
        </row>
        <row r="9032">
          <cell r="A9032" t="str">
            <v>1-8031-415-00-0</v>
          </cell>
          <cell r="B9032" t="str">
            <v>ADVERTISING-MEDICAL CLINIC-RCBC</v>
          </cell>
        </row>
        <row r="9033">
          <cell r="A9033" t="str">
            <v>1-8031-705-00-0</v>
          </cell>
          <cell r="B9033" t="str">
            <v>ADVERTISING-OEVP-BASS CHANEL</v>
          </cell>
        </row>
        <row r="9034">
          <cell r="A9034" t="str">
            <v>1-8031-721-00-0</v>
          </cell>
          <cell r="B9034" t="str">
            <v>ADVERTISING-BASS-SALES PROMOTIONS AND SPECIAL MARKETS</v>
          </cell>
        </row>
        <row r="9035">
          <cell r="A9035" t="str">
            <v>1-8031-725-00-0</v>
          </cell>
          <cell r="B9035" t="str">
            <v>ADVERTISING-BASS-MARKETING ASST.</v>
          </cell>
        </row>
        <row r="9036">
          <cell r="A9036" t="str">
            <v>1-8031-731-00-0</v>
          </cell>
          <cell r="B9036" t="str">
            <v>ADVERTISING-BASS ODM-SALES SUPPORT</v>
          </cell>
        </row>
        <row r="9037">
          <cell r="A9037" t="str">
            <v>1-8031-745-00-0</v>
          </cell>
          <cell r="B9037" t="str">
            <v>ADVERTISING-BASS RECRUITMENT</v>
          </cell>
        </row>
        <row r="9038">
          <cell r="A9038" t="str">
            <v>1-8031-841-00-0</v>
          </cell>
          <cell r="B9038" t="str">
            <v>ADVERTISING-BASS COUNTRYSIDE</v>
          </cell>
        </row>
        <row r="9039">
          <cell r="A9039" t="str">
            <v>1-8031-902-00-0</v>
          </cell>
          <cell r="B9039" t="str">
            <v>ADVERTISING-BASS-RSB 1</v>
          </cell>
        </row>
        <row r="9040">
          <cell r="A9040" t="str">
            <v>1-8033-001-00-0</v>
          </cell>
          <cell r="B9040" t="str">
            <v>PAG-IBIG-SALES AND MARKETING OPERATIONS</v>
          </cell>
        </row>
        <row r="9041">
          <cell r="A9041" t="str">
            <v>1-8033-002-00-0</v>
          </cell>
          <cell r="B9041" t="str">
            <v>PAG-IBIG-ODM-GMO/WORKSITE DIRECT</v>
          </cell>
        </row>
        <row r="9042">
          <cell r="A9042" t="str">
            <v>1-8033-005-00-0</v>
          </cell>
          <cell r="B9042" t="str">
            <v>PAG-IBIG-MARKETING SUPPORT</v>
          </cell>
        </row>
        <row r="9043">
          <cell r="A9043" t="str">
            <v>1-8033-006-00-0</v>
          </cell>
          <cell r="B9043" t="str">
            <v>PAG-IBIG-ALTERNATIVE DISTRIBUTION</v>
          </cell>
        </row>
        <row r="9044">
          <cell r="A9044" t="str">
            <v>1-8033-011-00-0</v>
          </cell>
          <cell r="B9044" t="str">
            <v>PAG-IBIG-ODM-CHINESE DEV'T &amp; DIST/GA</v>
          </cell>
        </row>
        <row r="9045">
          <cell r="A9045" t="str">
            <v>1-8033-014-00-0</v>
          </cell>
          <cell r="B9045" t="str">
            <v>PAG-IBIG-SPECIAL MARKET</v>
          </cell>
        </row>
        <row r="9046">
          <cell r="A9046" t="str">
            <v>1-8033-021-00-0</v>
          </cell>
          <cell r="B9046" t="str">
            <v>PAG-IBIG-ODM-GROUP MRKTNG SALES &amp; SERVICES</v>
          </cell>
        </row>
        <row r="9047">
          <cell r="A9047" t="str">
            <v>1-8033-022-00-0</v>
          </cell>
          <cell r="B9047" t="str">
            <v>PAG-IBIG-GROUP INS SALES/CREDIT LIFE/GYRT &amp; SERVICING</v>
          </cell>
        </row>
        <row r="9048">
          <cell r="A9048" t="str">
            <v>1-8033-023-00-0</v>
          </cell>
          <cell r="B9048" t="str">
            <v>PAG-IBIG-GROUP CLAIMS, NB &amp; CONSRVTN ADMIN</v>
          </cell>
        </row>
        <row r="9049">
          <cell r="A9049" t="str">
            <v>1-8033-024-00-0</v>
          </cell>
          <cell r="B9049" t="str">
            <v>PAG-IBIG-GROUP UNDERWRITING</v>
          </cell>
        </row>
        <row r="9050">
          <cell r="A9050" t="str">
            <v>1-8033-025-00-0</v>
          </cell>
          <cell r="B9050" t="str">
            <v>PAG-IBIG-GROUP MRKTG. SUPPORT SERVICES</v>
          </cell>
        </row>
        <row r="9051">
          <cell r="A9051" t="str">
            <v>1-8033-026-00-0</v>
          </cell>
          <cell r="B9051" t="str">
            <v>PAG-IBIG-GROUP PERMANENT SALES &amp; SERVICING</v>
          </cell>
        </row>
        <row r="9052">
          <cell r="A9052" t="str">
            <v>1-8033-027-00-0</v>
          </cell>
          <cell r="B9052" t="str">
            <v>PAG-IBIG-GROUP AGENCIES SALES &amp; SERVICING</v>
          </cell>
        </row>
        <row r="9053">
          <cell r="A9053" t="str">
            <v>1-8033-031-00-0</v>
          </cell>
          <cell r="B9053" t="str">
            <v>PAG-IBIG-AGENCY OPERATIONS</v>
          </cell>
        </row>
        <row r="9054">
          <cell r="A9054" t="str">
            <v>1-8033-034-00-0</v>
          </cell>
          <cell r="B9054" t="str">
            <v>PAG-IBIG-MANSO</v>
          </cell>
        </row>
        <row r="9055">
          <cell r="A9055" t="str">
            <v>1-8033-035-00-0</v>
          </cell>
          <cell r="B9055" t="str">
            <v>PAG-IBIG-CAMANAVA 1</v>
          </cell>
        </row>
        <row r="9056">
          <cell r="A9056" t="str">
            <v>1-8033-036-00-0</v>
          </cell>
          <cell r="B9056" t="str">
            <v>PAG-IBIG-BINONDO</v>
          </cell>
        </row>
        <row r="9057">
          <cell r="A9057" t="str">
            <v>1-8033-037-00-0</v>
          </cell>
          <cell r="B9057" t="str">
            <v>PAG-IBIG-CAMANAVA 2</v>
          </cell>
        </row>
        <row r="9058">
          <cell r="A9058" t="str">
            <v>1-8033-038-00-0</v>
          </cell>
          <cell r="B9058" t="str">
            <v>PAG-IBIG-MAKSO</v>
          </cell>
        </row>
        <row r="9059">
          <cell r="A9059" t="str">
            <v>1-8033-041-00-0</v>
          </cell>
          <cell r="B9059" t="str">
            <v>PAG-IBIG-QUESO</v>
          </cell>
        </row>
        <row r="9060">
          <cell r="A9060" t="str">
            <v>1-8033-042-00-0</v>
          </cell>
          <cell r="B9060" t="str">
            <v>PAG-IBIG-GREENHILLS</v>
          </cell>
        </row>
        <row r="9061">
          <cell r="A9061" t="str">
            <v>1-8033-043-00-0</v>
          </cell>
          <cell r="B9061" t="str">
            <v>PAG-IBIG-MARIKINA</v>
          </cell>
        </row>
        <row r="9062">
          <cell r="A9062" t="str">
            <v>1-8033-045-00-0</v>
          </cell>
          <cell r="B9062" t="str">
            <v>PAG-IBIG-PAGSO</v>
          </cell>
        </row>
        <row r="9063">
          <cell r="A9063" t="str">
            <v>1-8033-047-00-0</v>
          </cell>
          <cell r="B9063" t="str">
            <v>PAG-IBIG-ALSO</v>
          </cell>
        </row>
        <row r="9064">
          <cell r="A9064" t="str">
            <v>1-8033-051-00-0</v>
          </cell>
          <cell r="B9064" t="str">
            <v>PAG-IBIG-ODM-NORTHWEST LUZON</v>
          </cell>
        </row>
        <row r="9065">
          <cell r="A9065" t="str">
            <v>1-8033-052-00-0</v>
          </cell>
          <cell r="B9065" t="str">
            <v>PAG-IBIG-ODM-MMSD</v>
          </cell>
        </row>
        <row r="9066">
          <cell r="A9066" t="str">
            <v>1-8033-053-00-0</v>
          </cell>
          <cell r="B9066" t="str">
            <v>PAG-IBIG-ODM-NORTHEAST LUZON</v>
          </cell>
        </row>
        <row r="9067">
          <cell r="A9067" t="str">
            <v>1-8033-054-00-0</v>
          </cell>
          <cell r="B9067" t="str">
            <v>PAG-IBIG-TUGUEGARAO</v>
          </cell>
        </row>
        <row r="9068">
          <cell r="A9068" t="str">
            <v>1-8033-055-00-0</v>
          </cell>
          <cell r="B9068" t="str">
            <v>PAG-IBIG-SANTIAGO</v>
          </cell>
        </row>
        <row r="9069">
          <cell r="A9069" t="str">
            <v>1-8033-056-00-0</v>
          </cell>
          <cell r="B9069" t="str">
            <v>PAG-IBIG-CABANATUAN</v>
          </cell>
        </row>
        <row r="9070">
          <cell r="A9070" t="str">
            <v>1-8033-058-00-0</v>
          </cell>
          <cell r="B9070" t="str">
            <v>PAG-IBIG-BAGUIO</v>
          </cell>
        </row>
        <row r="9071">
          <cell r="A9071" t="str">
            <v>1-8033-059-00-0</v>
          </cell>
          <cell r="B9071" t="str">
            <v>PAG-IBIG-LAOAG</v>
          </cell>
        </row>
        <row r="9072">
          <cell r="A9072" t="str">
            <v>1-8033-062-00-0</v>
          </cell>
          <cell r="B9072" t="str">
            <v>PAG-IBIG-DAGUPAN</v>
          </cell>
        </row>
        <row r="9073">
          <cell r="A9073" t="str">
            <v>1-8033-064-00-0</v>
          </cell>
          <cell r="B9073" t="str">
            <v>PAG-IBIG-MALOLOS</v>
          </cell>
        </row>
        <row r="9074">
          <cell r="A9074" t="str">
            <v>1-8033-066-00-0</v>
          </cell>
          <cell r="B9074" t="str">
            <v>PAG-IBIG-OLONGAPO</v>
          </cell>
        </row>
        <row r="9075">
          <cell r="A9075" t="str">
            <v>1-8033-067-00-0</v>
          </cell>
          <cell r="B9075" t="str">
            <v>PAG-IBIG-TARLAC</v>
          </cell>
        </row>
        <row r="9076">
          <cell r="A9076" t="str">
            <v>1-8033-068-00-0</v>
          </cell>
          <cell r="B9076" t="str">
            <v>PAG-IBIG-SAN FERNANDO,PAMPANGA</v>
          </cell>
        </row>
        <row r="9077">
          <cell r="A9077" t="str">
            <v>1-8033-071-00-0</v>
          </cell>
          <cell r="B9077" t="str">
            <v>PAG-IBIG-ODM-SLSD</v>
          </cell>
        </row>
        <row r="9078">
          <cell r="A9078" t="str">
            <v>1-8033-073-00-0</v>
          </cell>
          <cell r="B9078" t="str">
            <v>PAG-IBIG-SAN PEDRO</v>
          </cell>
        </row>
        <row r="9079">
          <cell r="A9079" t="str">
            <v>1-8033-074-00-0</v>
          </cell>
          <cell r="B9079" t="str">
            <v>PAG-IBIG-LIPA</v>
          </cell>
        </row>
        <row r="9080">
          <cell r="A9080" t="str">
            <v>1-8033-075-00-0</v>
          </cell>
          <cell r="B9080" t="str">
            <v>PAG-IBIG-LUCENA</v>
          </cell>
        </row>
        <row r="9081">
          <cell r="A9081" t="str">
            <v>1-8033-076-00-0</v>
          </cell>
          <cell r="B9081" t="str">
            <v>PAG-IBIG-BACOOR</v>
          </cell>
        </row>
        <row r="9082">
          <cell r="A9082" t="str">
            <v>1-8033-077-00-0</v>
          </cell>
          <cell r="B9082" t="str">
            <v>PAG-IBIG-ANTIPOLO</v>
          </cell>
        </row>
        <row r="9083">
          <cell r="A9083" t="str">
            <v>1-8033-081-00-0</v>
          </cell>
          <cell r="B9083" t="str">
            <v>PAG-IBIG-NAGA</v>
          </cell>
        </row>
        <row r="9084">
          <cell r="A9084" t="str">
            <v>1-8033-091-00-0</v>
          </cell>
          <cell r="B9084" t="str">
            <v>PAG-IBIG-ODM-VISMIN</v>
          </cell>
        </row>
        <row r="9085">
          <cell r="A9085" t="str">
            <v>1-8033-092-00-0</v>
          </cell>
          <cell r="B9085" t="str">
            <v>PAG-IBIG-ODM-VISAYAS</v>
          </cell>
        </row>
        <row r="9086">
          <cell r="A9086" t="str">
            <v>1-8033-093-00-0</v>
          </cell>
          <cell r="B9086" t="str">
            <v>PAG-IBIG-CEBU-METRO</v>
          </cell>
        </row>
        <row r="9087">
          <cell r="A9087" t="str">
            <v>1-8033-097-00-0</v>
          </cell>
          <cell r="B9087" t="str">
            <v>PAG-IBIG-TACLOBAN</v>
          </cell>
        </row>
        <row r="9088">
          <cell r="A9088" t="str">
            <v>1-8033-101-00-0</v>
          </cell>
          <cell r="B9088" t="str">
            <v>PAG-IBIG-CEBU CITY</v>
          </cell>
        </row>
        <row r="9089">
          <cell r="A9089" t="str">
            <v>1-8033-102-00-0</v>
          </cell>
          <cell r="B9089" t="str">
            <v>PAG-IBIG-CEBU PROVINCE</v>
          </cell>
        </row>
        <row r="9090">
          <cell r="A9090" t="str">
            <v>1-8033-103-00-0</v>
          </cell>
          <cell r="B9090" t="str">
            <v>PAG-IBIG-KALIBO</v>
          </cell>
        </row>
        <row r="9091">
          <cell r="A9091" t="str">
            <v>1-8033-105-00-0</v>
          </cell>
          <cell r="B9091" t="str">
            <v>PAG-IBIG-ILOILO</v>
          </cell>
        </row>
        <row r="9092">
          <cell r="A9092" t="str">
            <v>1-8033-106-00-0</v>
          </cell>
          <cell r="B9092" t="str">
            <v>PAG-IBIG-BACOLOD</v>
          </cell>
        </row>
        <row r="9093">
          <cell r="A9093" t="str">
            <v>1-8033-107-00-0</v>
          </cell>
          <cell r="B9093" t="str">
            <v>PAG-IBIG-DUMAGUETE</v>
          </cell>
        </row>
        <row r="9094">
          <cell r="A9094" t="str">
            <v>1-8033-111-00-0</v>
          </cell>
          <cell r="B9094" t="str">
            <v>PAG-IBIG-ODM-MINDANAO</v>
          </cell>
        </row>
        <row r="9095">
          <cell r="A9095" t="str">
            <v>1-8033-112-00-0</v>
          </cell>
          <cell r="B9095" t="str">
            <v>PAG-IBIG-CAGAYAN DE ORO</v>
          </cell>
        </row>
        <row r="9096">
          <cell r="A9096" t="str">
            <v>1-8033-113-00-0</v>
          </cell>
          <cell r="B9096" t="str">
            <v>PAG-IBIG-GENERAL SANTOS</v>
          </cell>
        </row>
        <row r="9097">
          <cell r="A9097" t="str">
            <v>1-8033-114-00-0</v>
          </cell>
          <cell r="B9097" t="str">
            <v>PAG-IBIG-OZAMIS</v>
          </cell>
        </row>
        <row r="9098">
          <cell r="A9098" t="str">
            <v>1-8033-115-00-0</v>
          </cell>
          <cell r="B9098" t="str">
            <v>PAG-IBIG-ZAMBOANGA</v>
          </cell>
        </row>
        <row r="9099">
          <cell r="A9099" t="str">
            <v>1-8033-116-00-0</v>
          </cell>
          <cell r="B9099" t="str">
            <v>PAG-IBIG-BUTUAN</v>
          </cell>
        </row>
        <row r="9100">
          <cell r="A9100" t="str">
            <v>1-8033-117-00-0</v>
          </cell>
          <cell r="B9100" t="str">
            <v>PAG-IBIG-SURIGAO</v>
          </cell>
        </row>
        <row r="9101">
          <cell r="A9101" t="str">
            <v>1-8033-121-00-0</v>
          </cell>
          <cell r="B9101" t="str">
            <v>PAG-IBIG-DAVAO</v>
          </cell>
        </row>
        <row r="9102">
          <cell r="A9102" t="str">
            <v>1-8033-141-00-0</v>
          </cell>
          <cell r="B9102" t="str">
            <v>PAG-IBIG-CORPORATE AFFAIRS, CUSTOMER REL &amp; STRATEGY</v>
          </cell>
        </row>
        <row r="9103">
          <cell r="A9103" t="str">
            <v>1-8033-145-00-0</v>
          </cell>
          <cell r="B9103" t="str">
            <v>PAG-IBIG-AGENCY LICENSING</v>
          </cell>
        </row>
        <row r="9104">
          <cell r="A9104" t="str">
            <v>1-8033-146-00-0</v>
          </cell>
          <cell r="B9104" t="str">
            <v>PAG-IBIG-PRODUCT MANAGEMENT</v>
          </cell>
        </row>
        <row r="9105">
          <cell r="A9105" t="str">
            <v>1-8033-147-00-0</v>
          </cell>
          <cell r="B9105" t="str">
            <v>PAG-IBIG-PROMO &amp; EVENTS</v>
          </cell>
        </row>
        <row r="9106">
          <cell r="A9106" t="str">
            <v>1-8033-148-00-0</v>
          </cell>
          <cell r="B9106" t="str">
            <v>PAG-IBIG-MARKETING TRAINING &amp; DEV'T</v>
          </cell>
        </row>
        <row r="9107">
          <cell r="A9107" t="str">
            <v>1-8033-160-00-0</v>
          </cell>
          <cell r="B9107" t="str">
            <v>PAG-IBIG-PRIORITY CLUB</v>
          </cell>
        </row>
        <row r="9108">
          <cell r="A9108" t="str">
            <v>1-8033-170-00-0</v>
          </cell>
          <cell r="B9108" t="str">
            <v>PAG-IBIG-PUBLIC RELATIONS OFFICE</v>
          </cell>
        </row>
        <row r="9109">
          <cell r="A9109" t="str">
            <v>1-8033-180-00-0</v>
          </cell>
          <cell r="B9109" t="str">
            <v>PAG-IBIG-WORKSITE MKTG. - AGENCY</v>
          </cell>
        </row>
        <row r="9110">
          <cell r="A9110" t="str">
            <v>1-8033-181-00-0</v>
          </cell>
          <cell r="B9110" t="str">
            <v>PAG-IBIG-ODM SS/SD</v>
          </cell>
        </row>
        <row r="9111">
          <cell r="A9111" t="str">
            <v>1-8033-185-00-0</v>
          </cell>
          <cell r="B9111" t="str">
            <v>PAG-IBIG-ODM MP&amp;AD</v>
          </cell>
        </row>
        <row r="9112">
          <cell r="A9112" t="str">
            <v>1-8033-186-00-0</v>
          </cell>
          <cell r="B9112" t="str">
            <v>PAG-IBIG-MARKETING PLANNING</v>
          </cell>
        </row>
        <row r="9113">
          <cell r="A9113" t="str">
            <v>1-8033-187-00-0</v>
          </cell>
          <cell r="B9113" t="str">
            <v>PAG-IBIG-ALTERNATIVE DISTRIBUTION</v>
          </cell>
        </row>
        <row r="9114">
          <cell r="A9114" t="str">
            <v>1-8033-188-00-0</v>
          </cell>
          <cell r="B9114" t="str">
            <v>PAG-IBIG-ADD-WORKSITE 1</v>
          </cell>
        </row>
        <row r="9115">
          <cell r="A9115" t="str">
            <v>1-8033-189-00-0</v>
          </cell>
          <cell r="B9115" t="str">
            <v>PAG-IBIG-WORKSITE MKTG. - DIRECT</v>
          </cell>
        </row>
        <row r="9116">
          <cell r="A9116" t="str">
            <v>1-8033-190-00-0</v>
          </cell>
          <cell r="B9116" t="str">
            <v>PAG-IBIG-BANCASSURANCE</v>
          </cell>
        </row>
        <row r="9117">
          <cell r="A9117" t="str">
            <v>1-8033-210-00-0</v>
          </cell>
          <cell r="B9117" t="str">
            <v>PAG-IBIG-OFFICE OF THE PRESIDENT</v>
          </cell>
        </row>
        <row r="9118">
          <cell r="A9118" t="str">
            <v>1-8033-211-00-0</v>
          </cell>
          <cell r="B9118" t="str">
            <v>PAG-IBIG-SPECIAL PROJECT TEAM</v>
          </cell>
        </row>
        <row r="9119">
          <cell r="A9119" t="str">
            <v>1-8033-212-00-0</v>
          </cell>
          <cell r="B9119" t="str">
            <v>PAG-IBIG-CASH</v>
          </cell>
        </row>
        <row r="9120">
          <cell r="A9120" t="str">
            <v>1-8033-221-00-0</v>
          </cell>
          <cell r="B9120" t="str">
            <v>PAG-IBIG-ODM-POLICYHOLDERS SERVICING OPERATIONS</v>
          </cell>
        </row>
        <row r="9121">
          <cell r="A9121" t="str">
            <v>1-8033-222-00-0</v>
          </cell>
          <cell r="B9121" t="str">
            <v>PAG-IBIG-VISMIN-POLICYHOLDERS SERVICE CENTER</v>
          </cell>
        </row>
        <row r="9122">
          <cell r="A9122" t="str">
            <v>1-8033-223-00-0</v>
          </cell>
          <cell r="B9122" t="str">
            <v>PAG-IBIG-POLICY SERVICES CENTER</v>
          </cell>
        </row>
        <row r="9123">
          <cell r="A9123" t="str">
            <v>1-8033-224-00-0</v>
          </cell>
          <cell r="B9123" t="str">
            <v>PAG-IBIG-DATA &amp; RECORD MANAGEMENT CENTER</v>
          </cell>
        </row>
        <row r="9124">
          <cell r="A9124" t="str">
            <v>1-8033-225-00-0</v>
          </cell>
          <cell r="B9124" t="str">
            <v>PAG-IBIG-PLASA</v>
          </cell>
        </row>
        <row r="9125">
          <cell r="A9125" t="str">
            <v>1-8033-226-00-0</v>
          </cell>
          <cell r="B9125" t="str">
            <v>PAG-IBIG-CALL CENTER</v>
          </cell>
        </row>
        <row r="9126">
          <cell r="A9126" t="str">
            <v>1-8033-231-00-0</v>
          </cell>
          <cell r="B9126" t="str">
            <v>PAG-IBIG-ODM-HRMD</v>
          </cell>
        </row>
        <row r="9127">
          <cell r="A9127" t="str">
            <v>1-8033-233-00-0</v>
          </cell>
          <cell r="B9127" t="str">
            <v>PAG-IBIG-HR DEVELOPMENT</v>
          </cell>
        </row>
        <row r="9128">
          <cell r="A9128" t="str">
            <v>1-8033-235-00-0</v>
          </cell>
          <cell r="B9128" t="str">
            <v>PAG-IBIG-EMPLOYEE RELATIONS</v>
          </cell>
        </row>
        <row r="9129">
          <cell r="A9129" t="str">
            <v>1-8033-236-00-0</v>
          </cell>
          <cell r="B9129" t="str">
            <v>PAG-IBIG-HR ADMIN</v>
          </cell>
        </row>
        <row r="9130">
          <cell r="A9130" t="str">
            <v>1-8033-241-00-0</v>
          </cell>
          <cell r="B9130" t="str">
            <v>PAG-IBIG-ODM-INTERNAL AUDIT</v>
          </cell>
        </row>
        <row r="9131">
          <cell r="A9131" t="str">
            <v>1-8033-242-00-0</v>
          </cell>
          <cell r="B9131" t="str">
            <v>PAG-IBIG-BUDGET</v>
          </cell>
        </row>
        <row r="9132">
          <cell r="A9132" t="str">
            <v>1-8033-243-00-0</v>
          </cell>
          <cell r="B9132" t="str">
            <v>PAG-IBIG-HOME OFFICE AUDIT</v>
          </cell>
        </row>
        <row r="9133">
          <cell r="A9133" t="str">
            <v>1-8033-244-00-0</v>
          </cell>
          <cell r="B9133" t="str">
            <v>PAG-IBIG-FIELD/BRANCH AUDIT</v>
          </cell>
        </row>
        <row r="9134">
          <cell r="A9134" t="str">
            <v>1-8033-245-00-0</v>
          </cell>
          <cell r="B9134" t="str">
            <v>PAG-IBIG-COMPUTER AUDIT</v>
          </cell>
        </row>
        <row r="9135">
          <cell r="A9135" t="str">
            <v>1-8033-251-00-0</v>
          </cell>
          <cell r="B9135" t="str">
            <v>PAG-IBIG-ODM-ADM. &amp; FINANCE</v>
          </cell>
        </row>
        <row r="9136">
          <cell r="A9136" t="str">
            <v>1-8033-252-00-0</v>
          </cell>
          <cell r="B9136" t="str">
            <v>PAG-IBIG-ODM-INVESTMENT MGT DIVISION</v>
          </cell>
        </row>
        <row r="9137">
          <cell r="A9137" t="str">
            <v>1-8033-253-00-0</v>
          </cell>
          <cell r="B9137" t="str">
            <v>PAG-IBIG-PURCHASING OFFICE</v>
          </cell>
        </row>
        <row r="9138">
          <cell r="A9138" t="str">
            <v>1-8033-254-00-0</v>
          </cell>
          <cell r="B9138" t="str">
            <v>PAG-IBIG-SERVICE QUALITY GROUP</v>
          </cell>
        </row>
        <row r="9139">
          <cell r="A9139" t="str">
            <v>1-8033-261-00-0</v>
          </cell>
          <cell r="B9139" t="str">
            <v>PAG-IBIG-ODM-CONTROLLERS GROUP</v>
          </cell>
        </row>
        <row r="9140">
          <cell r="A9140" t="str">
            <v>1-8033-262-00-0</v>
          </cell>
          <cell r="B9140" t="str">
            <v>PAG-IBIG-GENERAL ACCOUNTING</v>
          </cell>
        </row>
        <row r="9141">
          <cell r="A9141" t="str">
            <v>1-8033-263-00-0</v>
          </cell>
          <cell r="B9141" t="str">
            <v>PAG-IBIG-PAYROLL AND  TRUST</v>
          </cell>
        </row>
        <row r="9142">
          <cell r="A9142" t="str">
            <v>1-8033-264-00-0</v>
          </cell>
          <cell r="B9142" t="str">
            <v>PAG-IBIG-GENERAL SERVICES</v>
          </cell>
        </row>
        <row r="9143">
          <cell r="A9143" t="str">
            <v>1-8033-265-00-0</v>
          </cell>
          <cell r="B9143" t="str">
            <v>PAG-IBIG-GROUP ACCTG</v>
          </cell>
        </row>
        <row r="9144">
          <cell r="A9144" t="str">
            <v>1-8033-271-00-0</v>
          </cell>
          <cell r="B9144" t="str">
            <v>PAG-IBIG-ODM-SPAAD</v>
          </cell>
        </row>
        <row r="9145">
          <cell r="A9145" t="str">
            <v>1-8033-272-00-0</v>
          </cell>
          <cell r="B9145" t="str">
            <v>PAG-IBIG-DISTRIBUTORS ACCTG.</v>
          </cell>
        </row>
        <row r="9146">
          <cell r="A9146" t="str">
            <v>1-8033-273-00-0</v>
          </cell>
          <cell r="B9146" t="str">
            <v>PAG-IBIG-PREM. ACCTG. AND STAT.</v>
          </cell>
        </row>
        <row r="9147">
          <cell r="A9147" t="str">
            <v>1-8033-291-00-0</v>
          </cell>
          <cell r="B9147" t="str">
            <v>PAG-IBIG-ODM-UNDERWRITING &amp; CLAIMS</v>
          </cell>
        </row>
        <row r="9148">
          <cell r="A9148" t="str">
            <v>1-8033-293-00-0</v>
          </cell>
          <cell r="B9148" t="str">
            <v>PAG-IBIG-MEDICAL UNDERWRITING</v>
          </cell>
        </row>
        <row r="9149">
          <cell r="A9149" t="str">
            <v>1-8033-294-00-0</v>
          </cell>
          <cell r="B9149" t="str">
            <v>PAG-IBIG-NEW BUSINESS</v>
          </cell>
        </row>
        <row r="9150">
          <cell r="A9150" t="str">
            <v>1-8033-301-00-0</v>
          </cell>
          <cell r="B9150" t="str">
            <v>PAG-IBIG-ODM-LEGAL &amp; CLAIMS</v>
          </cell>
        </row>
        <row r="9151">
          <cell r="A9151" t="str">
            <v>1-8033-302-00-0</v>
          </cell>
          <cell r="B9151" t="str">
            <v>PAG-IBIG-LEGAL</v>
          </cell>
        </row>
        <row r="9152">
          <cell r="A9152" t="str">
            <v>1-8033-303-00-0</v>
          </cell>
          <cell r="B9152" t="str">
            <v>PAG-IBIG-CLAIMS</v>
          </cell>
        </row>
        <row r="9153">
          <cell r="A9153" t="str">
            <v>1-8033-311-00-0</v>
          </cell>
          <cell r="B9153" t="str">
            <v>PAG-IBIG-ODM-ACTUARIAL./REINSURANCE</v>
          </cell>
        </row>
        <row r="9154">
          <cell r="A9154" t="str">
            <v>1-8033-321-00-0</v>
          </cell>
          <cell r="B9154" t="str">
            <v>PAG-IBIG-ODM-ACTUARIAL</v>
          </cell>
        </row>
        <row r="9155">
          <cell r="A9155" t="str">
            <v>1-8033-322-00-0</v>
          </cell>
          <cell r="B9155" t="str">
            <v>PAG-IBIG-ACTUARIAL</v>
          </cell>
        </row>
        <row r="9156">
          <cell r="A9156" t="str">
            <v>1-8033-331-00-0</v>
          </cell>
          <cell r="B9156" t="str">
            <v>PAG-IBIG-REINSURANCE</v>
          </cell>
        </row>
        <row r="9157">
          <cell r="A9157" t="str">
            <v>1-8033-351-00-0</v>
          </cell>
          <cell r="B9157" t="str">
            <v>PAG-IBIG-SYSTEMS OPERATIONS</v>
          </cell>
        </row>
        <row r="9158">
          <cell r="A9158" t="str">
            <v>1-8033-352-00-0</v>
          </cell>
          <cell r="B9158" t="str">
            <v>PAG-IBIG-ODM-IT SERVICES DIV</v>
          </cell>
        </row>
        <row r="9159">
          <cell r="A9159" t="str">
            <v>1-8033-353-00-0</v>
          </cell>
          <cell r="B9159" t="str">
            <v>PAG-IBIG-IT SERVICES DEPARTMENT</v>
          </cell>
        </row>
        <row r="9160">
          <cell r="A9160" t="str">
            <v>1-8033-359-00-0</v>
          </cell>
          <cell r="B9160" t="str">
            <v>PAG-IBIG-ODM MIS OPERATIONS</v>
          </cell>
        </row>
        <row r="9161">
          <cell r="A9161" t="str">
            <v>1-8033-410-00-0</v>
          </cell>
          <cell r="B9161" t="str">
            <v>PAG-IBIG-MEDICAL CLINIC</v>
          </cell>
        </row>
        <row r="9162">
          <cell r="A9162" t="str">
            <v>1-8033-415-00-0</v>
          </cell>
          <cell r="B9162" t="str">
            <v>PAG-IBIG-MEDICAL CLINIC-RCBC</v>
          </cell>
        </row>
        <row r="9163">
          <cell r="A9163" t="str">
            <v>1-8033-451-00-0</v>
          </cell>
          <cell r="B9163" t="str">
            <v>PAG-IBIG-MARKETING TRAINING &amp; DEVL'T DIV</v>
          </cell>
        </row>
        <row r="9164">
          <cell r="A9164" t="str">
            <v>1-8033-460-00-0</v>
          </cell>
          <cell r="B9164" t="str">
            <v>PAG-IBIG-BANCASSURANCE TRAINING OPERATIONS DEPT.</v>
          </cell>
        </row>
        <row r="9165">
          <cell r="A9165" t="str">
            <v>1-8033-465-00-0</v>
          </cell>
          <cell r="B9165" t="str">
            <v>PAG-IBIG-COURSE DEVL'T, MONITORING &amp; EVALUATION</v>
          </cell>
        </row>
        <row r="9166">
          <cell r="A9166" t="str">
            <v>1-8033-510-00-0</v>
          </cell>
          <cell r="B9166" t="str">
            <v>PAG-IBIG-BUILDING OPERATIONS GROUP</v>
          </cell>
        </row>
        <row r="9167">
          <cell r="A9167" t="str">
            <v>1-8033-705-00-0</v>
          </cell>
          <cell r="B9167" t="str">
            <v>PAG-IBIG-OEVP-BASS CHANEL</v>
          </cell>
        </row>
        <row r="9168">
          <cell r="A9168" t="str">
            <v>1-8033-711-00-0</v>
          </cell>
          <cell r="B9168" t="str">
            <v>PAG-IBIG-BASS-TRAINING</v>
          </cell>
        </row>
        <row r="9169">
          <cell r="A9169" t="str">
            <v>1-8033-721-00-0</v>
          </cell>
          <cell r="B9169" t="str">
            <v>PAG-IBIG-BASS-SALES PROMOTIONS AND SPECIAL MARKETS</v>
          </cell>
        </row>
        <row r="9170">
          <cell r="A9170" t="str">
            <v>1-8033-731-00-0</v>
          </cell>
          <cell r="B9170" t="str">
            <v>PAG-IBIG-BASS ODM-SALES SUPPORT</v>
          </cell>
        </row>
        <row r="9171">
          <cell r="A9171" t="str">
            <v>1-8033-735-00-0</v>
          </cell>
          <cell r="B9171" t="str">
            <v>PAG-IBIG-BASS LEAD ACTIVITY MGNT.</v>
          </cell>
        </row>
        <row r="9172">
          <cell r="A9172" t="str">
            <v>1-8033-740-00-0</v>
          </cell>
          <cell r="B9172" t="str">
            <v>PAG-IBIG-BASS HELPLINES</v>
          </cell>
        </row>
        <row r="9173">
          <cell r="A9173" t="str">
            <v>1-8033-745-00-0</v>
          </cell>
          <cell r="B9173" t="str">
            <v>PAG-IBIG-BASS RECRUITMENT</v>
          </cell>
        </row>
        <row r="9174">
          <cell r="A9174" t="str">
            <v>1-8033-751-00-0</v>
          </cell>
          <cell r="B9174" t="str">
            <v>PAG-IBIG-BASS BUSINESS DEVL'T &amp; ANALYSIS</v>
          </cell>
        </row>
        <row r="9175">
          <cell r="A9175" t="str">
            <v>1-8033-805-00-0</v>
          </cell>
          <cell r="B9175" t="str">
            <v>PAG-IBIG-BASS NATIONAL SALES</v>
          </cell>
        </row>
        <row r="9176">
          <cell r="A9176" t="str">
            <v>1-8033-811-00-0</v>
          </cell>
          <cell r="B9176" t="str">
            <v>PAG-IBIG-BASS METRO MANILA</v>
          </cell>
        </row>
        <row r="9177">
          <cell r="A9177" t="str">
            <v>1-8033-812-00-0</v>
          </cell>
          <cell r="B9177" t="str">
            <v>PAG-IBIG-BASS METRO MANILA AREA 1</v>
          </cell>
        </row>
        <row r="9178">
          <cell r="A9178" t="str">
            <v>1-8033-813-00-0</v>
          </cell>
          <cell r="B9178" t="str">
            <v>PAG-IBIG-BASS METRO MANILA AREA 2</v>
          </cell>
        </row>
        <row r="9179">
          <cell r="A9179" t="str">
            <v>1-8033-814-00-0</v>
          </cell>
          <cell r="B9179" t="str">
            <v>PAG-IBIG-BASS METRO MANILA AREA 3</v>
          </cell>
        </row>
        <row r="9180">
          <cell r="A9180" t="str">
            <v>1-8033-815-00-0</v>
          </cell>
          <cell r="B9180" t="str">
            <v>PAG-IBIG-BASS METRO MANILA AREA 4</v>
          </cell>
        </row>
        <row r="9181">
          <cell r="A9181" t="str">
            <v>1-8033-816-00-0</v>
          </cell>
          <cell r="B9181" t="str">
            <v>PAG-IBIG-BASS METRO MANILA AREA 5</v>
          </cell>
        </row>
        <row r="9182">
          <cell r="A9182" t="str">
            <v>1-8033-817-00-0</v>
          </cell>
          <cell r="B9182" t="str">
            <v>PAG-IBIG-BASS METRO MANILA AREA 6</v>
          </cell>
        </row>
        <row r="9183">
          <cell r="A9183" t="str">
            <v>1-8033-841-00-0</v>
          </cell>
          <cell r="B9183" t="str">
            <v>PAG-IBIG-BASS COUNTRYSIDE</v>
          </cell>
        </row>
        <row r="9184">
          <cell r="A9184" t="str">
            <v>1-8033-846-00-0</v>
          </cell>
          <cell r="B9184" t="str">
            <v>PAG-IBIG-BASS CSA-CL 1</v>
          </cell>
        </row>
        <row r="9185">
          <cell r="A9185" t="str">
            <v>1-8033-847-00-0</v>
          </cell>
          <cell r="B9185" t="str">
            <v>PAG-IBIG-BASS CSA-CL 2</v>
          </cell>
        </row>
        <row r="9186">
          <cell r="A9186" t="str">
            <v>1-8033-850-00-0</v>
          </cell>
          <cell r="B9186" t="str">
            <v>PAG-IBIG-BASS CSA-SOUTH LUZON 1</v>
          </cell>
        </row>
        <row r="9187">
          <cell r="A9187" t="str">
            <v>1-8033-851-00-0</v>
          </cell>
          <cell r="B9187" t="str">
            <v>PAG-IBIG-BASS CSA-SOUTH LUZON 2</v>
          </cell>
        </row>
        <row r="9188">
          <cell r="A9188" t="str">
            <v>1-8033-871-00-0</v>
          </cell>
          <cell r="B9188" t="str">
            <v>PAG-IBIG-BASS CSA-VISAYAS 1</v>
          </cell>
        </row>
        <row r="9189">
          <cell r="A9189" t="str">
            <v>1-8033-872-00-0</v>
          </cell>
          <cell r="B9189" t="str">
            <v>PAG-IBIG-BASS CSA-VISAYAS 2</v>
          </cell>
        </row>
        <row r="9190">
          <cell r="A9190" t="str">
            <v>1-8033-881-00-0</v>
          </cell>
          <cell r="B9190" t="str">
            <v>PAG-IBIG-BASS CSA-MINDANAO 1</v>
          </cell>
        </row>
        <row r="9191">
          <cell r="A9191" t="str">
            <v>1-8033-882-00-0</v>
          </cell>
          <cell r="B9191" t="str">
            <v>PAG-IBIG-BASS CSA-MINDANAO 2</v>
          </cell>
        </row>
        <row r="9192">
          <cell r="A9192" t="str">
            <v>1-8033-902-00-0</v>
          </cell>
          <cell r="B9192" t="str">
            <v>PAG-IBIG-BASS-RSB 1</v>
          </cell>
        </row>
        <row r="9193">
          <cell r="A9193" t="str">
            <v>1-8033-950-00-0</v>
          </cell>
          <cell r="B9193" t="str">
            <v>PAG-IBIG-ODM-MANRO</v>
          </cell>
        </row>
        <row r="9194">
          <cell r="A9194" t="str">
            <v>1-8033-951-00-0</v>
          </cell>
          <cell r="B9194" t="str">
            <v>PAG-IBIG-MANRO 1</v>
          </cell>
        </row>
        <row r="9195">
          <cell r="A9195" t="str">
            <v>1-8033-952-00-0</v>
          </cell>
          <cell r="B9195" t="str">
            <v>PAG-IBIG-MANRO 2</v>
          </cell>
        </row>
        <row r="9196">
          <cell r="A9196" t="str">
            <v>1-8033-953-00-0</v>
          </cell>
          <cell r="B9196" t="str">
            <v>PAG-IBIG-MANRO 3</v>
          </cell>
        </row>
        <row r="9197">
          <cell r="A9197" t="str">
            <v>1-8033-954-00-0</v>
          </cell>
          <cell r="B9197" t="str">
            <v>PAG-IBIG-MANRO 4</v>
          </cell>
        </row>
        <row r="9198">
          <cell r="A9198" t="str">
            <v>1-8033-961-00-0</v>
          </cell>
          <cell r="B9198" t="str">
            <v>PAG-IBIG-ODM-PPI Mindanao II/Cebu</v>
          </cell>
        </row>
        <row r="9199">
          <cell r="A9199" t="str">
            <v>1-8033-962-00-0</v>
          </cell>
          <cell r="B9199" t="str">
            <v>PAG-IBIG</v>
          </cell>
        </row>
        <row r="9200">
          <cell r="A9200" t="str">
            <v>1-8033-963-00-0</v>
          </cell>
          <cell r="B9200" t="str">
            <v>PAG-IBIG</v>
          </cell>
        </row>
        <row r="9201">
          <cell r="A9201" t="str">
            <v>1-8033-965-00-0</v>
          </cell>
          <cell r="B9201" t="str">
            <v>PAG-IBIG</v>
          </cell>
        </row>
        <row r="9202">
          <cell r="A9202" t="str">
            <v>1-8034-212-00-0</v>
          </cell>
          <cell r="B9202" t="str">
            <v>BANK SERVICE FEES-CASH</v>
          </cell>
        </row>
        <row r="9203">
          <cell r="A9203" t="str">
            <v>1-8034-233-00-0</v>
          </cell>
          <cell r="B9203" t="str">
            <v>BANK SERVICE FEES-HR DEVELOPMENT</v>
          </cell>
        </row>
        <row r="9204">
          <cell r="A9204" t="str">
            <v>1-8035-022-00-0</v>
          </cell>
          <cell r="B9204" t="str">
            <v>CONSULTANCY FEE-GROUP INS SALES/CREDIT LIFE/GYRT &amp; SERVICING</v>
          </cell>
        </row>
        <row r="9205">
          <cell r="A9205" t="str">
            <v>1-8035-023-00-0</v>
          </cell>
          <cell r="B9205" t="str">
            <v>CONSULTANCY FEE-GROUP CLAIMS, NB &amp; CONSRVTN ADMIN</v>
          </cell>
        </row>
        <row r="9206">
          <cell r="A9206" t="str">
            <v>1-8035-160-00-0</v>
          </cell>
          <cell r="B9206" t="str">
            <v>CONSULTANCY FEE-PRIORITY CLUB</v>
          </cell>
        </row>
        <row r="9207">
          <cell r="A9207" t="str">
            <v>1-8035-189-00-0</v>
          </cell>
          <cell r="B9207" t="str">
            <v>CONSULTANCY FEE-WORKSITE MKTG. - DIRECT</v>
          </cell>
        </row>
        <row r="9208">
          <cell r="A9208" t="str">
            <v>1-8035-353-00-0</v>
          </cell>
          <cell r="B9208" t="str">
            <v>CONSULTANCY FEE-IT SERVICES DEPARTMENT</v>
          </cell>
        </row>
        <row r="9209">
          <cell r="A9209" t="str">
            <v>1-8035-410-00-0</v>
          </cell>
          <cell r="B9209" t="str">
            <v>CONSULTANCY FEE-MEDICAL CLINIC</v>
          </cell>
        </row>
        <row r="9210">
          <cell r="A9210" t="str">
            <v>1-8035-415-00-0</v>
          </cell>
          <cell r="B9210" t="str">
            <v>CONSULTANCY FEE-MEDICAL CLINIC-RCBC</v>
          </cell>
        </row>
        <row r="9211">
          <cell r="A9211" t="str">
            <v>1-8036-410-00-0</v>
          </cell>
          <cell r="B9211" t="str">
            <v>FME FEE-MEDICAL CLINIC</v>
          </cell>
        </row>
        <row r="9212">
          <cell r="A9212" t="str">
            <v>1-8036-415-00-0</v>
          </cell>
          <cell r="B9212" t="str">
            <v>FME FEE-MEDICAL CLINIC-RCBC</v>
          </cell>
        </row>
        <row r="9213">
          <cell r="A9213" t="str">
            <v>1-8036-902-00-0</v>
          </cell>
          <cell r="B9213" t="str">
            <v>FME FEE-BASS-RSB 1</v>
          </cell>
        </row>
        <row r="9214">
          <cell r="A9214" t="str">
            <v>1-8037-410-00-0</v>
          </cell>
          <cell r="B9214" t="str">
            <v>INTERPRETATION &amp; ANALYSIS FEE-IN HOUSE-MEDICAL CLINIC</v>
          </cell>
        </row>
        <row r="9215">
          <cell r="A9215" t="str">
            <v>1-8037-415-00-0</v>
          </cell>
          <cell r="B9215" t="str">
            <v>INTERPRETATION &amp; ANALYSIS FEE-IN HOUSE-MEDICAL CLINIC-RCBC</v>
          </cell>
        </row>
        <row r="9216">
          <cell r="A9216" t="str">
            <v>1-8038-410-00-0</v>
          </cell>
          <cell r="B9216" t="str">
            <v>MEDICAL SUPPLIES EXPENSE-MEDICAL CLINIC</v>
          </cell>
        </row>
        <row r="9217">
          <cell r="A9217" t="str">
            <v>1-8038-415-00-0</v>
          </cell>
          <cell r="B9217" t="str">
            <v>MEDICAL SUPPLIES EXPENSE-MEDICAL CLINIC-RCBC</v>
          </cell>
        </row>
        <row r="9218">
          <cell r="A9218" t="str">
            <v>1-8039-410-00-0</v>
          </cell>
          <cell r="B9218" t="str">
            <v>EXPENSES-MC-MEDICAL CLINIC</v>
          </cell>
        </row>
        <row r="9219">
          <cell r="A9219" t="str">
            <v>1-8040-000-00-0</v>
          </cell>
          <cell r="B9219" t="str">
            <v>PROVISION FOR INCOME TAX</v>
          </cell>
        </row>
        <row r="9220">
          <cell r="A9220" t="str">
            <v>1-8040-262-00-0</v>
          </cell>
          <cell r="B9220" t="str">
            <v>PROVISION FOR INCOME TAX-GENERAL ACCOUNTING</v>
          </cell>
        </row>
        <row r="9221">
          <cell r="A9221" t="str">
            <v>1-8041-610-00-0</v>
          </cell>
          <cell r="B9221" t="str">
            <v>REPAIRS &amp; MAINT-BLDG EQUIPMENT-BUILDING</v>
          </cell>
        </row>
        <row r="9222">
          <cell r="A9222" t="str">
            <v>1-8042-610-00-0</v>
          </cell>
          <cell r="B9222" t="str">
            <v>REPAIRS &amp; MAINT-JANITORIAL SERVICES-BUILDING</v>
          </cell>
        </row>
        <row r="9223">
          <cell r="A9223" t="str">
            <v>1-8043-610-00-0</v>
          </cell>
          <cell r="B9223" t="str">
            <v>REPAIRS &amp; MAINT-ACU OPERATION-BUILDING</v>
          </cell>
        </row>
        <row r="9224">
          <cell r="A9224" t="str">
            <v>1-8044-610-00-0</v>
          </cell>
          <cell r="B9224" t="str">
            <v>REPAIRS &amp; MAINT-ELEVATOR-BUILDING</v>
          </cell>
        </row>
        <row r="9225">
          <cell r="A9225" t="str">
            <v>1-8045-610-00-0</v>
          </cell>
          <cell r="B9225" t="str">
            <v>REPAIRS &amp; MAINT-LANDSCAPING-BUILDING</v>
          </cell>
        </row>
        <row r="9226">
          <cell r="A9226" t="str">
            <v>1-8046-610-00-0</v>
          </cell>
          <cell r="B9226" t="str">
            <v>REPAIRS &amp; MAINT-PEST CONTROL-BUILDING</v>
          </cell>
        </row>
        <row r="9227">
          <cell r="A9227" t="str">
            <v>1-8047-262-00-0</v>
          </cell>
          <cell r="B9227" t="str">
            <v>DEPRECIATION-BUILDING-GENERAL ACCOUNTING</v>
          </cell>
        </row>
        <row r="9228">
          <cell r="A9228" t="str">
            <v>1-8047-610-00-0</v>
          </cell>
          <cell r="B9228" t="str">
            <v>DEPRECIATION-BUILDING-BUILDING</v>
          </cell>
        </row>
        <row r="9229">
          <cell r="A9229" t="str">
            <v>1-8048-610-00-0</v>
          </cell>
          <cell r="B9229" t="str">
            <v>SECURITY SERVICES-BUILDING</v>
          </cell>
        </row>
        <row r="9230">
          <cell r="A9230" t="str">
            <v>1-8049-610-00-0</v>
          </cell>
          <cell r="B9230" t="str">
            <v>CEBU BUILDING EXPENSES-BUILDING</v>
          </cell>
        </row>
        <row r="9231">
          <cell r="A9231" t="str">
            <v>1-8052-014-00-0</v>
          </cell>
          <cell r="B9231" t="str">
            <v>RECRUITMENT-SPECIAL MARKET</v>
          </cell>
        </row>
        <row r="9232">
          <cell r="A9232" t="str">
            <v>1-8052-034-00-0</v>
          </cell>
          <cell r="B9232" t="str">
            <v>RECRUITMENT-MANSO</v>
          </cell>
        </row>
        <row r="9233">
          <cell r="A9233" t="str">
            <v>1-8052-035-00-0</v>
          </cell>
          <cell r="B9233" t="str">
            <v>RECRUITMENT-CAMANAVA 1</v>
          </cell>
        </row>
        <row r="9234">
          <cell r="A9234" t="str">
            <v>1-8052-038-00-0</v>
          </cell>
          <cell r="B9234" t="str">
            <v>RECRUITMENT-MAKSO</v>
          </cell>
        </row>
        <row r="9235">
          <cell r="A9235" t="str">
            <v>1-8052-041-00-0</v>
          </cell>
          <cell r="B9235" t="str">
            <v>RECRUITMENT-QUESO</v>
          </cell>
        </row>
        <row r="9236">
          <cell r="A9236" t="str">
            <v>1-8052-042-00-0</v>
          </cell>
          <cell r="B9236" t="str">
            <v>RECRUITMENT-GREENHILLS</v>
          </cell>
        </row>
        <row r="9237">
          <cell r="A9237" t="str">
            <v>1-8052-054-00-0</v>
          </cell>
          <cell r="B9237" t="str">
            <v>RECRUITMENT-TUGUEGARAO</v>
          </cell>
        </row>
        <row r="9238">
          <cell r="A9238" t="str">
            <v>1-8052-055-00-0</v>
          </cell>
          <cell r="B9238" t="str">
            <v>RECRUITMENT-SANTIAGO</v>
          </cell>
        </row>
        <row r="9239">
          <cell r="A9239" t="str">
            <v>1-8052-058-00-0</v>
          </cell>
          <cell r="B9239" t="str">
            <v>RECRUITMENT-BAGUIO</v>
          </cell>
        </row>
        <row r="9240">
          <cell r="A9240" t="str">
            <v>1-8052-062-00-0</v>
          </cell>
          <cell r="B9240" t="str">
            <v>RECRUITMENT-DAGUPAN</v>
          </cell>
        </row>
        <row r="9241">
          <cell r="A9241" t="str">
            <v>1-8052-066-00-0</v>
          </cell>
          <cell r="B9241" t="str">
            <v>RECRUITMENT-OLONGAPO</v>
          </cell>
        </row>
        <row r="9242">
          <cell r="A9242" t="str">
            <v>1-8052-067-00-0</v>
          </cell>
          <cell r="B9242" t="str">
            <v>RECRUITMENT-TARLAC</v>
          </cell>
        </row>
        <row r="9243">
          <cell r="A9243" t="str">
            <v>1-8052-068-00-0</v>
          </cell>
          <cell r="B9243" t="str">
            <v>RECRUITMENT-SAN FERNANDO,PAMPANGA</v>
          </cell>
        </row>
        <row r="9244">
          <cell r="A9244" t="str">
            <v>1-8052-073-00-0</v>
          </cell>
          <cell r="B9244" t="str">
            <v>RECRUITMENT-SAN PEDRO</v>
          </cell>
        </row>
        <row r="9245">
          <cell r="A9245" t="str">
            <v>1-8052-075-00-0</v>
          </cell>
          <cell r="B9245" t="str">
            <v>RECRUITMENT-LUCENA</v>
          </cell>
        </row>
        <row r="9246">
          <cell r="A9246" t="str">
            <v>1-8052-077-00-0</v>
          </cell>
          <cell r="B9246" t="str">
            <v>RECRUITMENT-ANTIPOLO</v>
          </cell>
        </row>
        <row r="9247">
          <cell r="A9247" t="str">
            <v>1-8052-081-00-0</v>
          </cell>
          <cell r="B9247" t="str">
            <v>RECRUITMENT-NAGA</v>
          </cell>
        </row>
        <row r="9248">
          <cell r="A9248" t="str">
            <v>1-8052-093-00-0</v>
          </cell>
          <cell r="B9248" t="str">
            <v>RECRUITMENT-CEBU-METRO</v>
          </cell>
        </row>
        <row r="9249">
          <cell r="A9249" t="str">
            <v>1-8052-097-00-0</v>
          </cell>
          <cell r="B9249" t="str">
            <v>RECRUITMENT-TACLOBAN</v>
          </cell>
        </row>
        <row r="9250">
          <cell r="A9250" t="str">
            <v>1-8052-103-00-0</v>
          </cell>
          <cell r="B9250" t="str">
            <v>RECRUITMENT-KALIBO</v>
          </cell>
        </row>
        <row r="9251">
          <cell r="A9251" t="str">
            <v>1-8052-106-00-0</v>
          </cell>
          <cell r="B9251" t="str">
            <v>RECRUITMENT-BACOLOD</v>
          </cell>
        </row>
        <row r="9252">
          <cell r="A9252" t="str">
            <v>1-8052-112-00-0</v>
          </cell>
          <cell r="B9252" t="str">
            <v>RECRUITMENT-CAGAYAN DE ORO</v>
          </cell>
        </row>
        <row r="9253">
          <cell r="A9253" t="str">
            <v>1-8052-114-00-0</v>
          </cell>
          <cell r="B9253" t="str">
            <v>RECRUITMENT-OZAMIS</v>
          </cell>
        </row>
        <row r="9254">
          <cell r="A9254" t="str">
            <v>1-8052-115-00-0</v>
          </cell>
          <cell r="B9254" t="str">
            <v>RECRUITMENT-ZAMBOANGA</v>
          </cell>
        </row>
        <row r="9255">
          <cell r="A9255" t="str">
            <v>1-8052-116-00-0</v>
          </cell>
          <cell r="B9255" t="str">
            <v>RECRUITMENT-BUTUAN</v>
          </cell>
        </row>
        <row r="9256">
          <cell r="A9256" t="str">
            <v>1-8052-121-00-0</v>
          </cell>
          <cell r="B9256" t="str">
            <v>RECRUITMENT-DAVAO</v>
          </cell>
        </row>
        <row r="9257">
          <cell r="A9257" t="str">
            <v>1-8055-410-00-0</v>
          </cell>
          <cell r="B9257" t="str">
            <v>LABORATORY EXPENSES-MEDICAL CLINIC</v>
          </cell>
        </row>
        <row r="9258">
          <cell r="A9258" t="str">
            <v>1-8055-415-00-0</v>
          </cell>
          <cell r="B9258" t="str">
            <v>LABORATORY EXPENSES-MEDICAL CLINIC-RCBC</v>
          </cell>
        </row>
        <row r="9259">
          <cell r="A9259" t="str">
            <v>1-8056-106-00-0</v>
          </cell>
          <cell r="B9259" t="str">
            <v>APE-ON SITE-BACOLOD</v>
          </cell>
        </row>
        <row r="9260">
          <cell r="A9260" t="str">
            <v>1-8056-114-00-0</v>
          </cell>
          <cell r="B9260" t="str">
            <v>APE-ON SITE-OZAMIS</v>
          </cell>
        </row>
        <row r="9261">
          <cell r="A9261" t="str">
            <v>1-8056-121-00-0</v>
          </cell>
          <cell r="B9261" t="str">
            <v>APE-ON SITE-DAVAO</v>
          </cell>
        </row>
        <row r="9262">
          <cell r="A9262" t="str">
            <v>1-8056-410-00-0</v>
          </cell>
          <cell r="B9262" t="str">
            <v>APE-ON SITE-MEDICAL CLINIC</v>
          </cell>
        </row>
        <row r="9263">
          <cell r="A9263" t="str">
            <v>1-8056-415-00-0</v>
          </cell>
          <cell r="B9263" t="str">
            <v>APE-ON SITE-MEDICAL CLINIC-RCBC</v>
          </cell>
        </row>
        <row r="9264">
          <cell r="A9264" t="str">
            <v>1-8057-410-00-0</v>
          </cell>
          <cell r="B9264" t="str">
            <v>X-RAY EXPENSES-MEDICAL CLINIC</v>
          </cell>
        </row>
        <row r="9265">
          <cell r="A9265" t="str">
            <v>1-8057-415-00-0</v>
          </cell>
          <cell r="B9265" t="str">
            <v>X-RAY EXPENSES-MEDICAL CLINIC-RCBC</v>
          </cell>
        </row>
        <row r="9266">
          <cell r="A9266" t="str">
            <v>1-8058-410-00-0</v>
          </cell>
          <cell r="B9266" t="str">
            <v>DENTAL EXPENSES-MEDICAL CLINIC</v>
          </cell>
        </row>
        <row r="9267">
          <cell r="A9267" t="str">
            <v>1-8058-415-00-0</v>
          </cell>
          <cell r="B9267" t="str">
            <v>DENTAL EXPENSES-MEDICAL CLINIC-RCBC</v>
          </cell>
        </row>
        <row r="9268">
          <cell r="A9268" t="str">
            <v>1-8059-001-00-0</v>
          </cell>
          <cell r="B9268" t="str">
            <v>CONTRACTUAL EXPENSES-SALES AND MARKETING OPERATIONS</v>
          </cell>
        </row>
        <row r="9269">
          <cell r="A9269" t="str">
            <v>1-8059-005-00-0</v>
          </cell>
          <cell r="B9269" t="str">
            <v>CONTRACTUAL EXPENSES-MARKETING SUPPORT</v>
          </cell>
        </row>
        <row r="9270">
          <cell r="A9270" t="str">
            <v>1-8059-022-00-0</v>
          </cell>
          <cell r="B9270" t="str">
            <v>CONTRACTUAL EXPENSES-GROUP INS SALES/CREDIT LIFE/GYRT &amp; SERV</v>
          </cell>
        </row>
        <row r="9271">
          <cell r="A9271" t="str">
            <v>1-8059-023-00-0</v>
          </cell>
          <cell r="B9271" t="str">
            <v>CONTRACTUAL EXPENSES-GROUP CLAIMS, NB &amp; CONSRVTN ADMIN</v>
          </cell>
        </row>
        <row r="9272">
          <cell r="A9272" t="str">
            <v>1-8059-024-00-0</v>
          </cell>
          <cell r="B9272" t="str">
            <v>CONTRACTUAL EXPENSES-GROUP UNDERWRITING</v>
          </cell>
        </row>
        <row r="9273">
          <cell r="A9273" t="str">
            <v>1-8059-105-00-0</v>
          </cell>
          <cell r="B9273" t="str">
            <v>CONTRACTUAL EXPENSES-ILOILO</v>
          </cell>
        </row>
        <row r="9274">
          <cell r="A9274" t="str">
            <v>1-8059-112-00-0</v>
          </cell>
          <cell r="B9274" t="str">
            <v>CONTRACTUAL EXPENSES-CAGAYAN DE ORO</v>
          </cell>
        </row>
        <row r="9275">
          <cell r="A9275" t="str">
            <v>1-8059-121-00-0</v>
          </cell>
          <cell r="B9275" t="str">
            <v>CONTRACTUAL EXPENSES-DAVAO</v>
          </cell>
        </row>
        <row r="9276">
          <cell r="A9276" t="str">
            <v>1-8059-145-00-0</v>
          </cell>
          <cell r="B9276" t="str">
            <v>CONTRACTUAL EXPENSES-AGENCY LICENSING</v>
          </cell>
        </row>
        <row r="9277">
          <cell r="A9277" t="str">
            <v>1-8059-147-00-0</v>
          </cell>
          <cell r="B9277" t="str">
            <v>CONTRACTUAL EXPENSES-PROMO &amp; EVENTS</v>
          </cell>
        </row>
        <row r="9278">
          <cell r="A9278" t="str">
            <v>1-8059-148-00-0</v>
          </cell>
          <cell r="B9278" t="str">
            <v>CONTRACTUAL EXPENSES-MARKETING TRAINING &amp; DEV'T</v>
          </cell>
        </row>
        <row r="9279">
          <cell r="A9279" t="str">
            <v>1-8059-170-00-0</v>
          </cell>
          <cell r="B9279" t="str">
            <v>CONTRACTUAL EXPENSES-PUBLIC RELATIONS OFFICE</v>
          </cell>
        </row>
        <row r="9280">
          <cell r="A9280" t="str">
            <v>1-8059-180-00-0</v>
          </cell>
          <cell r="B9280" t="str">
            <v>CONTRACTUAL EXPENSES-WORKSITE MKTG. - AGENCY</v>
          </cell>
        </row>
        <row r="9281">
          <cell r="A9281" t="str">
            <v>1-8059-189-00-0</v>
          </cell>
          <cell r="B9281" t="str">
            <v>CONTRACTUAL EXPENSES-WORKSITE MKTG. - DIRECT</v>
          </cell>
        </row>
        <row r="9282">
          <cell r="A9282" t="str">
            <v>1-8059-190-00-0</v>
          </cell>
          <cell r="B9282" t="str">
            <v>CONTRACTUAL EXPENSES-BANCASSURANCE</v>
          </cell>
        </row>
        <row r="9283">
          <cell r="A9283" t="str">
            <v>1-8059-210-00-0</v>
          </cell>
          <cell r="B9283" t="str">
            <v>CONTRACTUAL EXPENSES-OFFICE OF THE PRESIDENT</v>
          </cell>
        </row>
        <row r="9284">
          <cell r="A9284" t="str">
            <v>1-8059-223-00-0</v>
          </cell>
          <cell r="B9284" t="str">
            <v>CONTRACTUAL EXPENSES-POLICY SERVICES CENTER</v>
          </cell>
        </row>
        <row r="9285">
          <cell r="A9285" t="str">
            <v>1-8059-224-00-0</v>
          </cell>
          <cell r="B9285" t="str">
            <v>CONTRACTUAL EXPENSES-DATA &amp; RECORD MANAGEMENT CENTER</v>
          </cell>
        </row>
        <row r="9286">
          <cell r="A9286" t="str">
            <v>1-8059-233-00-0</v>
          </cell>
          <cell r="B9286" t="str">
            <v>CONTRACTUAL EXPENSES-HR DEVELOPMENT</v>
          </cell>
        </row>
        <row r="9287">
          <cell r="A9287" t="str">
            <v>1-8059-262-00-0</v>
          </cell>
          <cell r="B9287" t="str">
            <v>CONTRACTUAL EXPENSES-GENERAL ACCOUNTING</v>
          </cell>
        </row>
        <row r="9288">
          <cell r="A9288" t="str">
            <v>1-8059-265-00-0</v>
          </cell>
          <cell r="B9288" t="str">
            <v>CONTRACTUAL EXPENSES-GROUP ACCTG</v>
          </cell>
        </row>
        <row r="9289">
          <cell r="A9289" t="str">
            <v>1-8059-294-00-0</v>
          </cell>
          <cell r="B9289" t="str">
            <v>CONTRACTUAL EXPENSES-NEW BUSINESS</v>
          </cell>
        </row>
        <row r="9290">
          <cell r="A9290" t="str">
            <v>1-8059-302-00-0</v>
          </cell>
          <cell r="B9290" t="str">
            <v>CONTRACTUAL EXPENSES-LEGAL</v>
          </cell>
        </row>
        <row r="9291">
          <cell r="A9291" t="str">
            <v>1-8059-353-00-0</v>
          </cell>
          <cell r="B9291" t="str">
            <v>CONTRACTUAL EXPENSES-IT SERVICES DEPARTMENT</v>
          </cell>
        </row>
        <row r="9292">
          <cell r="A9292" t="str">
            <v>1-8059-415-00-0</v>
          </cell>
          <cell r="B9292" t="str">
            <v>CONTRACTUAL EXPENSES-MEDICAL CLINIC-RCBC</v>
          </cell>
        </row>
        <row r="9293">
          <cell r="A9293" t="str">
            <v>1-8059-731-00-0</v>
          </cell>
          <cell r="B9293" t="str">
            <v>CONTRACTUAL EXPENSES-BASS ODM-SALES SUPPORT</v>
          </cell>
        </row>
        <row r="9294">
          <cell r="A9294" t="str">
            <v>1-8060-001-00-0</v>
          </cell>
          <cell r="B9294" t="str">
            <v>YGC EXPENSES-SALES AND MARKETING OPERATIONS</v>
          </cell>
        </row>
        <row r="9295">
          <cell r="A9295" t="str">
            <v>1-8060-005-00-0</v>
          </cell>
          <cell r="B9295" t="str">
            <v>YGC EXPENSES-MARKETING SUPPORT</v>
          </cell>
        </row>
        <row r="9296">
          <cell r="A9296" t="str">
            <v>1-8060-022-00-0</v>
          </cell>
          <cell r="B9296" t="str">
            <v>YGC EXPENSES-GROUP INS SALES/CREDIT LIFE/GYRT &amp; SERVICING</v>
          </cell>
        </row>
        <row r="9297">
          <cell r="A9297" t="str">
            <v>1-8060-210-00-0</v>
          </cell>
          <cell r="B9297" t="str">
            <v>YGC EXPENSES-OFFICE OF THE PRESIDENT</v>
          </cell>
        </row>
        <row r="9298">
          <cell r="A9298" t="str">
            <v>1-8062-001-00-0</v>
          </cell>
          <cell r="B9298" t="str">
            <v>FRINGE BENEFITS TAX EXPENSE-SALES AND MARKETING OPERATIONS</v>
          </cell>
        </row>
        <row r="9299">
          <cell r="A9299" t="str">
            <v>1-8062-002-00-0</v>
          </cell>
          <cell r="B9299" t="str">
            <v>FRINGE BENEFITS TAX EXPENSE-ODM-GMO/WORKSITE DIRECT</v>
          </cell>
        </row>
        <row r="9300">
          <cell r="A9300" t="str">
            <v>1-8062-005-00-0</v>
          </cell>
          <cell r="B9300" t="str">
            <v>FRINGE BENEFITS TAX EXPENSE-MARKETING SUPPORT</v>
          </cell>
        </row>
        <row r="9301">
          <cell r="A9301" t="str">
            <v>1-8062-006-00-0</v>
          </cell>
          <cell r="B9301" t="str">
            <v>FRINGE BENEFITS TAX EXPENSE-ALTERNATIVE DISTRIBUTION</v>
          </cell>
        </row>
        <row r="9302">
          <cell r="A9302" t="str">
            <v>1-8062-011-00-0</v>
          </cell>
          <cell r="B9302" t="str">
            <v>FRINGE BENEFITS TAX EXPENSE-ODM-CHINESE DEV'T &amp; DIST/GA</v>
          </cell>
        </row>
        <row r="9303">
          <cell r="A9303" t="str">
            <v>1-8062-021-00-0</v>
          </cell>
          <cell r="B9303" t="str">
            <v>FRINGE BENEFITS TAX EXPENSE-ODM-GROUP MRKTNG SALES &amp; SERVICE</v>
          </cell>
        </row>
        <row r="9304">
          <cell r="A9304" t="str">
            <v>1-8062-022-00-0</v>
          </cell>
          <cell r="B9304" t="str">
            <v>FRINGE BENEFITS TAX EXPENSE-GROUP INS SALES/CREDIT LIFE/GYRT</v>
          </cell>
        </row>
        <row r="9305">
          <cell r="A9305" t="str">
            <v>1-8062-023-00-0</v>
          </cell>
          <cell r="B9305" t="str">
            <v>FRINGE BENEFITS TAX EXPENSE-GROUP CLAIMS, NB &amp; CONSRVTN ADMI</v>
          </cell>
        </row>
        <row r="9306">
          <cell r="A9306" t="str">
            <v>1-8062-025-00-0</v>
          </cell>
          <cell r="B9306" t="str">
            <v>FRINGE BENEFITS TAX EXPENSE-GROUP MRKTG. SUPPORT SERVICES</v>
          </cell>
        </row>
        <row r="9307">
          <cell r="A9307" t="str">
            <v>1-8062-027-00-0</v>
          </cell>
          <cell r="B9307" t="str">
            <v>FRINGE BENEFITS TAX EXPENSE-GROUP AGENCIES SALES &amp; SERVICING</v>
          </cell>
        </row>
        <row r="9308">
          <cell r="A9308" t="str">
            <v>1-8062-031-00-0</v>
          </cell>
          <cell r="B9308" t="str">
            <v>FRINGE BENEFITS TAX EXPENSE-AGENCY OPERATIONS</v>
          </cell>
        </row>
        <row r="9309">
          <cell r="A9309" t="str">
            <v>1-8062-034-00-0</v>
          </cell>
          <cell r="B9309" t="str">
            <v>FRINGE BENEFITS TAX EXPENSE-MANSO</v>
          </cell>
        </row>
        <row r="9310">
          <cell r="A9310" t="str">
            <v>1-8062-035-00-0</v>
          </cell>
          <cell r="B9310" t="str">
            <v>FRINGE BENEFITS TAX EXPENSE-CAMANAVA 1</v>
          </cell>
        </row>
        <row r="9311">
          <cell r="A9311" t="str">
            <v>1-8062-036-00-0</v>
          </cell>
          <cell r="B9311" t="str">
            <v>FRINGE BENEFITS TAX EXPENSE-BINONDO</v>
          </cell>
        </row>
        <row r="9312">
          <cell r="A9312" t="str">
            <v>1-8062-037-00-0</v>
          </cell>
          <cell r="B9312" t="str">
            <v>FRINGE BENEFITS TAX EXPENSE-CAMANAVA 2</v>
          </cell>
        </row>
        <row r="9313">
          <cell r="A9313" t="str">
            <v>1-8062-038-00-0</v>
          </cell>
          <cell r="B9313" t="str">
            <v>FRINGE BENEFITS TAX EXPENSE-MAKSO</v>
          </cell>
        </row>
        <row r="9314">
          <cell r="A9314" t="str">
            <v>1-8062-041-00-0</v>
          </cell>
          <cell r="B9314" t="str">
            <v>FRINGE BENEFITS TAX EXPENSE-QUESO</v>
          </cell>
        </row>
        <row r="9315">
          <cell r="A9315" t="str">
            <v>1-8062-042-00-0</v>
          </cell>
          <cell r="B9315" t="str">
            <v>FRINGE BENEFITS TAX EXPENSE-GREENHILLS</v>
          </cell>
        </row>
        <row r="9316">
          <cell r="A9316" t="str">
            <v>1-8062-045-00-0</v>
          </cell>
          <cell r="B9316" t="str">
            <v>FRINGE BENEFITS TAX EXPENSE-PAGSO</v>
          </cell>
        </row>
        <row r="9317">
          <cell r="A9317" t="str">
            <v>1-8062-051-00-0</v>
          </cell>
          <cell r="B9317" t="str">
            <v>FRINGE BENEFITS TAX EXPENSE-ODM-NORTHWEST LUZON</v>
          </cell>
        </row>
        <row r="9318">
          <cell r="A9318" t="str">
            <v>1-8062-052-00-0</v>
          </cell>
          <cell r="B9318" t="str">
            <v>FRINGE BENEFITS TAX EXPENSE-ODM-MMSD</v>
          </cell>
        </row>
        <row r="9319">
          <cell r="A9319" t="str">
            <v>1-8062-053-00-0</v>
          </cell>
          <cell r="B9319" t="str">
            <v>FRINGE BENEFITS TAX EXPENSE-ODM-NORTHEAST LUZON</v>
          </cell>
        </row>
        <row r="9320">
          <cell r="A9320" t="str">
            <v>1-8062-054-00-0</v>
          </cell>
          <cell r="B9320" t="str">
            <v>FRINGE BENEFITS TAX EXPENSE-TUGUEGARAO</v>
          </cell>
        </row>
        <row r="9321">
          <cell r="A9321" t="str">
            <v>1-8062-055-00-0</v>
          </cell>
          <cell r="B9321" t="str">
            <v>FRINGE BENEFITS TAX EXPENSE-SANTIAGO</v>
          </cell>
        </row>
        <row r="9322">
          <cell r="A9322" t="str">
            <v>1-8062-062-00-0</v>
          </cell>
          <cell r="B9322" t="str">
            <v>FRINGE BENEFITS TAX EXPENSE-DAGUPAN</v>
          </cell>
        </row>
        <row r="9323">
          <cell r="A9323" t="str">
            <v>1-8062-066-00-0</v>
          </cell>
          <cell r="B9323" t="str">
            <v>FRINGE BENEFITS TAX EXPENSE-OLONGAPO</v>
          </cell>
        </row>
        <row r="9324">
          <cell r="A9324" t="str">
            <v>1-8062-067-00-0</v>
          </cell>
          <cell r="B9324" t="str">
            <v>FRINGE BENEFITS TAX EXPENSE-TARLAC</v>
          </cell>
        </row>
        <row r="9325">
          <cell r="A9325" t="str">
            <v>1-8062-071-00-0</v>
          </cell>
          <cell r="B9325" t="str">
            <v>FRINGE BENEFITS TAX EXPENSE-ODM-SLSD</v>
          </cell>
        </row>
        <row r="9326">
          <cell r="A9326" t="str">
            <v>1-8062-073-00-0</v>
          </cell>
          <cell r="B9326" t="str">
            <v>FRINGE BENEFITS TAX EXPENSE-SAN PEDRO</v>
          </cell>
        </row>
        <row r="9327">
          <cell r="A9327" t="str">
            <v>1-8062-074-00-0</v>
          </cell>
          <cell r="B9327" t="str">
            <v>FRINGE BENEFITS TAX EXPENSE-LIPA</v>
          </cell>
        </row>
        <row r="9328">
          <cell r="A9328" t="str">
            <v>1-8062-075-00-0</v>
          </cell>
          <cell r="B9328" t="str">
            <v>FRINGE BENEFITS TAX EXPENSE-LUCENA</v>
          </cell>
        </row>
        <row r="9329">
          <cell r="A9329" t="str">
            <v>1-8062-076-00-0</v>
          </cell>
          <cell r="B9329" t="str">
            <v>FRINGE BENEFITS TAX EXPENSE-BACOOR</v>
          </cell>
        </row>
        <row r="9330">
          <cell r="A9330" t="str">
            <v>1-8062-077-00-0</v>
          </cell>
          <cell r="B9330" t="str">
            <v>FRINGE BENEFITS TAX EXPENSE-ANTIPOLO</v>
          </cell>
        </row>
        <row r="9331">
          <cell r="A9331" t="str">
            <v>1-8062-081-00-0</v>
          </cell>
          <cell r="B9331" t="str">
            <v>FRINGE BENEFITS TAX EXPENSE-NAGA</v>
          </cell>
        </row>
        <row r="9332">
          <cell r="A9332" t="str">
            <v>1-8062-091-00-0</v>
          </cell>
          <cell r="B9332" t="str">
            <v>FRINGE BENEFITS TAX EXPENSE-ODM-VISMIN</v>
          </cell>
        </row>
        <row r="9333">
          <cell r="A9333" t="str">
            <v>1-8062-092-00-0</v>
          </cell>
          <cell r="B9333" t="str">
            <v>FRINGE BENEFITS TAX EXPENSE-ODM-VISAYAS</v>
          </cell>
        </row>
        <row r="9334">
          <cell r="A9334" t="str">
            <v>1-8062-097-00-0</v>
          </cell>
          <cell r="B9334" t="str">
            <v>FRINGE BENEFITS TAX EXPENSE-TACLOBAN</v>
          </cell>
        </row>
        <row r="9335">
          <cell r="A9335" t="str">
            <v>1-8062-101-00-0</v>
          </cell>
          <cell r="B9335" t="str">
            <v>FRINGE BENEFITS TAX EXPENSE-CEBU CITY</v>
          </cell>
        </row>
        <row r="9336">
          <cell r="A9336" t="str">
            <v>1-8062-103-00-0</v>
          </cell>
          <cell r="B9336" t="str">
            <v>FRINGE BENEFITS TAX EXPENSE-KALIBO</v>
          </cell>
        </row>
        <row r="9337">
          <cell r="A9337" t="str">
            <v>1-8062-105-00-0</v>
          </cell>
          <cell r="B9337" t="str">
            <v>FRINGE BENEFITS TAX EXPENSE-ILOILO</v>
          </cell>
        </row>
        <row r="9338">
          <cell r="A9338" t="str">
            <v>1-8062-106-00-0</v>
          </cell>
          <cell r="B9338" t="str">
            <v>FRINGE BENEFITS TAX EXPENSE-BACOLOD</v>
          </cell>
        </row>
        <row r="9339">
          <cell r="A9339" t="str">
            <v>1-8062-111-00-0</v>
          </cell>
          <cell r="B9339" t="str">
            <v>FRINGE BENEFITS TAX EXPENSE-ODM-MINDANAO</v>
          </cell>
        </row>
        <row r="9340">
          <cell r="A9340" t="str">
            <v>1-8062-112-00-0</v>
          </cell>
          <cell r="B9340" t="str">
            <v>FRINGE BENEFITS TAX EXPENSE-CAGAYAN DE ORO</v>
          </cell>
        </row>
        <row r="9341">
          <cell r="A9341" t="str">
            <v>1-8062-113-00-0</v>
          </cell>
          <cell r="B9341" t="str">
            <v>FRINGE BENEFITS TAX EXPENSE-GENERAL SANTOS</v>
          </cell>
        </row>
        <row r="9342">
          <cell r="A9342" t="str">
            <v>1-8062-115-00-0</v>
          </cell>
          <cell r="B9342" t="str">
            <v>FRINGE BENEFITS TAX EXPENSE-ZAMBOANGA</v>
          </cell>
        </row>
        <row r="9343">
          <cell r="A9343" t="str">
            <v>1-8062-116-00-0</v>
          </cell>
          <cell r="B9343" t="str">
            <v>FRINGE BENEFITS TAX EXPENSE-BUTUAN</v>
          </cell>
        </row>
        <row r="9344">
          <cell r="A9344" t="str">
            <v>1-8062-121-00-0</v>
          </cell>
          <cell r="B9344" t="str">
            <v>FRINGE BENEFITS TAX EXPENSE-DAVAO</v>
          </cell>
        </row>
        <row r="9345">
          <cell r="A9345" t="str">
            <v>1-8062-141-00-0</v>
          </cell>
          <cell r="B9345" t="str">
            <v>FRINGE BENEFITS TAX EXPENSE-CORPORATE AFFAIRS, CUSTOMER REL</v>
          </cell>
        </row>
        <row r="9346">
          <cell r="A9346" t="str">
            <v>1-8062-145-00-0</v>
          </cell>
          <cell r="B9346" t="str">
            <v>FRINGE BENEFITS TAX EXPENSE-AGENCY LICENSING</v>
          </cell>
        </row>
        <row r="9347">
          <cell r="A9347" t="str">
            <v>1-8062-170-00-0</v>
          </cell>
          <cell r="B9347" t="str">
            <v>FRINGE BENEFITS TAX EXPENSE-PUBLIC RELATIONS OFFICE</v>
          </cell>
        </row>
        <row r="9348">
          <cell r="A9348" t="str">
            <v>1-8062-180-00-0</v>
          </cell>
          <cell r="B9348" t="str">
            <v>FRINGE BENEFITS TAX EXPENSE-WORKSITE MKTG. - AGENCY</v>
          </cell>
        </row>
        <row r="9349">
          <cell r="A9349" t="str">
            <v>1-8062-189-00-0</v>
          </cell>
          <cell r="B9349" t="str">
            <v>FRINGE BENEFITS TAX EXPENSE-WORKSITE MKTG. - DIRECT</v>
          </cell>
        </row>
        <row r="9350">
          <cell r="A9350" t="str">
            <v>1-8062-210-00-0</v>
          </cell>
          <cell r="B9350" t="str">
            <v>FRINGE BENEFITS TAX EXPENSE-OFFICE OF THE PRESIDENT</v>
          </cell>
        </row>
        <row r="9351">
          <cell r="A9351" t="str">
            <v>1-8062-212-00-0</v>
          </cell>
          <cell r="B9351" t="str">
            <v>FRINGE BENEFITS TAX EXPENSE-CASH</v>
          </cell>
        </row>
        <row r="9352">
          <cell r="A9352" t="str">
            <v>1-8062-221-00-0</v>
          </cell>
          <cell r="B9352" t="str">
            <v>FRINGE BENEFITS TAX EXPENSE-ODM-POLICYHOLDERS SERVICING OPER</v>
          </cell>
        </row>
        <row r="9353">
          <cell r="A9353" t="str">
            <v>1-8062-223-00-0</v>
          </cell>
          <cell r="B9353" t="str">
            <v>FRINGE BENEFITS TAX EXPENSE-POLICY SERVICES CENTER</v>
          </cell>
        </row>
        <row r="9354">
          <cell r="A9354" t="str">
            <v>1-8062-224-00-0</v>
          </cell>
          <cell r="B9354" t="str">
            <v>FRINGE BENEFITS TAX EXPENSE-DATA &amp; RECORD MANAGEMENT CENTER</v>
          </cell>
        </row>
        <row r="9355">
          <cell r="A9355" t="str">
            <v>1-8062-231-00-0</v>
          </cell>
          <cell r="B9355" t="str">
            <v>FRINGE BENEFITS TAX EXPENSE-ODM-HRMD</v>
          </cell>
        </row>
        <row r="9356">
          <cell r="A9356" t="str">
            <v>1-8062-233-00-0</v>
          </cell>
          <cell r="B9356" t="str">
            <v>FRINGE BENEFITS TAX EXPENSE-HR DEVELOPMENT</v>
          </cell>
        </row>
        <row r="9357">
          <cell r="A9357" t="str">
            <v>1-8062-241-00-0</v>
          </cell>
          <cell r="B9357" t="str">
            <v>FRINGE BENEFITS TAX EXPENSE-ODM-INTERNAL AUDIT</v>
          </cell>
        </row>
        <row r="9358">
          <cell r="A9358" t="str">
            <v>1-8062-242-00-0</v>
          </cell>
          <cell r="B9358" t="str">
            <v>FRINGE BENEFITS TAX EXPENSE-BUDGET</v>
          </cell>
        </row>
        <row r="9359">
          <cell r="A9359" t="str">
            <v>1-8062-251-00-0</v>
          </cell>
          <cell r="B9359" t="str">
            <v>FRINGE BENEFITS TAX EXPENSE-ODM-ADM. &amp; FINANCE</v>
          </cell>
        </row>
        <row r="9360">
          <cell r="A9360" t="str">
            <v>1-8062-261-00-0</v>
          </cell>
          <cell r="B9360" t="str">
            <v>FRINGE BENEFITS TAX EXPENSE-ODM-CONTROLLERS GROUP</v>
          </cell>
        </row>
        <row r="9361">
          <cell r="A9361" t="str">
            <v>1-8062-262-00-0</v>
          </cell>
          <cell r="B9361" t="str">
            <v>FRINGE BENEFITS TAX EXPENSE-GENERAL ACCOUNTING</v>
          </cell>
        </row>
        <row r="9362">
          <cell r="A9362" t="str">
            <v>1-8062-263-00-0</v>
          </cell>
          <cell r="B9362" t="str">
            <v>FRINGE BENEFITS TAX EXPENSE-PAYROLL AND  TRUST</v>
          </cell>
        </row>
        <row r="9363">
          <cell r="A9363" t="str">
            <v>1-8062-264-00-0</v>
          </cell>
          <cell r="B9363" t="str">
            <v>FRINGE BENEFITS TAX EXPENSE-GENERAL SERVICES</v>
          </cell>
        </row>
        <row r="9364">
          <cell r="A9364" t="str">
            <v>1-8062-265-00-0</v>
          </cell>
          <cell r="B9364" t="str">
            <v>FRINGE BENEFITS TAX EXPENSE-GROUP ACCTG</v>
          </cell>
        </row>
        <row r="9365">
          <cell r="A9365" t="str">
            <v>1-8062-271-00-0</v>
          </cell>
          <cell r="B9365" t="str">
            <v>FRINGE BENEFITS TAX EXPENSE-ODM-SPAAD</v>
          </cell>
        </row>
        <row r="9366">
          <cell r="A9366" t="str">
            <v>1-8062-273-00-0</v>
          </cell>
          <cell r="B9366" t="str">
            <v>FRINGE BENEFITS TAX EXPENSE-PREM. ACCTG. AND STAT.</v>
          </cell>
        </row>
        <row r="9367">
          <cell r="A9367" t="str">
            <v>1-8062-292-00-0</v>
          </cell>
          <cell r="B9367" t="str">
            <v>FRINGE BENEFITS TAX EXPENSE-ODM-UNDERWRITING</v>
          </cell>
        </row>
        <row r="9368">
          <cell r="A9368" t="str">
            <v>1-8062-293-00-0</v>
          </cell>
          <cell r="B9368" t="str">
            <v>FRINGE BENEFITS TAX EXPENSE-MEDICAL UNDERWRITING</v>
          </cell>
        </row>
        <row r="9369">
          <cell r="A9369" t="str">
            <v>1-8062-301-00-0</v>
          </cell>
          <cell r="B9369" t="str">
            <v>FRINGE BENEFITS TAX EXPENSE-ODM-LEGAL &amp; CLAIMS</v>
          </cell>
        </row>
        <row r="9370">
          <cell r="A9370" t="str">
            <v>1-8062-302-00-0</v>
          </cell>
          <cell r="B9370" t="str">
            <v>FRINGE BENEFITS TAX EXPENSE-LEGAL</v>
          </cell>
        </row>
        <row r="9371">
          <cell r="A9371" t="str">
            <v>1-8062-303-00-0</v>
          </cell>
          <cell r="B9371" t="str">
            <v>FRINGE BENEFITS TAX EXPENSE-CLAIMS</v>
          </cell>
        </row>
        <row r="9372">
          <cell r="A9372" t="str">
            <v>1-8062-321-00-0</v>
          </cell>
          <cell r="B9372" t="str">
            <v>FRINGE BENEFITS TAX EXPENSE-ODM-ACTUARIAL</v>
          </cell>
        </row>
        <row r="9373">
          <cell r="A9373" t="str">
            <v>1-8062-322-00-0</v>
          </cell>
          <cell r="B9373" t="str">
            <v>FRINGE BENEFITS TAX EXPENSE-ACTUARIAL</v>
          </cell>
        </row>
        <row r="9374">
          <cell r="A9374" t="str">
            <v>1-8062-352-00-0</v>
          </cell>
          <cell r="B9374" t="str">
            <v>FRINGE BENEFITS TAX EXPENSE-ODM-IT SERVICES DIV</v>
          </cell>
        </row>
        <row r="9375">
          <cell r="A9375" t="str">
            <v>1-8062-353-00-0</v>
          </cell>
          <cell r="B9375" t="str">
            <v>FRINGE BENEFITS TAX EXPENSE-IT SERVICES DEPARTMENT</v>
          </cell>
        </row>
        <row r="9376">
          <cell r="A9376" t="str">
            <v>1-8062-410-00-0</v>
          </cell>
          <cell r="B9376" t="str">
            <v>FRINGE BENEFITS TAX EXPENSE-MEDICAL CLINIC</v>
          </cell>
        </row>
        <row r="9377">
          <cell r="A9377" t="str">
            <v>1-8062-415-00-0</v>
          </cell>
          <cell r="B9377" t="str">
            <v>FRINGE BENEFITS TAX EXPENSE-MEDICAL CLINIC-RCBC</v>
          </cell>
        </row>
        <row r="9378">
          <cell r="A9378" t="str">
            <v>1-8062-705-00-0</v>
          </cell>
          <cell r="B9378" t="str">
            <v>FRINGE BENEFITS TAX EXPENSE-OEVP-BASS CHANEL</v>
          </cell>
        </row>
        <row r="9379">
          <cell r="A9379" t="str">
            <v>1-8062-731-00-0</v>
          </cell>
          <cell r="B9379" t="str">
            <v>FRINGE BENEFITS TAX EXPENSE-BASS ODM-SALES SUPPORT</v>
          </cell>
        </row>
        <row r="9380">
          <cell r="A9380" t="str">
            <v>1-8062-805-00-0</v>
          </cell>
          <cell r="B9380" t="str">
            <v>FRINGE BENEFITS TAX EXPENSE-BASS NATIONAL SALES</v>
          </cell>
        </row>
        <row r="9381">
          <cell r="A9381" t="str">
            <v>1-8062-811-00-0</v>
          </cell>
          <cell r="B9381" t="str">
            <v>FRINGE BENEFITS TAX EXPENSE-BASS METRO MANILA</v>
          </cell>
        </row>
        <row r="9382">
          <cell r="A9382" t="str">
            <v>1-8062-813-00-0</v>
          </cell>
          <cell r="B9382" t="str">
            <v>FRINGE BENEFITS TAX EXPENSE-BASS METRO MANILA AREA 2</v>
          </cell>
        </row>
        <row r="9383">
          <cell r="A9383" t="str">
            <v>1-8062-841-00-0</v>
          </cell>
          <cell r="B9383" t="str">
            <v>FRINGE BENEFITS TAX EXPENSE-BASS COUNTRYSIDE</v>
          </cell>
        </row>
        <row r="9384">
          <cell r="A9384" t="str">
            <v>1-8062-847-00-0</v>
          </cell>
          <cell r="B9384" t="str">
            <v>FRINGE BENEFITS TAX EXPENSE-BASS CSA-CL 2</v>
          </cell>
        </row>
        <row r="9385">
          <cell r="A9385" t="str">
            <v>1-8062-902-00-0</v>
          </cell>
          <cell r="B9385" t="str">
            <v>FRINGE BENEFITS TAX EXPENSE-BASS-RSB 1</v>
          </cell>
        </row>
        <row r="9386">
          <cell r="A9386" t="str">
            <v>1-8063-000-00-0</v>
          </cell>
          <cell r="B9386" t="str">
            <v>DEFERRED TAX EXPENSE</v>
          </cell>
        </row>
        <row r="9387">
          <cell r="A9387" t="str">
            <v>1-8064-415-00-0</v>
          </cell>
          <cell r="B9387" t="str">
            <v>CONSULTANCY FEE-RETAINED DOCTORS-MEDICAL CLINIC-RCBC</v>
          </cell>
        </row>
        <row r="9388">
          <cell r="A9388" t="str">
            <v>1-8065-415-00-0</v>
          </cell>
          <cell r="B9388" t="str">
            <v>CONSULTANCY FEE-VISITING DOCTORS-MEDICAL CLINIC-RCBC</v>
          </cell>
        </row>
        <row r="9389">
          <cell r="A9389" t="str">
            <v>1-8066-415-00-0</v>
          </cell>
          <cell r="B9389" t="str">
            <v>MEDICINE DISPENSE-MEDICAL CLINIC-RCBC</v>
          </cell>
        </row>
        <row r="9390">
          <cell r="A9390" t="str">
            <v>1-8067-415-00-0</v>
          </cell>
          <cell r="B9390" t="str">
            <v>EMPLOYEES-NURSES-MEDICAL CLINIC-RCBC</v>
          </cell>
        </row>
        <row r="9391">
          <cell r="A9391" t="str">
            <v>1-8068-415-00-0</v>
          </cell>
          <cell r="B9391" t="str">
            <v>APE-MEDICAL CLINIC-RCBC</v>
          </cell>
        </row>
        <row r="9392">
          <cell r="A9392" t="str">
            <v>1-8070-410-00-0</v>
          </cell>
          <cell r="B9392" t="str">
            <v>LABOROTARY-MEDICAL CLINIC</v>
          </cell>
        </row>
        <row r="9393">
          <cell r="A9393" t="str">
            <v>1-8070-415-00-0</v>
          </cell>
          <cell r="B9393" t="str">
            <v>LABOROTARY-MEDICAL CLINIC-RCBC</v>
          </cell>
        </row>
        <row r="9394">
          <cell r="A9394" t="str">
            <v>1-8071-410-00-0</v>
          </cell>
          <cell r="B9394" t="str">
            <v>DENTAL-MEDICAL CLINIC</v>
          </cell>
        </row>
        <row r="9395">
          <cell r="A9395" t="str">
            <v>1-8072-415-00-0</v>
          </cell>
          <cell r="B9395" t="str">
            <v>X-RAY-MEDICAL CLINIC-RCBC</v>
          </cell>
        </row>
        <row r="9396">
          <cell r="A9396" t="str">
            <v>1-8073-410-00-0</v>
          </cell>
          <cell r="B9396" t="str">
            <v>OTHER SERVICES-MEDICAL CLINIC</v>
          </cell>
        </row>
        <row r="9397">
          <cell r="A9397" t="str">
            <v>1-8073-415-00-0</v>
          </cell>
          <cell r="B9397" t="str">
            <v>OTHER SERVICES-MEDICAL CLINIC-RCBC</v>
          </cell>
        </row>
        <row r="9398">
          <cell r="A9398" t="str">
            <v>1-8074-415-00-0</v>
          </cell>
          <cell r="B9398" t="str">
            <v>ULTRASOUND-MEDICAL CLINIC-RCBC</v>
          </cell>
        </row>
        <row r="9399">
          <cell r="A9399" t="str">
            <v>1-8075-410-00-0</v>
          </cell>
          <cell r="B9399" t="str">
            <v>ELECTROCARDIOGRAM(ECG)-MEDICAL CLINIC</v>
          </cell>
        </row>
        <row r="9400">
          <cell r="A9400" t="str">
            <v>1-8075-415-00-0</v>
          </cell>
          <cell r="B9400" t="str">
            <v>ELECTROCARDIOGRAM(ECG)-MEDICAL CLINIC-RCBC</v>
          </cell>
        </row>
        <row r="9401">
          <cell r="A9401" t="str">
            <v>1-8076-415-00-0</v>
          </cell>
          <cell r="B9401" t="str">
            <v>TREADMILL STRESS TEST-MEDICAL CLINIC-RCBC</v>
          </cell>
        </row>
        <row r="9402">
          <cell r="A9402" t="str">
            <v>1-8077-410-00-0</v>
          </cell>
          <cell r="B9402" t="str">
            <v>2D-ECHO EXAM-MEDICAL CLINIC</v>
          </cell>
        </row>
        <row r="9403">
          <cell r="A9403" t="str">
            <v>1-8077-415-00-0</v>
          </cell>
          <cell r="B9403" t="str">
            <v>2D-ECHO EXAM-MEDICAL CLINIC-RCBC</v>
          </cell>
        </row>
        <row r="9404">
          <cell r="A9404" t="str">
            <v>1-8078-415-00-0</v>
          </cell>
          <cell r="B9404" t="str">
            <v>HOLTER MONITORING-MEDICAL CLINIC-RCBC</v>
          </cell>
        </row>
        <row r="9405">
          <cell r="A9405" t="str">
            <v>1-8079-415-00-0</v>
          </cell>
          <cell r="B9405" t="str">
            <v>EXECUTIVE CHECK-UP-MEDICAL CLINIC-RCBC</v>
          </cell>
        </row>
        <row r="9406">
          <cell r="A9406" t="str">
            <v>1-8097-415-00-0</v>
          </cell>
          <cell r="B9406" t="str">
            <v>CLIENT DISCOUNT-MEDICAL CLINIC-RCBC</v>
          </cell>
        </row>
        <row r="9407">
          <cell r="A9407" t="str">
            <v>1-8098-185-00-0</v>
          </cell>
          <cell r="B9407" t="str">
            <v>EXPENSE TRANSFER-ODM MP&amp;AD</v>
          </cell>
        </row>
        <row r="9408">
          <cell r="A9408" t="str">
            <v>1-8098-186-00-0</v>
          </cell>
          <cell r="B9408" t="str">
            <v>EXPENSE TRANSFER-MARKETING PLANNING</v>
          </cell>
        </row>
        <row r="9409">
          <cell r="A9409" t="str">
            <v>1-8098-187-00-0</v>
          </cell>
          <cell r="B9409" t="str">
            <v>EXPENSE TRANSFER-ALTERNATIVE DISTRIBUTION</v>
          </cell>
        </row>
        <row r="9410">
          <cell r="A9410" t="str">
            <v>1-8098-188-00-0</v>
          </cell>
          <cell r="B9410" t="str">
            <v>EXPENSE TRANSFER-ADD-WORKSITE 1</v>
          </cell>
        </row>
        <row r="9411">
          <cell r="A9411" t="str">
            <v>1-8098-189-00-0</v>
          </cell>
          <cell r="B9411" t="str">
            <v>EXPENSE TRANSFER-WORKSITE MKTG. - DIRECT</v>
          </cell>
        </row>
        <row r="9412">
          <cell r="A9412" t="str">
            <v>1-8098-190-00-0</v>
          </cell>
          <cell r="B9412" t="str">
            <v>EXPENSE TRANSFER-BANCASSURANCE</v>
          </cell>
        </row>
        <row r="9413">
          <cell r="A9413" t="str">
            <v>1-8098-224-00-0</v>
          </cell>
          <cell r="B9413" t="str">
            <v>EXPENSE TRANSFER-DATA &amp; RECORD MANAGEMENT CENTER</v>
          </cell>
        </row>
        <row r="9414">
          <cell r="A9414" t="str">
            <v>1-8098-264-00-0</v>
          </cell>
          <cell r="B9414" t="str">
            <v>EXPENSE TRANSFER-GENERAL SERVICES</v>
          </cell>
        </row>
        <row r="9415">
          <cell r="A9415" t="str">
            <v>1-8099-001-00-0</v>
          </cell>
          <cell r="B9415" t="str">
            <v>MISCELLANEOUS EXPENSES-SALES AND MARKETING OPERATIONS</v>
          </cell>
        </row>
        <row r="9416">
          <cell r="A9416" t="str">
            <v>1-8099-005-00-0</v>
          </cell>
          <cell r="B9416" t="str">
            <v>MISCELLANEOUS EXPENSES-MARKETING SUPPORT</v>
          </cell>
        </row>
        <row r="9417">
          <cell r="A9417" t="str">
            <v>1-8099-006-00-0</v>
          </cell>
          <cell r="B9417" t="str">
            <v>MISCELLANEOUS EXPENSES-ALTERNATIVE DISTRIBUTION</v>
          </cell>
        </row>
        <row r="9418">
          <cell r="A9418" t="str">
            <v>1-8099-011-00-0</v>
          </cell>
          <cell r="B9418" t="str">
            <v>MISCELLANEOUS EXPENSES-ODM-CHINESE DEV'T &amp; DIST/GA</v>
          </cell>
        </row>
        <row r="9419">
          <cell r="A9419" t="str">
            <v>1-8099-012-00-0</v>
          </cell>
          <cell r="B9419" t="str">
            <v>MISCELLANEOUS EXPENSES-GENERAL AGENCY</v>
          </cell>
        </row>
        <row r="9420">
          <cell r="A9420" t="str">
            <v>1-8099-014-00-0</v>
          </cell>
          <cell r="B9420" t="str">
            <v>MISCELLANEOUS EXPENSES-SPECIAL MARKET</v>
          </cell>
        </row>
        <row r="9421">
          <cell r="A9421" t="str">
            <v>1-8099-015-00-0</v>
          </cell>
          <cell r="B9421" t="str">
            <v>MISCELLANEOUS EXPENSES-DIRECT REGION CODE</v>
          </cell>
        </row>
        <row r="9422">
          <cell r="A9422" t="str">
            <v>1-8099-016-00-0</v>
          </cell>
          <cell r="B9422" t="str">
            <v>MISCELLANEOUS EXPENSES-PPI</v>
          </cell>
        </row>
        <row r="9423">
          <cell r="A9423" t="str">
            <v>1-8099-022-00-0</v>
          </cell>
          <cell r="B9423" t="str">
            <v>MISCELLANEOUS EXPENSES-GROUP INS SALES/CREDIT LIFE/GYRT &amp; SE</v>
          </cell>
        </row>
        <row r="9424">
          <cell r="A9424" t="str">
            <v>1-8099-023-00-0</v>
          </cell>
          <cell r="B9424" t="str">
            <v>MISCELLANEOUS EXPENSES-GROUP CLAIMS, NB &amp; CONSRVTN ADMIN</v>
          </cell>
        </row>
        <row r="9425">
          <cell r="A9425" t="str">
            <v>1-8099-024-00-0</v>
          </cell>
          <cell r="B9425" t="str">
            <v>MISCELLANEOUS EXPENSES-GROUP UNDERWRITING</v>
          </cell>
        </row>
        <row r="9426">
          <cell r="A9426" t="str">
            <v>1-8099-031-00-0</v>
          </cell>
          <cell r="B9426" t="str">
            <v>MISCELLANEOUS EXPENSES-AGENCY OPERATIONS</v>
          </cell>
        </row>
        <row r="9427">
          <cell r="A9427" t="str">
            <v>1-8099-034-00-0</v>
          </cell>
          <cell r="B9427" t="str">
            <v>MISCELLANEOUS EXPENSES-MANSO</v>
          </cell>
        </row>
        <row r="9428">
          <cell r="A9428" t="str">
            <v>1-8099-035-00-0</v>
          </cell>
          <cell r="B9428" t="str">
            <v>MISCELLANEOUS EXPENSES-CAMANAVA 1</v>
          </cell>
        </row>
        <row r="9429">
          <cell r="A9429" t="str">
            <v>1-8099-036-00-0</v>
          </cell>
          <cell r="B9429" t="str">
            <v>MISCELLANEOUS EXPENSES-BINONDO</v>
          </cell>
        </row>
        <row r="9430">
          <cell r="A9430" t="str">
            <v>1-8099-037-00-0</v>
          </cell>
          <cell r="B9430" t="str">
            <v>MISCELLANEOUS EXPENSES-CAMANAVA 2</v>
          </cell>
        </row>
        <row r="9431">
          <cell r="A9431" t="str">
            <v>1-8099-038-00-0</v>
          </cell>
          <cell r="B9431" t="str">
            <v>MISCELLANEOUS EXPENSES-MAKSO</v>
          </cell>
        </row>
        <row r="9432">
          <cell r="A9432" t="str">
            <v>1-8099-041-00-0</v>
          </cell>
          <cell r="B9432" t="str">
            <v>MISCELLANEOUS EXPENSES-QUESO</v>
          </cell>
        </row>
        <row r="9433">
          <cell r="A9433" t="str">
            <v>1-8099-042-00-0</v>
          </cell>
          <cell r="B9433" t="str">
            <v>MISCELLANEOUS EXPENSES-GREENHILLS</v>
          </cell>
        </row>
        <row r="9434">
          <cell r="A9434" t="str">
            <v>1-8099-045-00-0</v>
          </cell>
          <cell r="B9434" t="str">
            <v>MISCELLANEOUS EXPENSES-PAGSO</v>
          </cell>
        </row>
        <row r="9435">
          <cell r="A9435" t="str">
            <v>1-8099-047-00-0</v>
          </cell>
          <cell r="B9435" t="str">
            <v>MISCELLANEOUS EXPENSES-ALSO</v>
          </cell>
        </row>
        <row r="9436">
          <cell r="A9436" t="str">
            <v>1-8099-054-00-0</v>
          </cell>
          <cell r="B9436" t="str">
            <v>MISCELLANEOUS EXPENSES-TUGUEGARAO</v>
          </cell>
        </row>
        <row r="9437">
          <cell r="A9437" t="str">
            <v>1-8099-055-00-0</v>
          </cell>
          <cell r="B9437" t="str">
            <v>MISCELLANEOUS EXPENSES-SANTIAGO</v>
          </cell>
        </row>
        <row r="9438">
          <cell r="A9438" t="str">
            <v>1-8099-058-00-0</v>
          </cell>
          <cell r="B9438" t="str">
            <v>MISCELLANEOUS EXPENSES-BAGUIO</v>
          </cell>
        </row>
        <row r="9439">
          <cell r="A9439" t="str">
            <v>1-8099-059-00-0</v>
          </cell>
          <cell r="B9439" t="str">
            <v>MISCELLANEOUS EXPENSES-LAOAG</v>
          </cell>
        </row>
        <row r="9440">
          <cell r="A9440" t="str">
            <v>1-8099-062-00-0</v>
          </cell>
          <cell r="B9440" t="str">
            <v>MISCELLANEOUS EXPENSES-DAGUPAN</v>
          </cell>
        </row>
        <row r="9441">
          <cell r="A9441" t="str">
            <v>1-8099-064-00-0</v>
          </cell>
          <cell r="B9441" t="str">
            <v>MISCELLANEOUS EXPENSES-MALOLOS</v>
          </cell>
        </row>
        <row r="9442">
          <cell r="A9442" t="str">
            <v>1-8099-066-00-0</v>
          </cell>
          <cell r="B9442" t="str">
            <v>MISCELLANEOUS EXPENSES-OLONGAPO</v>
          </cell>
        </row>
        <row r="9443">
          <cell r="A9443" t="str">
            <v>1-8099-067-00-0</v>
          </cell>
          <cell r="B9443" t="str">
            <v>MISCELLANEOUS EXPENSES-TARLAC</v>
          </cell>
        </row>
        <row r="9444">
          <cell r="A9444" t="str">
            <v>1-8099-068-00-0</v>
          </cell>
          <cell r="B9444" t="str">
            <v>MISCELLANEOUS EXPENSES-SAN FERNANDO,PAMPANGA</v>
          </cell>
        </row>
        <row r="9445">
          <cell r="A9445" t="str">
            <v>1-8099-073-00-0</v>
          </cell>
          <cell r="B9445" t="str">
            <v>MISCELLANEOUS EXPENSES-SAN PEDRO</v>
          </cell>
        </row>
        <row r="9446">
          <cell r="A9446" t="str">
            <v>1-8099-074-00-0</v>
          </cell>
          <cell r="B9446" t="str">
            <v>MISCELLANEOUS EXPENSES-LIPA</v>
          </cell>
        </row>
        <row r="9447">
          <cell r="A9447" t="str">
            <v>1-8099-075-00-0</v>
          </cell>
          <cell r="B9447" t="str">
            <v>MISCELLANEOUS EXPENSES-LUCENA</v>
          </cell>
        </row>
        <row r="9448">
          <cell r="A9448" t="str">
            <v>1-8099-076-00-0</v>
          </cell>
          <cell r="B9448" t="str">
            <v>MISCELLANEOUS EXPENSES-BACOOR</v>
          </cell>
        </row>
        <row r="9449">
          <cell r="A9449" t="str">
            <v>1-8099-077-00-0</v>
          </cell>
          <cell r="B9449" t="str">
            <v>MISCELLANEOUS EXPENSES-ANTIPOLO</v>
          </cell>
        </row>
        <row r="9450">
          <cell r="A9450" t="str">
            <v>1-8099-081-00-0</v>
          </cell>
          <cell r="B9450" t="str">
            <v>MISCELLANEOUS EXPENSES-NAGA</v>
          </cell>
        </row>
        <row r="9451">
          <cell r="A9451" t="str">
            <v>1-8099-093-00-0</v>
          </cell>
          <cell r="B9451" t="str">
            <v>MISCELLANEOUS EXPENSES-CEBU-METRO</v>
          </cell>
        </row>
        <row r="9452">
          <cell r="A9452" t="str">
            <v>1-8099-097-00-0</v>
          </cell>
          <cell r="B9452" t="str">
            <v>MISCELLANEOUS EXPENSES-TACLOBAN</v>
          </cell>
        </row>
        <row r="9453">
          <cell r="A9453" t="str">
            <v>1-8099-101-00-0</v>
          </cell>
          <cell r="B9453" t="str">
            <v>MISCELLANEOUS EXPENSES-CEBU CITY</v>
          </cell>
        </row>
        <row r="9454">
          <cell r="A9454" t="str">
            <v>1-8099-102-00-0</v>
          </cell>
          <cell r="B9454" t="str">
            <v>MISCELLANEOUS EXPENSES-CEBU PROVINCE</v>
          </cell>
        </row>
        <row r="9455">
          <cell r="A9455" t="str">
            <v>1-8099-103-00-0</v>
          </cell>
          <cell r="B9455" t="str">
            <v>MISCELLANEOUS EXPENSES-KALIBO</v>
          </cell>
        </row>
        <row r="9456">
          <cell r="A9456" t="str">
            <v>1-8099-105-00-0</v>
          </cell>
          <cell r="B9456" t="str">
            <v>MISCELLANEOUS EXPENSES-ILOILO</v>
          </cell>
        </row>
        <row r="9457">
          <cell r="A9457" t="str">
            <v>1-8099-106-00-0</v>
          </cell>
          <cell r="B9457" t="str">
            <v>MISCELLANEOUS EXPENSES-BACOLOD</v>
          </cell>
        </row>
        <row r="9458">
          <cell r="A9458" t="str">
            <v>1-8099-107-00-0</v>
          </cell>
          <cell r="B9458" t="str">
            <v>MISCELLANEOUS EXPENSES-DUMAGUETE</v>
          </cell>
        </row>
        <row r="9459">
          <cell r="A9459" t="str">
            <v>1-8099-112-00-0</v>
          </cell>
          <cell r="B9459" t="str">
            <v>MISCELLANEOUS EXPENSES-CAGAYAN DE ORO</v>
          </cell>
        </row>
        <row r="9460">
          <cell r="A9460" t="str">
            <v>1-8099-113-00-0</v>
          </cell>
          <cell r="B9460" t="str">
            <v>MISCELLANEOUS EXPENSES-GENERAL SANTOS</v>
          </cell>
        </row>
        <row r="9461">
          <cell r="A9461" t="str">
            <v>1-8099-114-00-0</v>
          </cell>
          <cell r="B9461" t="str">
            <v>MISCELLANEOUS EXPENSES-OZAMIS</v>
          </cell>
        </row>
        <row r="9462">
          <cell r="A9462" t="str">
            <v>1-8099-115-00-0</v>
          </cell>
          <cell r="B9462" t="str">
            <v>MISCELLANEOUS EXPENSES-ZAMBOANGA</v>
          </cell>
        </row>
        <row r="9463">
          <cell r="A9463" t="str">
            <v>1-8099-116-00-0</v>
          </cell>
          <cell r="B9463" t="str">
            <v>MISCELLANEOUS EXPENSES-BUTUAN</v>
          </cell>
        </row>
        <row r="9464">
          <cell r="A9464" t="str">
            <v>1-8099-121-00-0</v>
          </cell>
          <cell r="B9464" t="str">
            <v>MISCELLANEOUS EXPENSES-DAVAO</v>
          </cell>
        </row>
        <row r="9465">
          <cell r="A9465" t="str">
            <v>1-8099-160-00-0</v>
          </cell>
          <cell r="B9465" t="str">
            <v>MISCELLANEOUS EXPENSES-PRIORITY CLUB</v>
          </cell>
        </row>
        <row r="9466">
          <cell r="A9466" t="str">
            <v>1-8099-187-00-0</v>
          </cell>
          <cell r="B9466" t="str">
            <v>MISCELLANEOUS EXPENSES-ALTERNATIVE DISTRIBUTION</v>
          </cell>
        </row>
        <row r="9467">
          <cell r="A9467" t="str">
            <v>1-8099-188-00-0</v>
          </cell>
          <cell r="B9467" t="str">
            <v>MISCELLANEOUS EXPENSES-ADD-WORKSITE 1</v>
          </cell>
        </row>
        <row r="9468">
          <cell r="A9468" t="str">
            <v>1-8099-189-00-0</v>
          </cell>
          <cell r="B9468" t="str">
            <v>MISCELLANEOUS EXPENSES-WORKSITE MKTG. - DIRECT</v>
          </cell>
        </row>
        <row r="9469">
          <cell r="A9469" t="str">
            <v>1-8099-190-00-0</v>
          </cell>
          <cell r="B9469" t="str">
            <v>MISCELLANEOUS EXPENSES-BANCASSURANCE</v>
          </cell>
        </row>
        <row r="9470">
          <cell r="A9470" t="str">
            <v>1-8099-210-00-0</v>
          </cell>
          <cell r="B9470" t="str">
            <v>MISCELLANEOUS EXPENSES-OFFICE OF THE PRESIDENT</v>
          </cell>
        </row>
        <row r="9471">
          <cell r="A9471" t="str">
            <v>1-8099-212-00-0</v>
          </cell>
          <cell r="B9471" t="str">
            <v>MISCELLANEOUS EXPENSES-CASH</v>
          </cell>
        </row>
        <row r="9472">
          <cell r="A9472" t="str">
            <v>1-8099-235-00-0</v>
          </cell>
          <cell r="B9472" t="str">
            <v>MISCELLANEOUS EXPENSES-EMPLOYEE RELATIONS</v>
          </cell>
        </row>
        <row r="9473">
          <cell r="A9473" t="str">
            <v>1-8099-236-00-0</v>
          </cell>
          <cell r="B9473" t="str">
            <v>MISCELLANEOUS EXPENSES-HR ADMIN</v>
          </cell>
        </row>
        <row r="9474">
          <cell r="A9474" t="str">
            <v>1-8099-244-00-0</v>
          </cell>
          <cell r="B9474" t="str">
            <v>MISCELLANEOUS EXPENSES-FIELD/BRANCH AUDIT</v>
          </cell>
        </row>
        <row r="9475">
          <cell r="A9475" t="str">
            <v>1-8099-245-00-0</v>
          </cell>
          <cell r="B9475" t="str">
            <v>MISCELLANEOUS EXPENSES-COMPUTER AUDIT</v>
          </cell>
        </row>
        <row r="9476">
          <cell r="A9476" t="str">
            <v>1-8099-252-00-0</v>
          </cell>
          <cell r="B9476" t="str">
            <v>MISCELLANEOUS EXPENSES-ODM-INVESTMENT MGT DIVISION</v>
          </cell>
        </row>
        <row r="9477">
          <cell r="A9477" t="str">
            <v>1-8099-254-00-0</v>
          </cell>
          <cell r="B9477" t="str">
            <v>MISCELLANEOUS EXPENSES-SERVICE QUALITY GROUP</v>
          </cell>
        </row>
        <row r="9478">
          <cell r="A9478" t="str">
            <v>1-8099-261-00-0</v>
          </cell>
          <cell r="B9478" t="str">
            <v>MISCELLANEOUS EXPENSES-ODM-CONTROLLERS GROUP</v>
          </cell>
        </row>
        <row r="9479">
          <cell r="A9479" t="str">
            <v>1-8099-262-00-0</v>
          </cell>
          <cell r="B9479" t="str">
            <v>MISCELLANEOUS EXPENSES-GENERAL ACCOUNTING</v>
          </cell>
        </row>
        <row r="9480">
          <cell r="A9480" t="str">
            <v>1-8099-264-00-0</v>
          </cell>
          <cell r="B9480" t="str">
            <v>MISCELLANEOUS EXPENSES-GENERAL SERVICES</v>
          </cell>
        </row>
        <row r="9481">
          <cell r="A9481" t="str">
            <v>1-8099-265-00-0</v>
          </cell>
          <cell r="B9481" t="str">
            <v>MISCELLANEOUS EXPENSES-GROUP ACCTG</v>
          </cell>
        </row>
        <row r="9482">
          <cell r="A9482" t="str">
            <v>1-8099-272-00-0</v>
          </cell>
          <cell r="B9482" t="str">
            <v>MISCELLANEOUS EXPENSES-DISTRIBUTORS ACCTG.</v>
          </cell>
        </row>
        <row r="9483">
          <cell r="A9483" t="str">
            <v>1-8099-273-00-0</v>
          </cell>
          <cell r="B9483" t="str">
            <v>MISCELLANEOUS EXPENSES-PREM. ACCTG. AND STAT.</v>
          </cell>
        </row>
        <row r="9484">
          <cell r="A9484" t="str">
            <v>1-8099-302-00-0</v>
          </cell>
          <cell r="B9484" t="str">
            <v>MISCELLANEOUS EXPENSES-LEGAL</v>
          </cell>
        </row>
        <row r="9485">
          <cell r="A9485" t="str">
            <v>1-8099-331-00-0</v>
          </cell>
          <cell r="B9485" t="str">
            <v>MISCELLANEOUS EXPENSES-REINSURANCE</v>
          </cell>
        </row>
        <row r="9486">
          <cell r="A9486" t="str">
            <v>1-8099-811-00-0</v>
          </cell>
          <cell r="B9486" t="str">
            <v>MISCELLANEOUS EXPENSES-BASS METRO MANILA</v>
          </cell>
        </row>
        <row r="9487">
          <cell r="A9487" t="str">
            <v>1-8099-841-00-0</v>
          </cell>
          <cell r="B9487" t="str">
            <v>MISCELLANEOUS EXPENSES-BASS COUNTRYSIDE</v>
          </cell>
        </row>
        <row r="9488">
          <cell r="A9488" t="str">
            <v>1-8099-902-00-0</v>
          </cell>
          <cell r="B9488" t="str">
            <v>MISCELLANEOUS EXPENSES-BASS-RSB 1</v>
          </cell>
        </row>
        <row r="9489">
          <cell r="A9489" t="str">
            <v>1-8099-956-00-0</v>
          </cell>
          <cell r="B9489" t="str">
            <v>MISCELLANEOUS EXPENSES-PPI SPECIAL PROJECT 2</v>
          </cell>
        </row>
        <row r="9490">
          <cell r="A9490" t="str">
            <v>1-8109-410-00-0</v>
          </cell>
          <cell r="B9490" t="str">
            <v>RENT-MEDICAL CLINIC</v>
          </cell>
        </row>
        <row r="9491">
          <cell r="A9491" t="str">
            <v>1-8401-811-00-0</v>
          </cell>
          <cell r="B9491" t="str">
            <v>MONTHLY VARIABLE PAY-BASS METRO MANILA</v>
          </cell>
        </row>
        <row r="9492">
          <cell r="A9492" t="str">
            <v>1-8401-812-00-0</v>
          </cell>
          <cell r="B9492" t="str">
            <v>MONTHLY VARIABLE PAY-BASS METRO MANILA AREA 1</v>
          </cell>
        </row>
        <row r="9493">
          <cell r="A9493" t="str">
            <v>1-8401-813-00-0</v>
          </cell>
          <cell r="B9493" t="str">
            <v>MONTHLY VARIABLE PAY-BASS METRO MANILA AREA 2</v>
          </cell>
        </row>
        <row r="9494">
          <cell r="A9494" t="str">
            <v>1-8401-814-00-0</v>
          </cell>
          <cell r="B9494" t="str">
            <v>MONTHLY VARIABLE PAY-BASS METRO MANILA AREA 3</v>
          </cell>
        </row>
        <row r="9495">
          <cell r="A9495" t="str">
            <v>1-8401-815-00-0</v>
          </cell>
          <cell r="B9495" t="str">
            <v>MONTHLY VARIABLE PAY-BASS METRO MANILA AREA 4</v>
          </cell>
        </row>
        <row r="9496">
          <cell r="A9496" t="str">
            <v>1-8401-816-00-0</v>
          </cell>
          <cell r="B9496" t="str">
            <v>MONTHLY VARIABLE PAY-BASS METRO MANILA AREA 5</v>
          </cell>
        </row>
        <row r="9497">
          <cell r="A9497" t="str">
            <v>1-8401-817-00-0</v>
          </cell>
          <cell r="B9497" t="str">
            <v>MONTHLY VARIABLE PAY-BASS METRO MANILA AREA 6</v>
          </cell>
        </row>
        <row r="9498">
          <cell r="A9498" t="str">
            <v>1-8401-841-00-0</v>
          </cell>
          <cell r="B9498" t="str">
            <v>MONTHLY VARIABLE PAY-BASS COUNTRYSIDE</v>
          </cell>
        </row>
        <row r="9499">
          <cell r="A9499" t="str">
            <v>1-8401-846-00-0</v>
          </cell>
          <cell r="B9499" t="str">
            <v>MONTHLY VARIABLE PAY-BASS CSA-CL 1</v>
          </cell>
        </row>
        <row r="9500">
          <cell r="A9500" t="str">
            <v>1-8401-847-00-0</v>
          </cell>
          <cell r="B9500" t="str">
            <v>MONTHLY VARIABLE PAY-BASS CSA-CL 2</v>
          </cell>
        </row>
        <row r="9501">
          <cell r="A9501" t="str">
            <v>1-8401-850-00-0</v>
          </cell>
          <cell r="B9501" t="str">
            <v>MONTHLY VARIABLE PAY-BASS CSA-SOUTH LUZON 1</v>
          </cell>
        </row>
        <row r="9502">
          <cell r="A9502" t="str">
            <v>1-8401-851-00-0</v>
          </cell>
          <cell r="B9502" t="str">
            <v>MONTHLY VARIABLE PAY-BASS CSA-SOUTH LUZON 2</v>
          </cell>
        </row>
        <row r="9503">
          <cell r="A9503" t="str">
            <v>1-8401-871-00-0</v>
          </cell>
          <cell r="B9503" t="str">
            <v>MONTHLY VARIABLE PAY-BASS CSA-VISAYAS 1</v>
          </cell>
        </row>
        <row r="9504">
          <cell r="A9504" t="str">
            <v>1-8401-872-00-0</v>
          </cell>
          <cell r="B9504" t="str">
            <v>MONTHLY VARIABLE PAY-BASS CSA-VISAYAS 2</v>
          </cell>
        </row>
        <row r="9505">
          <cell r="A9505" t="str">
            <v>1-8401-882-00-0</v>
          </cell>
          <cell r="B9505" t="str">
            <v>MONTHLY VARIABLE PAY-BASS CSA-MINDANAO 2</v>
          </cell>
        </row>
        <row r="9506">
          <cell r="A9506" t="str">
            <v>1-8401-902-00-0</v>
          </cell>
          <cell r="B9506" t="str">
            <v>MONTHLY VARIABLE PAY-BASS-RSB 1</v>
          </cell>
        </row>
        <row r="9507">
          <cell r="A9507" t="str">
            <v>1-8402-812-00-0</v>
          </cell>
          <cell r="B9507" t="str">
            <v>QUARTERLY ACTIVITY BONUS-BASS METRO MANILA AREA 1</v>
          </cell>
        </row>
        <row r="9508">
          <cell r="A9508" t="str">
            <v>1-8402-813-00-0</v>
          </cell>
          <cell r="B9508" t="str">
            <v>QUARTERLY ACTIVITY BONUS-BASS METRO MANILA AREA 2</v>
          </cell>
        </row>
        <row r="9509">
          <cell r="A9509" t="str">
            <v>1-8402-814-00-0</v>
          </cell>
          <cell r="B9509" t="str">
            <v>QUARTERLY ACTIVITY BONUS-BASS METRO MANILA AREA 3</v>
          </cell>
        </row>
        <row r="9510">
          <cell r="A9510" t="str">
            <v>1-8402-815-00-0</v>
          </cell>
          <cell r="B9510" t="str">
            <v>QUARTERLY ACTIVITY BONUS-BASS METRO MANILA AREA 4</v>
          </cell>
        </row>
        <row r="9511">
          <cell r="A9511" t="str">
            <v>1-8402-816-00-0</v>
          </cell>
          <cell r="B9511" t="str">
            <v>QUARTERLY ACTIVITY BONUS-BASS METRO MANILA AREA 5</v>
          </cell>
        </row>
        <row r="9512">
          <cell r="A9512" t="str">
            <v>1-8402-817-00-0</v>
          </cell>
          <cell r="B9512" t="str">
            <v>QUARTERLY ACTIVITY BONUS-BASS METRO MANILA AREA 6</v>
          </cell>
        </row>
        <row r="9513">
          <cell r="A9513" t="str">
            <v>1-8402-846-00-0</v>
          </cell>
          <cell r="B9513" t="str">
            <v>QUARTERLY ACTIVITY BONUS-BASS CSA-CL 1</v>
          </cell>
        </row>
        <row r="9514">
          <cell r="A9514" t="str">
            <v>1-8402-847-00-0</v>
          </cell>
          <cell r="B9514" t="str">
            <v>QUARTERLY ACTIVITY BONUS-BASS CSA-CL 2</v>
          </cell>
        </row>
        <row r="9515">
          <cell r="A9515" t="str">
            <v>1-8402-850-00-0</v>
          </cell>
          <cell r="B9515" t="str">
            <v>QUARTERLY ACTIVITY BONUS-BASS CSA-SOUTH LUZON 1</v>
          </cell>
        </row>
        <row r="9516">
          <cell r="A9516" t="str">
            <v>1-8402-851-00-0</v>
          </cell>
          <cell r="B9516" t="str">
            <v>QUARTERLY ACTIVITY BONUS-BASS CSA-SOUTH LUZON 2</v>
          </cell>
        </row>
        <row r="9517">
          <cell r="A9517" t="str">
            <v>1-8402-871-00-0</v>
          </cell>
          <cell r="B9517" t="str">
            <v>QUARTERLY ACTIVITY BONUS-BASS CSA-VISAYAS 1</v>
          </cell>
        </row>
        <row r="9518">
          <cell r="A9518" t="str">
            <v>1-8402-872-00-0</v>
          </cell>
          <cell r="B9518" t="str">
            <v>QUARTERLY ACTIVITY BONUS-BASS CSA-VISAYAS 2</v>
          </cell>
        </row>
        <row r="9519">
          <cell r="A9519" t="str">
            <v>1-8402-882-00-0</v>
          </cell>
          <cell r="B9519" t="str">
            <v>QUARTERLY ACTIVITY BONUS-BASS CSA-MINDANAO 2</v>
          </cell>
        </row>
        <row r="9520">
          <cell r="A9520" t="str">
            <v>1-8402-902-00-0</v>
          </cell>
          <cell r="B9520" t="str">
            <v>QUARTERLY ACTIVITY BONUS-BASS-RSB 1</v>
          </cell>
        </row>
        <row r="9521">
          <cell r="A9521" t="str">
            <v>1-9000-000-00-0</v>
          </cell>
          <cell r="B9521" t="str">
            <v>RCBC TRUST FUND SAVINGS ACCOUNT</v>
          </cell>
        </row>
        <row r="9522">
          <cell r="A9522" t="str">
            <v>1-9001-000-00-0</v>
          </cell>
          <cell r="B9522" t="str">
            <v>UNREMITTED TRUST FUND-RCBC</v>
          </cell>
        </row>
        <row r="9523">
          <cell r="A9523" t="str">
            <v>1-9002-000-00-0</v>
          </cell>
          <cell r="B9523" t="str">
            <v>INVESTMENT AT COST</v>
          </cell>
        </row>
        <row r="9524">
          <cell r="A9524" t="str">
            <v>1-9003-000-00-0</v>
          </cell>
          <cell r="B9524" t="str">
            <v>REAL &amp; OTHER PROPERTIES-GEM</v>
          </cell>
        </row>
        <row r="9525">
          <cell r="A9525" t="str">
            <v>1-9004-000-00-0</v>
          </cell>
          <cell r="B9525" t="str">
            <v>INVESTMENT MOVEMENT IN MARKET</v>
          </cell>
        </row>
        <row r="9526">
          <cell r="A9526" t="str">
            <v>1-9005-000-00-0</v>
          </cell>
          <cell r="B9526" t="str">
            <v>TRUST AND CUSTODIAL FEE</v>
          </cell>
        </row>
        <row r="9527">
          <cell r="A9527" t="str">
            <v>1-9006-000-00-0</v>
          </cell>
          <cell r="B9527" t="str">
            <v>NOTES RECEIVABLE-GEM</v>
          </cell>
        </row>
        <row r="9528">
          <cell r="A9528" t="str">
            <v>1-9007-000-00-0</v>
          </cell>
          <cell r="B9528" t="str">
            <v>DIVIDENDS RECEIVABLE</v>
          </cell>
        </row>
        <row r="9529">
          <cell r="A9529" t="str">
            <v>1-9009-000-00-0</v>
          </cell>
          <cell r="B9529" t="str">
            <v>TRUST LOAN RECEIVABLE</v>
          </cell>
        </row>
        <row r="9530">
          <cell r="A9530" t="str">
            <v>1-9011-000-00-0</v>
          </cell>
          <cell r="B9530" t="str">
            <v>SUBSCRIPTION PAYABLE-GEM</v>
          </cell>
        </row>
        <row r="9531">
          <cell r="A9531" t="str">
            <v>1-9013-000-00-0</v>
          </cell>
          <cell r="B9531" t="str">
            <v>ACCOUNTS PAYABLE-GPL</v>
          </cell>
        </row>
        <row r="9532">
          <cell r="A9532" t="str">
            <v>1-9014-000-00-0</v>
          </cell>
          <cell r="B9532" t="str">
            <v>DEFERRED INCOME-GEM</v>
          </cell>
        </row>
        <row r="9533">
          <cell r="A9533" t="str">
            <v>1-9015-000-00-0</v>
          </cell>
          <cell r="B9533" t="str">
            <v>TRUSTORS CONTRIBUTION</v>
          </cell>
        </row>
        <row r="9534">
          <cell r="A9534" t="str">
            <v>1-9016-000-00-0</v>
          </cell>
          <cell r="B9534" t="str">
            <v>TRUSTORS CONTRIBUTION-RCBC</v>
          </cell>
        </row>
        <row r="9535">
          <cell r="A9535" t="str">
            <v>1-9017-000-00-0</v>
          </cell>
          <cell r="B9535" t="str">
            <v>T-BAR</v>
          </cell>
        </row>
        <row r="9536">
          <cell r="A9536" t="str">
            <v>1-9018-000-00-0</v>
          </cell>
          <cell r="B9536" t="str">
            <v>ACCUMULATED EARNINGS</v>
          </cell>
        </row>
        <row r="9537">
          <cell r="A9537" t="str">
            <v>1-9019-000-00-0</v>
          </cell>
          <cell r="B9537" t="str">
            <v>UNREALIZED APPRECIATION ON INVESTMENT</v>
          </cell>
        </row>
        <row r="9538">
          <cell r="A9538" t="str">
            <v>1-9021-000-00-0</v>
          </cell>
          <cell r="B9538" t="str">
            <v>DIVIDEND INCOME</v>
          </cell>
        </row>
        <row r="9539">
          <cell r="A9539" t="str">
            <v>1-9022-000-00-0</v>
          </cell>
          <cell r="B9539" t="str">
            <v>INTEREST INCOME TRUST</v>
          </cell>
        </row>
        <row r="9540">
          <cell r="A9540" t="str">
            <v>1-9022-000-00-6</v>
          </cell>
          <cell r="B9540" t="str">
            <v>INTEREST INCOME TRUST-REN</v>
          </cell>
        </row>
        <row r="9541">
          <cell r="A9541" t="str">
            <v>1-9023-000-00-0</v>
          </cell>
          <cell r="B9541" t="str">
            <v>MISCELLANEOUS INCOME-GEM</v>
          </cell>
        </row>
        <row r="9542">
          <cell r="A9542" t="str">
            <v>1-9024-000-00-0</v>
          </cell>
          <cell r="B9542" t="str">
            <v>MISCELLANEOUS EXPENSE-GEM</v>
          </cell>
        </row>
        <row r="9543">
          <cell r="A9543" t="str">
            <v>1-9024-000-00-6</v>
          </cell>
          <cell r="B9543" t="str">
            <v>MISCELLANEOUS EXPENSE-GEM-REN</v>
          </cell>
        </row>
        <row r="9544">
          <cell r="A9544" t="str">
            <v>1-9026-000-00-0</v>
          </cell>
          <cell r="B9544" t="str">
            <v>INTEREST INCOME-NOTES-GEM</v>
          </cell>
        </row>
        <row r="9545">
          <cell r="A9545" t="str">
            <v>1-9028-000-00-0</v>
          </cell>
          <cell r="B9545" t="str">
            <v>GAIN/LOSS ON SALE OF INVESTMENT</v>
          </cell>
        </row>
        <row r="9546">
          <cell r="A9546" t="str">
            <v>1-9100-000-07-0</v>
          </cell>
          <cell r="B9546" t="str">
            <v>CASH CLEARING-HIGH 5 PLUS - PESO</v>
          </cell>
        </row>
        <row r="9547">
          <cell r="A9547" t="str">
            <v>1-9100-000-16-0</v>
          </cell>
          <cell r="B9547" t="str">
            <v>CASH CLEARING-HIGH 5 GOLD-PESO</v>
          </cell>
        </row>
        <row r="9548">
          <cell r="A9548" t="str">
            <v>1-9100-000-28-0</v>
          </cell>
          <cell r="B9548" t="str">
            <v>CASH CLEARING-GROUP DOLLAR-PESO</v>
          </cell>
        </row>
        <row r="9549">
          <cell r="A9549" t="str">
            <v>1-9100-000-36-0</v>
          </cell>
          <cell r="B9549" t="str">
            <v>CASH CLEARING-DOLLAR PLAN-PESO</v>
          </cell>
        </row>
        <row r="9550">
          <cell r="A9550" t="str">
            <v>1-9100-000-38-0</v>
          </cell>
          <cell r="B9550" t="str">
            <v>CASH CLEARING-MY-GREAT DOLLAR PLAN-PESO</v>
          </cell>
        </row>
        <row r="9551">
          <cell r="A9551" t="str">
            <v>1-9100-038-00-0</v>
          </cell>
          <cell r="B9551" t="str">
            <v>CASH CLEARING-MAKSO</v>
          </cell>
        </row>
        <row r="9552">
          <cell r="A9552" t="str">
            <v>1-9101-000-00-0</v>
          </cell>
          <cell r="B9552" t="str">
            <v>INTERNAL PAYMENT</v>
          </cell>
        </row>
        <row r="9553">
          <cell r="A9553" t="str">
            <v>1-9101-000-07-0</v>
          </cell>
          <cell r="B9553" t="str">
            <v>INTERNAL PAYMENT-HIGH 5 PLUS - PESO</v>
          </cell>
        </row>
        <row r="9554">
          <cell r="A9554" t="str">
            <v>1-9101-000-16-0</v>
          </cell>
          <cell r="B9554" t="str">
            <v>INTERNAL PAYMENT-HIGH 5 GOLD-PESO</v>
          </cell>
        </row>
        <row r="9555">
          <cell r="A9555" t="str">
            <v>1-9101-000-28-0</v>
          </cell>
          <cell r="B9555" t="str">
            <v>INTERNAL PAYMENT-GROUP DOLLAR-PESO</v>
          </cell>
        </row>
        <row r="9556">
          <cell r="A9556" t="str">
            <v>1-9101-000-36-0</v>
          </cell>
          <cell r="B9556" t="str">
            <v>INTERNAL PAYMENT-DOLLAR PLAN-PESO</v>
          </cell>
        </row>
        <row r="9557">
          <cell r="A9557" t="str">
            <v>1-9101-000-38-0</v>
          </cell>
          <cell r="B9557" t="str">
            <v>INTERNAL PAYMENT-MY-GREAT DOLLAR PLAN-PESO</v>
          </cell>
        </row>
        <row r="9558">
          <cell r="A9558" t="str">
            <v>1-9102-000-36-0</v>
          </cell>
          <cell r="B9558" t="str">
            <v>BANK OF COMMERCE DOLLAR SA-AYALA-DOLLAR PLAN-PESO</v>
          </cell>
        </row>
        <row r="9559">
          <cell r="A9559" t="str">
            <v>1-9103-000-36-0</v>
          </cell>
          <cell r="B9559" t="str">
            <v>CBC DOLLAR SA-DOLLAR PLAN-PESO</v>
          </cell>
        </row>
        <row r="9560">
          <cell r="A9560" t="str">
            <v>1-9103-000-38-0</v>
          </cell>
          <cell r="B9560" t="str">
            <v>CBC DOLLAR SA-MY-GREAT DOLLAR PLAN-PESO</v>
          </cell>
        </row>
        <row r="9561">
          <cell r="A9561" t="str">
            <v>1-9103-036-00-0</v>
          </cell>
          <cell r="B9561" t="str">
            <v>CBC DOLLAR SA-BINONDO</v>
          </cell>
        </row>
        <row r="9562">
          <cell r="A9562" t="str">
            <v>1-9104-000-00-0</v>
          </cell>
          <cell r="B9562" t="str">
            <v>RCBC DOLLAR SA</v>
          </cell>
        </row>
        <row r="9563">
          <cell r="A9563" t="str">
            <v>1-9104-000-16-0</v>
          </cell>
          <cell r="B9563" t="str">
            <v>RCBC DOLLAR SA-HIGH 5 GOLD-PESO</v>
          </cell>
        </row>
        <row r="9564">
          <cell r="A9564" t="str">
            <v>1-9104-000-28-1</v>
          </cell>
          <cell r="B9564" t="str">
            <v>RCBC DOLLAR SA-GROUP DOLLAR-PESO-FY</v>
          </cell>
        </row>
        <row r="9565">
          <cell r="A9565" t="str">
            <v>1-9104-000-36-0</v>
          </cell>
          <cell r="B9565" t="str">
            <v>RCBC DOLLAR SA-DOLLAR PLAN-PESO</v>
          </cell>
        </row>
        <row r="9566">
          <cell r="A9566" t="str">
            <v>1-9104-000-38-0</v>
          </cell>
          <cell r="B9566" t="str">
            <v>RCBC DOLLAR SA-MY-GREAT DOLLAR PLAN-PESO</v>
          </cell>
        </row>
        <row r="9567">
          <cell r="A9567" t="str">
            <v>1-9105-000-36-0</v>
          </cell>
          <cell r="B9567" t="str">
            <v>REAL BANK DOLLAR SA-TIMOG-DOLLAR PLAN-PESO</v>
          </cell>
        </row>
        <row r="9568">
          <cell r="A9568" t="str">
            <v>1-9106-000-36-0</v>
          </cell>
          <cell r="B9568" t="str">
            <v>EQUITABLE-PCIB DOLLAR SA-LEGASPI-DOLLAR PLAN-PESO</v>
          </cell>
        </row>
        <row r="9569">
          <cell r="A9569" t="str">
            <v>1-9107-000-36-0</v>
          </cell>
          <cell r="B9569" t="str">
            <v>RCBC-MAKATI DISBURSEMENT-DOLLAR PLAN-PESO</v>
          </cell>
        </row>
        <row r="9570">
          <cell r="A9570" t="str">
            <v>1-9107-000-38-0</v>
          </cell>
          <cell r="B9570" t="str">
            <v>RCBC-MAKATI DISBURSEMENT-MY-GREAT DOLLAR PLAN-PESO</v>
          </cell>
        </row>
        <row r="9571">
          <cell r="A9571" t="str">
            <v>1-9108-000-36-0</v>
          </cell>
          <cell r="B9571" t="str">
            <v>RCBC DOLLAR ACCOUNT TRANSITORY-COROLLARY-DOLLAR PLAN-PESO</v>
          </cell>
        </row>
        <row r="9572">
          <cell r="A9572" t="str">
            <v>1-9108-000-38-0</v>
          </cell>
          <cell r="B9572" t="str">
            <v>RCBC DOLLAR ACCOUNT TRANSITORY-COROLLARY-MY-GREAT DOLLAR PLA</v>
          </cell>
        </row>
        <row r="9573">
          <cell r="A9573" t="str">
            <v>1-9109-000-36-0</v>
          </cell>
          <cell r="B9573" t="str">
            <v>RCBC 6605 DOLLAR ACCT TRANSITORY-DOLLAR PLAN-PESO</v>
          </cell>
        </row>
        <row r="9574">
          <cell r="A9574" t="str">
            <v>1-9110-000-00-0</v>
          </cell>
          <cell r="B9574" t="str">
            <v>RSB-PACIFIC PLACE-DOLLAR ACCT TRANSITORY</v>
          </cell>
        </row>
        <row r="9575">
          <cell r="A9575" t="str">
            <v>1-9110-000-36-0</v>
          </cell>
          <cell r="B9575" t="str">
            <v>RSB-PACIFIC PLACE-DOLLAR ACCT TRANSITORY-DOLLAR PLAN-PESO</v>
          </cell>
        </row>
        <row r="9576">
          <cell r="A9576" t="str">
            <v>1-9110-000-38-0</v>
          </cell>
          <cell r="B9576" t="str">
            <v>RSB-PACIFIC PLACE-DOLLAR ACCT TRANSITORY-MY-GREAT DOLLAR PLA</v>
          </cell>
        </row>
        <row r="9577">
          <cell r="A9577" t="str">
            <v>1-9111-000-36-0</v>
          </cell>
          <cell r="B9577" t="str">
            <v>CBC PASEO-DOLLAR ACCT. TRANSITORY-DOLLAR PLAN-PESO</v>
          </cell>
        </row>
        <row r="9578">
          <cell r="A9578" t="str">
            <v>1-9112-000-36-0</v>
          </cell>
          <cell r="B9578" t="str">
            <v>EAST WEST BANK-DOLLAR ACCT TRANSITORY-DOLLAR PLAN-PESO</v>
          </cell>
        </row>
        <row r="9579">
          <cell r="A9579" t="str">
            <v>1-9112-000-38-0</v>
          </cell>
          <cell r="B9579" t="str">
            <v>EAST WEST BANK-DOLLAR ACCT TRANSITORY-MY-GREAT DOLLAR PLAN-P</v>
          </cell>
        </row>
        <row r="9580">
          <cell r="A9580" t="str">
            <v>1-9113-000-36-0</v>
          </cell>
          <cell r="B9580" t="str">
            <v>RCBC-SBMA-DOLLAR ACCT TRANSITORY-DOLLAR PLAN-PESO</v>
          </cell>
        </row>
        <row r="9581">
          <cell r="A9581" t="str">
            <v>1-9114-000-36-0</v>
          </cell>
          <cell r="B9581" t="str">
            <v>METROBANK-DAET DOLLAR ACCT TRANSITORY-DOLLAR PLAN-PESO</v>
          </cell>
        </row>
        <row r="9582">
          <cell r="A9582" t="str">
            <v>1-9114-000-38-0</v>
          </cell>
          <cell r="B9582" t="str">
            <v>METROBANK-DAET DOLLAR ACCT TRANSITORY-MY-GREAT DOLLAR PLAN-P</v>
          </cell>
        </row>
        <row r="9583">
          <cell r="A9583" t="str">
            <v>1-9115-000-36-0</v>
          </cell>
          <cell r="B9583" t="str">
            <v>METROBANK-BUENDIA-$ TRANSITORY ACCT-DOLLAR PLAN-PESO</v>
          </cell>
        </row>
        <row r="9584">
          <cell r="A9584" t="str">
            <v>1-9116-000-36-0</v>
          </cell>
          <cell r="B9584" t="str">
            <v>UNION BANK-BACOOR-TRANSITORY ACCT-DOLLAR PLAN-PESO</v>
          </cell>
        </row>
        <row r="9585">
          <cell r="A9585" t="str">
            <v>1-9117-000-36-0</v>
          </cell>
          <cell r="B9585" t="str">
            <v>RCBC SAVINGS BANK-FX SAVINGS-DOLLAR PLAN-PESO</v>
          </cell>
        </row>
        <row r="9586">
          <cell r="A9586" t="str">
            <v>1-9118-000-36-0</v>
          </cell>
          <cell r="B9586" t="str">
            <v>PREPAID EXPENSES-DOLLAR-DOLLAR PLAN-PESO</v>
          </cell>
        </row>
        <row r="9587">
          <cell r="A9587" t="str">
            <v>1-9118-000-38-0</v>
          </cell>
          <cell r="B9587" t="str">
            <v>PREPAID EXPENSES-DOLLAR-MY-GREAT DOLLAR PLAN-PESO</v>
          </cell>
        </row>
        <row r="9588">
          <cell r="A9588" t="str">
            <v>1-9119-000-36-0</v>
          </cell>
          <cell r="B9588" t="str">
            <v>ALLIED BANK-DOLLAR TRANSITORY ACCT-DOLLAR PLAN-PESO</v>
          </cell>
        </row>
        <row r="9589">
          <cell r="A9589" t="str">
            <v>1-9119-000-38-0</v>
          </cell>
          <cell r="B9589" t="str">
            <v>ALLIED BANK-DOLLAR TRANSITORY ACCT-MY-GREAT DOLLAR PLAN-PESO</v>
          </cell>
        </row>
        <row r="9590">
          <cell r="A9590" t="str">
            <v>1-9120-000-16-0</v>
          </cell>
          <cell r="B9590" t="str">
            <v>POLICY LOAN-HIGH 5 GOLD-PESO</v>
          </cell>
        </row>
        <row r="9591">
          <cell r="A9591" t="str">
            <v>1-9120-000-36-0</v>
          </cell>
          <cell r="B9591" t="str">
            <v>POLICY LOAN-DOLLAR PLAN-PESO</v>
          </cell>
        </row>
        <row r="9592">
          <cell r="A9592" t="str">
            <v>1-9120-000-38-0</v>
          </cell>
          <cell r="B9592" t="str">
            <v>POLICY LOAN-MY-GREAT DOLLAR PLAN-PESO</v>
          </cell>
        </row>
        <row r="9593">
          <cell r="A9593" t="str">
            <v>1-9121-000-07-0</v>
          </cell>
          <cell r="B9593" t="str">
            <v>AGENTS BALANCES-HIGH 5 PLUS - PESO</v>
          </cell>
        </row>
        <row r="9594">
          <cell r="A9594" t="str">
            <v>1-9121-000-16-0</v>
          </cell>
          <cell r="B9594" t="str">
            <v>AGENTS BALANCES-HIGH 5 GOLD-PESO</v>
          </cell>
        </row>
        <row r="9595">
          <cell r="A9595" t="str">
            <v>1-9121-000-28-0</v>
          </cell>
          <cell r="B9595" t="str">
            <v>AGENTS BALANCES-GROUP DOLLAR-PESO</v>
          </cell>
        </row>
        <row r="9596">
          <cell r="A9596" t="str">
            <v>1-9121-000-36-0</v>
          </cell>
          <cell r="B9596" t="str">
            <v>AGENTS BALANCES-DOLLAR PLAN-PESO</v>
          </cell>
        </row>
        <row r="9597">
          <cell r="A9597" t="str">
            <v>1-9121-000-38-0</v>
          </cell>
          <cell r="B9597" t="str">
            <v>AGENTS BALANCES-MY-GREAT DOLLAR PLAN-PESO</v>
          </cell>
        </row>
        <row r="9598">
          <cell r="A9598" t="str">
            <v>1-9122-000-36-0</v>
          </cell>
          <cell r="B9598" t="str">
            <v>ACCOUNTS RECEIVABLE-OTHERS-DOLLAR PLAN-PESO</v>
          </cell>
        </row>
        <row r="9599">
          <cell r="A9599" t="str">
            <v>1-9126-000-38-0</v>
          </cell>
          <cell r="B9599" t="str">
            <v>W/TAX PAYABLE-BANK REFERRAL FEE-MY-GREAT DOLLAR PLAN-PESO</v>
          </cell>
        </row>
        <row r="9600">
          <cell r="A9600" t="str">
            <v>1-9127-000-16-0</v>
          </cell>
          <cell r="B9600" t="str">
            <v>DST LOAN PAYABLE-HIGH 5 GOLD-PESO</v>
          </cell>
        </row>
        <row r="9601">
          <cell r="A9601" t="str">
            <v>1-9127-000-36-0</v>
          </cell>
          <cell r="B9601" t="str">
            <v>DST LOAN PAYABLE-DOLLAR PLAN-PESO</v>
          </cell>
        </row>
        <row r="9602">
          <cell r="A9602" t="str">
            <v>1-9127-000-38-0</v>
          </cell>
          <cell r="B9602" t="str">
            <v>DST LOAN PAYABLE-MY-GREAT DOLLAR PLAN-PESO</v>
          </cell>
        </row>
        <row r="9603">
          <cell r="A9603" t="str">
            <v>1-9128-000-36-0</v>
          </cell>
          <cell r="B9603" t="str">
            <v>PREMIUM TAX PAYABLE-PESO-DOLLAR PLAN-PESO</v>
          </cell>
        </row>
        <row r="9604">
          <cell r="A9604" t="str">
            <v>1-9129-000-36-0</v>
          </cell>
          <cell r="B9604" t="str">
            <v>W/TAX PAYABLE-WC120-SERVICES-DOLLAR PLAN-PESO</v>
          </cell>
        </row>
        <row r="9605">
          <cell r="A9605" t="str">
            <v>1-9129-000-38-0</v>
          </cell>
          <cell r="B9605" t="str">
            <v>W/TAX PAYABLE-WC120-SERVICES-MY-GREAT DOLLAR PLAN-PESO</v>
          </cell>
        </row>
        <row r="9606">
          <cell r="A9606" t="str">
            <v>1-9130-000-36-0</v>
          </cell>
          <cell r="B9606" t="str">
            <v>LEGAL POLICY RESERVE-DOLLAR PLAN-PESO</v>
          </cell>
        </row>
        <row r="9607">
          <cell r="A9607" t="str">
            <v>1-9131-000-36-0</v>
          </cell>
          <cell r="B9607" t="str">
            <v>W/TAX PAYABLE-WC010-PROF-DOLLAR PLAN-PESO</v>
          </cell>
        </row>
        <row r="9608">
          <cell r="A9608" t="str">
            <v>1-9131-000-38-0</v>
          </cell>
          <cell r="B9608" t="str">
            <v>W/TAX PAYABLE-WC010-PROF-MY-GREAT DOLLAR PLAN-PESO</v>
          </cell>
        </row>
        <row r="9609">
          <cell r="A9609" t="str">
            <v>1-9131-190-38-0</v>
          </cell>
          <cell r="B9609" t="str">
            <v>W/TAX PAYABLE-WC010-PROF-BANCASSURANCE-MY-GREAT DOLLAR PLAN-</v>
          </cell>
        </row>
        <row r="9610">
          <cell r="A9610" t="str">
            <v>1-9132-000-00-0</v>
          </cell>
          <cell r="B9610" t="str">
            <v>W/TAX PAYABLE-WC140</v>
          </cell>
        </row>
        <row r="9611">
          <cell r="A9611" t="str">
            <v>1-9132-000-16-0</v>
          </cell>
          <cell r="B9611" t="str">
            <v>W/TAX PAYABLE-WC140-HIGH 5 GOLD-PESO</v>
          </cell>
        </row>
        <row r="9612">
          <cell r="A9612" t="str">
            <v>1-9132-000-36-0</v>
          </cell>
          <cell r="B9612" t="str">
            <v>W/TAX PAYABLE-WC140-DOLLAR PLAN-PESO</v>
          </cell>
        </row>
        <row r="9613">
          <cell r="A9613" t="str">
            <v>1-9132-000-38-0</v>
          </cell>
          <cell r="B9613" t="str">
            <v>W/TAX PAYABLE-WC140-MY-GREAT DOLLAR PLAN-PESO</v>
          </cell>
        </row>
        <row r="9614">
          <cell r="A9614" t="str">
            <v>1-9132-038-00-0</v>
          </cell>
          <cell r="B9614" t="str">
            <v>W/TAX PAYABLE-WC140-MAKSO</v>
          </cell>
        </row>
        <row r="9615">
          <cell r="A9615" t="str">
            <v>1-9133-000-28-0</v>
          </cell>
          <cell r="B9615" t="str">
            <v>UNDISTRIBUTED GROUP PREMIUM -DOLLAR-GROUP DOLLAR-PESO</v>
          </cell>
        </row>
        <row r="9616">
          <cell r="A9616" t="str">
            <v>1-9134-000-36-0</v>
          </cell>
          <cell r="B9616" t="str">
            <v>POLICYHOLDERS DIVIDEND DUE AND UNPAID-DOLLAR PLAN-PESO</v>
          </cell>
        </row>
        <row r="9617">
          <cell r="A9617" t="str">
            <v>1-9135-000-36-0</v>
          </cell>
          <cell r="B9617" t="str">
            <v>DIVIDEND LEFT ON DEPOSIT-DOLLAR PLAN-PESO</v>
          </cell>
        </row>
        <row r="9618">
          <cell r="A9618" t="str">
            <v>1-9135-000-38-0</v>
          </cell>
          <cell r="B9618" t="str">
            <v>DIVIDEND LEFT ON DEPOSIT-MY-GREAT DOLLAR PLAN-PESO</v>
          </cell>
        </row>
        <row r="9619">
          <cell r="A9619" t="str">
            <v>1-9136-000-36-0</v>
          </cell>
          <cell r="B9619" t="str">
            <v>DIVIDEND PAYABLE-DOLLAR PLAN-PESO</v>
          </cell>
        </row>
        <row r="9620">
          <cell r="A9620" t="str">
            <v>1-9137-000-38-0</v>
          </cell>
          <cell r="B9620" t="str">
            <v>DOLLAR BENEFIT RIDER-MY-GREAT DOLLAR PLAN-PESO</v>
          </cell>
        </row>
        <row r="9621">
          <cell r="A9621" t="str">
            <v>1-9138-000-28-0</v>
          </cell>
          <cell r="B9621" t="str">
            <v>DUE TO REINSURER-GROUP DOLLAR-PESO</v>
          </cell>
        </row>
        <row r="9622">
          <cell r="A9622" t="str">
            <v>1-9138-000-36-0</v>
          </cell>
          <cell r="B9622" t="str">
            <v>DUE TO REINSURER-DOLLAR PLAN-PESO</v>
          </cell>
        </row>
        <row r="9623">
          <cell r="A9623" t="str">
            <v>1-9138-000-81-0</v>
          </cell>
          <cell r="B9623" t="str">
            <v>DUE TO REINSURER-DOLLAR REINS - PESO</v>
          </cell>
        </row>
        <row r="9624">
          <cell r="A9624" t="str">
            <v>1-9138-000-84-0</v>
          </cell>
          <cell r="B9624" t="str">
            <v>DUE TO REINSURER-REINSURANCE-GROUP PESO</v>
          </cell>
        </row>
        <row r="9625">
          <cell r="A9625" t="str">
            <v>1-9139-000-36-0</v>
          </cell>
          <cell r="B9625" t="str">
            <v>ACCOUNTS PAYABLE-BANK REFERRAL FEE-DOLLAR PLAN-PESO</v>
          </cell>
        </row>
        <row r="9626">
          <cell r="A9626" t="str">
            <v>1-9139-000-38-0</v>
          </cell>
          <cell r="B9626" t="str">
            <v>ACCOUNTS PAYABLE-BANK REFERRAL FEE-MY-GREAT DOLLAR PLAN-PESO</v>
          </cell>
        </row>
        <row r="9627">
          <cell r="A9627" t="str">
            <v>1-9140-000-16-0</v>
          </cell>
          <cell r="B9627" t="str">
            <v>POLICY LOAN PAYABLE-HIGH 5 GOLD-PESO</v>
          </cell>
        </row>
        <row r="9628">
          <cell r="A9628" t="str">
            <v>1-9140-000-36-0</v>
          </cell>
          <cell r="B9628" t="str">
            <v>POLICY LOAN PAYABLE-DOLLAR PLAN-PESO</v>
          </cell>
        </row>
        <row r="9629">
          <cell r="A9629" t="str">
            <v>1-9140-000-38-0</v>
          </cell>
          <cell r="B9629" t="str">
            <v>POLICY LOAN PAYABLE-MY-GREAT DOLLAR PLAN-PESO</v>
          </cell>
        </row>
        <row r="9630">
          <cell r="A9630" t="str">
            <v>1-9141-000-36-0</v>
          </cell>
          <cell r="B9630" t="str">
            <v>CSV PAYABLE-DOLLAR PLAN-PESO</v>
          </cell>
        </row>
        <row r="9631">
          <cell r="A9631" t="str">
            <v>1-9141-000-38-0</v>
          </cell>
          <cell r="B9631" t="str">
            <v>CSV PAYABLE-MY-GREAT DOLLAR PLAN-PESO</v>
          </cell>
        </row>
        <row r="9632">
          <cell r="A9632" t="str">
            <v>1-9142-000-36-0</v>
          </cell>
          <cell r="B9632" t="str">
            <v>CASH DIVIDEND PAYABLE-DOLLAR PLAN-PESO</v>
          </cell>
        </row>
        <row r="9633">
          <cell r="A9633" t="str">
            <v>1-9142-000-38-0</v>
          </cell>
          <cell r="B9633" t="str">
            <v>CASH DIVIDEND PAYABLE-MY-GREAT DOLLAR PLAN-PESO</v>
          </cell>
        </row>
        <row r="9634">
          <cell r="A9634" t="str">
            <v>1-9143-000-36-0</v>
          </cell>
          <cell r="B9634" t="str">
            <v>DOCUMENTARY STAMP PAYABLE-DOLLAR PLAN-PESO</v>
          </cell>
        </row>
        <row r="9635">
          <cell r="A9635" t="str">
            <v>1-9143-000-38-0</v>
          </cell>
          <cell r="B9635" t="str">
            <v>DOCUMENTARY STAMP PAYABLE-MY-GREAT DOLLAR PLAN-PESO</v>
          </cell>
        </row>
        <row r="9636">
          <cell r="A9636" t="str">
            <v>1-9144-000-07-0</v>
          </cell>
          <cell r="B9636" t="str">
            <v>COMMISSION PAYABLE-HIGH 5 PLUS - PESO</v>
          </cell>
        </row>
        <row r="9637">
          <cell r="A9637" t="str">
            <v>1-9144-000-16-0</v>
          </cell>
          <cell r="B9637" t="str">
            <v>COMMISSION PAYABLE-HIGH 5 GOLD-PESO</v>
          </cell>
        </row>
        <row r="9638">
          <cell r="A9638" t="str">
            <v>1-9144-000-28-0</v>
          </cell>
          <cell r="B9638" t="str">
            <v>COMMISSION PAYABLE-GROUP DOLLAR-PESO</v>
          </cell>
        </row>
        <row r="9639">
          <cell r="A9639" t="str">
            <v>1-9144-000-36-0</v>
          </cell>
          <cell r="B9639" t="str">
            <v>COMMISSION PAYABLE-DOLLAR PLAN-PESO</v>
          </cell>
        </row>
        <row r="9640">
          <cell r="A9640" t="str">
            <v>1-9144-000-38-0</v>
          </cell>
          <cell r="B9640" t="str">
            <v>COMMISSION PAYABLE-MY-GREAT DOLLAR PLAN-PESO</v>
          </cell>
        </row>
        <row r="9641">
          <cell r="A9641" t="str">
            <v>1-9145-000-07-0</v>
          </cell>
          <cell r="B9641" t="str">
            <v>PREMIUM SUSPENSE-HIGH 5 PLUS - PESO</v>
          </cell>
        </row>
        <row r="9642">
          <cell r="A9642" t="str">
            <v>1-9145-000-16-0</v>
          </cell>
          <cell r="B9642" t="str">
            <v>PREMIUM SUSPENSE-HIGH 5 GOLD-PESO</v>
          </cell>
        </row>
        <row r="9643">
          <cell r="A9643" t="str">
            <v>1-9145-000-36-0</v>
          </cell>
          <cell r="B9643" t="str">
            <v>PREMIUM SUSPENSE-DOLLAR PLAN-PESO</v>
          </cell>
        </row>
        <row r="9644">
          <cell r="A9644" t="str">
            <v>1-9145-000-38-0</v>
          </cell>
          <cell r="B9644" t="str">
            <v>PREMIUM SUSPENSE-MY-GREAT DOLLAR PLAN-PESO</v>
          </cell>
        </row>
        <row r="9645">
          <cell r="A9645" t="str">
            <v>1-9146-000-16-0</v>
          </cell>
          <cell r="B9645" t="str">
            <v>SUSPENSE PAYABLE-HIGH 5 GOLD-PESO</v>
          </cell>
        </row>
        <row r="9646">
          <cell r="A9646" t="str">
            <v>1-9146-000-36-0</v>
          </cell>
          <cell r="B9646" t="str">
            <v>SUSPENSE PAYABLE-DOLLAR PLAN-PESO</v>
          </cell>
        </row>
        <row r="9647">
          <cell r="A9647" t="str">
            <v>1-9146-000-38-0</v>
          </cell>
          <cell r="B9647" t="str">
            <v>SUSPENSE PAYABLE-MY-GREAT DOLLAR PLAN-PESO</v>
          </cell>
        </row>
        <row r="9648">
          <cell r="A9648" t="str">
            <v>1-9147-000-36-0</v>
          </cell>
          <cell r="B9648" t="str">
            <v>CASH WITH APPLICATION-DOLLAR PLAN-PESO</v>
          </cell>
        </row>
        <row r="9649">
          <cell r="A9649" t="str">
            <v>1-9147-000-38-0</v>
          </cell>
          <cell r="B9649" t="str">
            <v>CASH WITH APPLICATION-MY-GREAT DOLLAR PLAN-PESO</v>
          </cell>
        </row>
        <row r="9650">
          <cell r="A9650" t="str">
            <v>1-9148-000-16-0</v>
          </cell>
          <cell r="B9650" t="str">
            <v>SUSPENSE FOR ANALYSIS-HIGH 5 GOLD-PESO</v>
          </cell>
        </row>
        <row r="9651">
          <cell r="A9651" t="str">
            <v>1-9148-000-38-0</v>
          </cell>
          <cell r="B9651" t="str">
            <v>SUSPENSE FOR ANALYSIS-MY-GREAT DOLLAR PLAN-PESO</v>
          </cell>
        </row>
        <row r="9652">
          <cell r="A9652" t="str">
            <v>1-9149-000-16-0</v>
          </cell>
          <cell r="B9652" t="str">
            <v>DEPOSIT WITH APPLICATION-HIGH 5 GOLD-PESO</v>
          </cell>
        </row>
        <row r="9653">
          <cell r="A9653" t="str">
            <v>1-9149-000-36-0</v>
          </cell>
          <cell r="B9653" t="str">
            <v>DEPOSIT WITH APPLICATION-DOLLAR PLAN-PESO</v>
          </cell>
        </row>
        <row r="9654">
          <cell r="A9654" t="str">
            <v>1-9149-000-38-0</v>
          </cell>
          <cell r="B9654" t="str">
            <v>DEPOSIT WITH APPLICATION-MY-GREAT DOLLAR PLAN-PESO</v>
          </cell>
        </row>
        <row r="9655">
          <cell r="A9655" t="str">
            <v>1-9150-005-36-0</v>
          </cell>
          <cell r="B9655" t="str">
            <v>PREMIUM INCOME-MARKETING SUPPORT-DOLLAR PLAN-PESO</v>
          </cell>
        </row>
        <row r="9656">
          <cell r="A9656" t="str">
            <v>1-9150-005-38-0</v>
          </cell>
          <cell r="B9656" t="str">
            <v>PREMIUM INCOME-MARKETING SUPPORT-MY-GREAT DOLLAR PLAN-PESO</v>
          </cell>
        </row>
        <row r="9657">
          <cell r="A9657" t="str">
            <v>1-9150-012-36-0</v>
          </cell>
          <cell r="B9657" t="str">
            <v>PREMIUM INCOME-GENERAL AGENCY-DOLLAR PLAN-PESO</v>
          </cell>
        </row>
        <row r="9658">
          <cell r="A9658" t="str">
            <v>1-9150-015-36-0</v>
          </cell>
          <cell r="B9658" t="str">
            <v>PREMIUM INCOME-DIRECT REGION CODE-DOLLAR PLAN-PESO</v>
          </cell>
        </row>
        <row r="9659">
          <cell r="A9659" t="str">
            <v>1-9150-022-28-1</v>
          </cell>
          <cell r="B9659" t="str">
            <v>PREMIUM INCOME-GROUP INS SALES/CREDIT LIFE/GYRT &amp; SERVICING-</v>
          </cell>
        </row>
        <row r="9660">
          <cell r="A9660" t="str">
            <v>1-9150-022-28-6</v>
          </cell>
          <cell r="B9660" t="str">
            <v>PREMIUM INCOME-GROUP INS SALES/CREDIT LIFE/GYRT &amp; SERVICING-</v>
          </cell>
        </row>
        <row r="9661">
          <cell r="A9661" t="str">
            <v>1-9150-034-07-2</v>
          </cell>
          <cell r="B9661" t="str">
            <v>PREMIUM INCOME-MANSO-HIGH 5 PLUS - PESO-2nd YR</v>
          </cell>
        </row>
        <row r="9662">
          <cell r="A9662" t="str">
            <v>1-9150-034-07-3</v>
          </cell>
          <cell r="B9662" t="str">
            <v>PREMIUM INCOME-MANSO-HIGH 5 PLUS - PESO-3rd YR</v>
          </cell>
        </row>
        <row r="9663">
          <cell r="A9663" t="str">
            <v>1-9150-034-07-4</v>
          </cell>
          <cell r="B9663" t="str">
            <v>PREMIUM INCOME-MANSO-HIGH 5 PLUS - PESO-4th YR</v>
          </cell>
        </row>
        <row r="9664">
          <cell r="A9664" t="str">
            <v>1-9150-034-16-1</v>
          </cell>
          <cell r="B9664" t="str">
            <v>PREMIUM INCOME-MANSO-HIGH 5 GOLD-PESO-FY</v>
          </cell>
        </row>
        <row r="9665">
          <cell r="A9665" t="str">
            <v>1-9150-034-16-2</v>
          </cell>
          <cell r="B9665" t="str">
            <v>PREMIUM INCOME-MANSO-HIGH 5 GOLD-PESO-2nd YR</v>
          </cell>
        </row>
        <row r="9666">
          <cell r="A9666" t="str">
            <v>1-9150-034-16-3</v>
          </cell>
          <cell r="B9666" t="str">
            <v>PREMIUM INCOME-MANSO-HIGH 5 GOLD-PESO-3rd YR</v>
          </cell>
        </row>
        <row r="9667">
          <cell r="A9667" t="str">
            <v>1-9150-034-36-0</v>
          </cell>
          <cell r="B9667" t="str">
            <v>PREMIUM INCOME-MANSO-DOLLAR PLAN-PESO</v>
          </cell>
        </row>
        <row r="9668">
          <cell r="A9668" t="str">
            <v>1-9150-035-16-1</v>
          </cell>
          <cell r="B9668" t="str">
            <v>PREMIUM INCOME-CAMANAVA 1-HIGH 5 GOLD-PESO-FY</v>
          </cell>
        </row>
        <row r="9669">
          <cell r="A9669" t="str">
            <v>1-9150-035-16-3</v>
          </cell>
          <cell r="B9669" t="str">
            <v>PREMIUM INCOME-CAMANAVA 1-HIGH 5 GOLD-PESO-3rd YR</v>
          </cell>
        </row>
        <row r="9670">
          <cell r="A9670" t="str">
            <v>1-9150-035-36-0</v>
          </cell>
          <cell r="B9670" t="str">
            <v>PREMIUM INCOME-CAMANAVA 1-DOLLAR PLAN-PESO</v>
          </cell>
        </row>
        <row r="9671">
          <cell r="A9671" t="str">
            <v>1-9150-036-36-0</v>
          </cell>
          <cell r="B9671" t="str">
            <v>PREMIUM INCOME-BINONDO-DOLLAR PLAN-PESO</v>
          </cell>
        </row>
        <row r="9672">
          <cell r="A9672" t="str">
            <v>1-9150-037-16-2</v>
          </cell>
          <cell r="B9672" t="str">
            <v>PREMIUM INCOME-CAMANAVA 2-HIGH 5 GOLD-PESO-2nd YR</v>
          </cell>
        </row>
        <row r="9673">
          <cell r="A9673" t="str">
            <v>1-9150-037-36-0</v>
          </cell>
          <cell r="B9673" t="str">
            <v>PREMIUM INCOME-CAMANAVA 2-DOLLAR PLAN-PESO</v>
          </cell>
        </row>
        <row r="9674">
          <cell r="A9674" t="str">
            <v>1-9150-038-36-0</v>
          </cell>
          <cell r="B9674" t="str">
            <v>PREMIUM INCOME-MAKSO-DOLLAR PLAN-PESO</v>
          </cell>
        </row>
        <row r="9675">
          <cell r="A9675" t="str">
            <v>1-9150-041-07-3</v>
          </cell>
          <cell r="B9675" t="str">
            <v>PREMIUM INCOME-QUESO-HIGH 5 PLUS - PESO-3rd YR</v>
          </cell>
        </row>
        <row r="9676">
          <cell r="A9676" t="str">
            <v>1-9150-041-16-1</v>
          </cell>
          <cell r="B9676" t="str">
            <v>PREMIUM INCOME-QUESO-HIGH 5 GOLD-PESO-FY</v>
          </cell>
        </row>
        <row r="9677">
          <cell r="A9677" t="str">
            <v>1-9150-041-16-2</v>
          </cell>
          <cell r="B9677" t="str">
            <v>PREMIUM INCOME-QUESO-HIGH 5 GOLD-PESO-2nd YR</v>
          </cell>
        </row>
        <row r="9678">
          <cell r="A9678" t="str">
            <v>1-9150-041-16-3</v>
          </cell>
          <cell r="B9678" t="str">
            <v>PREMIUM INCOME-QUESO-HIGH 5 GOLD-PESO-3rd YR</v>
          </cell>
        </row>
        <row r="9679">
          <cell r="A9679" t="str">
            <v>1-9150-041-36-0</v>
          </cell>
          <cell r="B9679" t="str">
            <v>PREMIUM INCOME-QUESO-DOLLAR PLAN-PESO</v>
          </cell>
        </row>
        <row r="9680">
          <cell r="A9680" t="str">
            <v>1-9150-042-36-0</v>
          </cell>
          <cell r="B9680" t="str">
            <v>PREMIUM INCOME-GREENHILLS-DOLLAR PLAN-PESO</v>
          </cell>
        </row>
        <row r="9681">
          <cell r="A9681" t="str">
            <v>1-9150-045-36-0</v>
          </cell>
          <cell r="B9681" t="str">
            <v>PREMIUM INCOME-PAGSO-DOLLAR PLAN-PESO</v>
          </cell>
        </row>
        <row r="9682">
          <cell r="A9682" t="str">
            <v>1-9150-047-16-3</v>
          </cell>
          <cell r="B9682" t="str">
            <v>PREMIUM INCOME-ALSO-HIGH 5 GOLD-PESO-3rd YR</v>
          </cell>
        </row>
        <row r="9683">
          <cell r="A9683" t="str">
            <v>1-9150-054-36-0</v>
          </cell>
          <cell r="B9683" t="str">
            <v>PREMIUM INCOME-TUGUEGARAO-DOLLAR PLAN-PESO</v>
          </cell>
        </row>
        <row r="9684">
          <cell r="A9684" t="str">
            <v>1-9150-055-16-1</v>
          </cell>
          <cell r="B9684" t="str">
            <v>PREMIUM INCOME-SANTIAGO-HIGH 5 GOLD-PESO-FY</v>
          </cell>
        </row>
        <row r="9685">
          <cell r="A9685" t="str">
            <v>1-9150-055-16-2</v>
          </cell>
          <cell r="B9685" t="str">
            <v>PREMIUM INCOME-SANTIAGO-HIGH 5 GOLD-PESO-2nd YR</v>
          </cell>
        </row>
        <row r="9686">
          <cell r="A9686" t="str">
            <v>1-9150-055-36-0</v>
          </cell>
          <cell r="B9686" t="str">
            <v>PREMIUM INCOME-SANTIAGO-DOLLAR PLAN-PESO</v>
          </cell>
        </row>
        <row r="9687">
          <cell r="A9687" t="str">
            <v>1-9150-058-36-0</v>
          </cell>
          <cell r="B9687" t="str">
            <v>PREMIUM INCOME-BAGUIO-DOLLAR PLAN-PESO</v>
          </cell>
        </row>
        <row r="9688">
          <cell r="A9688" t="str">
            <v>1-9150-062-36-0</v>
          </cell>
          <cell r="B9688" t="str">
            <v>PREMIUM INCOME-DAGUPAN-DOLLAR PLAN-PESO</v>
          </cell>
        </row>
        <row r="9689">
          <cell r="A9689" t="str">
            <v>1-9150-066-36-0</v>
          </cell>
          <cell r="B9689" t="str">
            <v>PREMIUM INCOME-OLONGAPO-DOLLAR PLAN-PESO</v>
          </cell>
        </row>
        <row r="9690">
          <cell r="A9690" t="str">
            <v>1-9150-067-36-0</v>
          </cell>
          <cell r="B9690" t="str">
            <v>PREMIUM INCOME-TARLAC-DOLLAR PLAN-PESO</v>
          </cell>
        </row>
        <row r="9691">
          <cell r="A9691" t="str">
            <v>1-9150-071-07-4</v>
          </cell>
          <cell r="B9691" t="str">
            <v>PREMIUM INCOME-ODM-SLSD-HIGH 5 PLUS - PESO-4th YR</v>
          </cell>
        </row>
        <row r="9692">
          <cell r="A9692" t="str">
            <v>1-9150-073-16-1</v>
          </cell>
          <cell r="B9692" t="str">
            <v>PREMIUM INCOME-SAN PEDRO-HIGH 5 GOLD-PESO-FY</v>
          </cell>
        </row>
        <row r="9693">
          <cell r="A9693" t="str">
            <v>1-9150-073-16-2</v>
          </cell>
          <cell r="B9693" t="str">
            <v>PREMIUM INCOME-SAN PEDRO-HIGH 5 GOLD-PESO-2nd YR</v>
          </cell>
        </row>
        <row r="9694">
          <cell r="A9694" t="str">
            <v>1-9150-073-16-4</v>
          </cell>
          <cell r="B9694" t="str">
            <v>PREMIUM INCOME-SAN PEDRO-HIGH 5 GOLD-PESO-4th YR</v>
          </cell>
        </row>
        <row r="9695">
          <cell r="A9695" t="str">
            <v>1-9150-073-36-0</v>
          </cell>
          <cell r="B9695" t="str">
            <v>PREMIUM INCOME-SAN PEDRO-DOLLAR PLAN-PESO</v>
          </cell>
        </row>
        <row r="9696">
          <cell r="A9696" t="str">
            <v>1-9150-075-36-0</v>
          </cell>
          <cell r="B9696" t="str">
            <v>PREMIUM INCOME-LUCENA-DOLLAR PLAN-PESO</v>
          </cell>
        </row>
        <row r="9697">
          <cell r="A9697" t="str">
            <v>1-9150-076-16-1</v>
          </cell>
          <cell r="B9697" t="str">
            <v>PREMIUM INCOME-BACOOR-HIGH 5 GOLD-PESO-FY</v>
          </cell>
        </row>
        <row r="9698">
          <cell r="A9698" t="str">
            <v>1-9150-076-16-2</v>
          </cell>
          <cell r="B9698" t="str">
            <v>PREMIUM INCOME-BACOOR-HIGH 5 GOLD-PESO-2nd YR</v>
          </cell>
        </row>
        <row r="9699">
          <cell r="A9699" t="str">
            <v>1-9150-076-36-0</v>
          </cell>
          <cell r="B9699" t="str">
            <v>PREMIUM INCOME-BACOOR-DOLLAR PLAN-PESO</v>
          </cell>
        </row>
        <row r="9700">
          <cell r="A9700" t="str">
            <v>1-9150-077-16-1</v>
          </cell>
          <cell r="B9700" t="str">
            <v>PREMIUM INCOME-ANTIPOLO-HIGH 5 GOLD-PESO-FY</v>
          </cell>
        </row>
        <row r="9701">
          <cell r="A9701" t="str">
            <v>1-9150-077-16-2</v>
          </cell>
          <cell r="B9701" t="str">
            <v>PREMIUM INCOME-ANTIPOLO-HIGH 5 GOLD-PESO-2nd YR</v>
          </cell>
        </row>
        <row r="9702">
          <cell r="A9702" t="str">
            <v>1-9150-077-36-0</v>
          </cell>
          <cell r="B9702" t="str">
            <v>PREMIUM INCOME-ANTIPOLO-DOLLAR PLAN-PESO</v>
          </cell>
        </row>
        <row r="9703">
          <cell r="A9703" t="str">
            <v>1-9150-081-36-0</v>
          </cell>
          <cell r="B9703" t="str">
            <v>PREMIUM INCOME-NAGA-DOLLAR PLAN-PESO</v>
          </cell>
        </row>
        <row r="9704">
          <cell r="A9704" t="str">
            <v>1-9150-093-36-0</v>
          </cell>
          <cell r="B9704" t="str">
            <v>PREMIUM INCOME-CEBU-METRO-DOLLAR PLAN-PESO</v>
          </cell>
        </row>
        <row r="9705">
          <cell r="A9705" t="str">
            <v>1-9150-097-16-1</v>
          </cell>
          <cell r="B9705" t="str">
            <v>PREMIUM INCOME-TACLOBAN-HIGH 5 GOLD-PESO-FY</v>
          </cell>
        </row>
        <row r="9706">
          <cell r="A9706" t="str">
            <v>1-9150-097-16-2</v>
          </cell>
          <cell r="B9706" t="str">
            <v>PREMIUM INCOME-TACLOBAN-HIGH 5 GOLD-PESO-2nd YR</v>
          </cell>
        </row>
        <row r="9707">
          <cell r="A9707" t="str">
            <v>1-9150-097-16-3</v>
          </cell>
          <cell r="B9707" t="str">
            <v>PREMIUM INCOME-TACLOBAN-HIGH 5 GOLD-PESO-3rd YR</v>
          </cell>
        </row>
        <row r="9708">
          <cell r="A9708" t="str">
            <v>1-9150-101-16-1</v>
          </cell>
          <cell r="B9708" t="str">
            <v>PREMIUM INCOME-CEBU CITY-HIGH 5 GOLD-PESO-FY</v>
          </cell>
        </row>
        <row r="9709">
          <cell r="A9709" t="str">
            <v>1-9150-101-16-2</v>
          </cell>
          <cell r="B9709" t="str">
            <v>PREMIUM INCOME-CEBU CITY-HIGH 5 GOLD-PESO-2nd YR</v>
          </cell>
        </row>
        <row r="9710">
          <cell r="A9710" t="str">
            <v>1-9150-101-16-3</v>
          </cell>
          <cell r="B9710" t="str">
            <v>PREMIUM INCOME-CEBU CITY-HIGH 5 GOLD-PESO-3rd YR</v>
          </cell>
        </row>
        <row r="9711">
          <cell r="A9711" t="str">
            <v>1-9150-101-16-4</v>
          </cell>
          <cell r="B9711" t="str">
            <v>PREMIUM INCOME-CEBU CITY-HIGH 5 GOLD-PESO-4th YR</v>
          </cell>
        </row>
        <row r="9712">
          <cell r="A9712" t="str">
            <v>1-9150-101-36-0</v>
          </cell>
          <cell r="B9712" t="str">
            <v>PREMIUM INCOME-CEBU CITY-DOLLAR PLAN-PESO</v>
          </cell>
        </row>
        <row r="9713">
          <cell r="A9713" t="str">
            <v>1-9150-101-38-0</v>
          </cell>
          <cell r="B9713" t="str">
            <v>PREMIUM INCOME-CEBU CITY-MY-GREAT DOLLAR PLAN-PESO</v>
          </cell>
        </row>
        <row r="9714">
          <cell r="A9714" t="str">
            <v>1-9150-103-36-0</v>
          </cell>
          <cell r="B9714" t="str">
            <v>PREMIUM INCOME-KALIBO-DOLLAR PLAN-PESO</v>
          </cell>
        </row>
        <row r="9715">
          <cell r="A9715" t="str">
            <v>1-9150-105-16-1</v>
          </cell>
          <cell r="B9715" t="str">
            <v>PREMIUM INCOME-ILOILO-HIGH 5 GOLD-PESO-FY</v>
          </cell>
        </row>
        <row r="9716">
          <cell r="A9716" t="str">
            <v>1-9150-105-16-2</v>
          </cell>
          <cell r="B9716" t="str">
            <v>PREMIUM INCOME-ILOILO-HIGH 5 GOLD-PESO-2nd YR</v>
          </cell>
        </row>
        <row r="9717">
          <cell r="A9717" t="str">
            <v>1-9150-105-16-3</v>
          </cell>
          <cell r="B9717" t="str">
            <v>PREMIUM INCOME-ILOILO-HIGH 5 GOLD-PESO-3rd YR</v>
          </cell>
        </row>
        <row r="9718">
          <cell r="A9718" t="str">
            <v>1-9150-105-36-0</v>
          </cell>
          <cell r="B9718" t="str">
            <v>PREMIUM INCOME-ILOILO-DOLLAR PLAN-PESO</v>
          </cell>
        </row>
        <row r="9719">
          <cell r="A9719" t="str">
            <v>1-9150-105-38-0</v>
          </cell>
          <cell r="B9719" t="str">
            <v>PREMIUM INCOME-ILOILO-MY-GREAT DOLLAR PLAN-PESO</v>
          </cell>
        </row>
        <row r="9720">
          <cell r="A9720" t="str">
            <v>1-9150-106-36-0</v>
          </cell>
          <cell r="B9720" t="str">
            <v>PREMIUM INCOME-BACOLOD-DOLLAR PLAN-PESO</v>
          </cell>
        </row>
        <row r="9721">
          <cell r="A9721" t="str">
            <v>1-9150-112-36-0</v>
          </cell>
          <cell r="B9721" t="str">
            <v>PREMIUM INCOME-CAGAYAN DE ORO-DOLLAR PLAN-PESO</v>
          </cell>
        </row>
        <row r="9722">
          <cell r="A9722" t="str">
            <v>1-9150-113-16-1</v>
          </cell>
          <cell r="B9722" t="str">
            <v>PREMIUM INCOME-GENERAL SANTOS-HIGH 5 GOLD-PESO-FY</v>
          </cell>
        </row>
        <row r="9723">
          <cell r="A9723" t="str">
            <v>1-9150-113-16-2</v>
          </cell>
          <cell r="B9723" t="str">
            <v>PREMIUM INCOME-GENERAL SANTOS-HIGH 5 GOLD-PESO-2nd YR</v>
          </cell>
        </row>
        <row r="9724">
          <cell r="A9724" t="str">
            <v>1-9150-113-36-0</v>
          </cell>
          <cell r="B9724" t="str">
            <v>PREMIUM INCOME-GENERAL SANTOS-DOLLAR PLAN-PESO</v>
          </cell>
        </row>
        <row r="9725">
          <cell r="A9725" t="str">
            <v>1-9150-114-36-0</v>
          </cell>
          <cell r="B9725" t="str">
            <v>PREMIUM INCOME-OZAMIS-DOLLAR PLAN-PESO</v>
          </cell>
        </row>
        <row r="9726">
          <cell r="A9726" t="str">
            <v>1-9150-115-36-0</v>
          </cell>
          <cell r="B9726" t="str">
            <v>PREMIUM INCOME-ZAMBOANGA-DOLLAR PLAN-PESO</v>
          </cell>
        </row>
        <row r="9727">
          <cell r="A9727" t="str">
            <v>1-9150-116-36-1</v>
          </cell>
          <cell r="B9727" t="str">
            <v>PREMIUM INCOME-BUTUAN-DOLLAR PLAN-PESO-FY</v>
          </cell>
        </row>
        <row r="9728">
          <cell r="A9728" t="str">
            <v>1-9150-121-16-1</v>
          </cell>
          <cell r="B9728" t="str">
            <v>PREMIUM INCOME-DAVAO-HIGH 5 GOLD-PESO-FY</v>
          </cell>
        </row>
        <row r="9729">
          <cell r="A9729" t="str">
            <v>1-9150-121-16-2</v>
          </cell>
          <cell r="B9729" t="str">
            <v>PREMIUM INCOME-DAVAO-HIGH 5 GOLD-PESO-2nd YR</v>
          </cell>
        </row>
        <row r="9730">
          <cell r="A9730" t="str">
            <v>1-9150-121-36-0</v>
          </cell>
          <cell r="B9730" t="str">
            <v>PREMIUM INCOME-DAVAO-DOLLAR PLAN-PESO</v>
          </cell>
        </row>
        <row r="9731">
          <cell r="A9731" t="str">
            <v>1-9150-188-36-0</v>
          </cell>
          <cell r="B9731" t="str">
            <v>PREMIUM INCOME-ADD-WORKSITE 1-DOLLAR PLAN-PESO</v>
          </cell>
        </row>
        <row r="9732">
          <cell r="A9732" t="str">
            <v>1-9150-188-38-0</v>
          </cell>
          <cell r="B9732" t="str">
            <v>PREMIUM INCOME-ADD-WORKSITE 1-MY-GREAT DOLLAR PLAN-PESO</v>
          </cell>
        </row>
        <row r="9733">
          <cell r="A9733" t="str">
            <v>1-9150-189-36-0</v>
          </cell>
          <cell r="B9733" t="str">
            <v>PREMIUM INCOME-WORKSITE MKTG. - DIRECT-DOLLAR PLAN-PESO</v>
          </cell>
        </row>
        <row r="9734">
          <cell r="A9734" t="str">
            <v>1-9150-190-16-1</v>
          </cell>
          <cell r="B9734" t="str">
            <v>PREMIUM INCOME-BANCASSURANCE-HIGH 5 GOLD-PESO-FY</v>
          </cell>
        </row>
        <row r="9735">
          <cell r="A9735" t="str">
            <v>1-9150-190-36-0</v>
          </cell>
          <cell r="B9735" t="str">
            <v>PREMIUM INCOME-BANCASSURANCE-DOLLAR PLAN-PESO</v>
          </cell>
        </row>
        <row r="9736">
          <cell r="A9736" t="str">
            <v>1-9150-190-36-1</v>
          </cell>
          <cell r="B9736" t="str">
            <v>PREMIUM INCOME-BANCASSURANCE-DOLLAR PLAN-PESO-FY</v>
          </cell>
        </row>
        <row r="9737">
          <cell r="A9737" t="str">
            <v>1-9150-190-38-0</v>
          </cell>
          <cell r="B9737" t="str">
            <v>PREMIUM INCOME-BANCASSURANCE-MY-GREAT DOLLAR PLAN-PESO</v>
          </cell>
        </row>
        <row r="9738">
          <cell r="A9738" t="str">
            <v>1-9150-811-16-1</v>
          </cell>
          <cell r="B9738" t="str">
            <v>PREMIUM INCOME-BASS METRO MANILA-HIGH 5 GOLD-PESO-FY</v>
          </cell>
        </row>
        <row r="9739">
          <cell r="A9739" t="str">
            <v>1-9150-811-36-0</v>
          </cell>
          <cell r="B9739" t="str">
            <v>PREMIUM INCOME-BASS METRO MANILA-DOLLAR PLAN-PESO</v>
          </cell>
        </row>
        <row r="9740">
          <cell r="A9740" t="str">
            <v>1-9150-812-36-0</v>
          </cell>
          <cell r="B9740" t="str">
            <v>PREMIUM INCOME-BASS METRO MANILA AREA 1-DOLLAR PLAN-PESO</v>
          </cell>
        </row>
        <row r="9741">
          <cell r="A9741" t="str">
            <v>1-9150-841-16-1</v>
          </cell>
          <cell r="B9741" t="str">
            <v>PREMIUM INCOME-BASS COUNTRYSIDE-HIGH 5 GOLD-PESO-FY</v>
          </cell>
        </row>
        <row r="9742">
          <cell r="A9742" t="str">
            <v>1-9150-841-36-0</v>
          </cell>
          <cell r="B9742" t="str">
            <v>PREMIUM INCOME-BASS COUNTRYSIDE-DOLLAR PLAN-PESO</v>
          </cell>
        </row>
        <row r="9743">
          <cell r="A9743" t="str">
            <v>1-9150-847-36-0</v>
          </cell>
          <cell r="B9743" t="str">
            <v>PREMIUM INCOME-BASS CSA-CL 2-DOLLAR PLAN-PESO</v>
          </cell>
        </row>
        <row r="9744">
          <cell r="A9744" t="str">
            <v>1-9150-902-36-0</v>
          </cell>
          <cell r="B9744" t="str">
            <v>PREMIUM INCOME-BASS-RSB 1-DOLLAR PLAN-PESO</v>
          </cell>
        </row>
        <row r="9745">
          <cell r="A9745" t="str">
            <v>1-9150-954-36-0</v>
          </cell>
          <cell r="B9745" t="str">
            <v>PREMIUM INCOME-MANRO 4-DOLLAR PLAN-PESO</v>
          </cell>
        </row>
        <row r="9746">
          <cell r="A9746" t="str">
            <v>1-9151-000-28-0</v>
          </cell>
          <cell r="B9746" t="str">
            <v>PREMIUM CEDED-GROUP DOLLAR-PESO</v>
          </cell>
        </row>
        <row r="9747">
          <cell r="A9747" t="str">
            <v>1-9151-000-84-0</v>
          </cell>
          <cell r="B9747" t="str">
            <v>PREMIUM CEDED-REINSURANCE-GROUP PESO</v>
          </cell>
        </row>
        <row r="9748">
          <cell r="A9748" t="str">
            <v>1-9151-331-81-0</v>
          </cell>
          <cell r="B9748" t="str">
            <v>PREMIUM CEDED-REINSURANCE-DOLLAR REINS - PESO</v>
          </cell>
        </row>
        <row r="9749">
          <cell r="A9749" t="str">
            <v>1-9152-073-16-0</v>
          </cell>
          <cell r="B9749" t="str">
            <v>PREMIUM DIFFERENCE-SAN PEDRO-HIGH 5 GOLD-PESO</v>
          </cell>
        </row>
        <row r="9750">
          <cell r="A9750" t="str">
            <v>1-9152-902-36-0</v>
          </cell>
          <cell r="B9750" t="str">
            <v>PREMIUM DIFFERENCE-BASS-RSB 1-DOLLAR PLAN-PESO</v>
          </cell>
        </row>
        <row r="9751">
          <cell r="A9751" t="str">
            <v>1-9155-000-36-0</v>
          </cell>
          <cell r="B9751" t="str">
            <v>INTEREST ON POLICY FUNDS-MY GREAT DOLLAR-DOLLAR PLAN-PESO</v>
          </cell>
        </row>
        <row r="9752">
          <cell r="A9752" t="str">
            <v>1-9155-000-38-0</v>
          </cell>
          <cell r="B9752" t="str">
            <v>INTEREST ON POLICY FUNDS-MY GREAT DOLLAR-MY-GREAT DOLLAR PLA</v>
          </cell>
        </row>
        <row r="9753">
          <cell r="A9753" t="str">
            <v>1-9156-000-36-0</v>
          </cell>
          <cell r="B9753" t="str">
            <v>INTEREST ON POLICY DIVIDENDS-DOLLAR PLAN-PESO</v>
          </cell>
        </row>
        <row r="9754">
          <cell r="A9754" t="str">
            <v>1-9156-000-38-0</v>
          </cell>
          <cell r="B9754" t="str">
            <v>INTEREST ON POLICY DIVIDENDS-MY-GREAT DOLLAR PLAN-PESO</v>
          </cell>
        </row>
        <row r="9755">
          <cell r="A9755" t="str">
            <v>1-9158-000-84-0</v>
          </cell>
          <cell r="B9755" t="str">
            <v>CLAIM CESSION-REINSURANCE-GROUP PESO</v>
          </cell>
        </row>
        <row r="9756">
          <cell r="A9756" t="str">
            <v>1-9160-022-28-0</v>
          </cell>
          <cell r="B9756" t="str">
            <v>CLAIM LIFE-GROUP INS SALES/CREDIT LIFE/GYRT &amp; SERVICING-GROU</v>
          </cell>
        </row>
        <row r="9757">
          <cell r="A9757" t="str">
            <v>1-9160-190-36-0</v>
          </cell>
          <cell r="B9757" t="str">
            <v>CLAIM LIFE-BANCASSURANCE-DOLLAR PLAN-PESO</v>
          </cell>
        </row>
        <row r="9758">
          <cell r="A9758" t="str">
            <v>1-9160-190-38-0</v>
          </cell>
          <cell r="B9758" t="str">
            <v>CLAIM LIFE-BANCASSURANCE-MY-GREAT DOLLAR PLAN-PESO</v>
          </cell>
        </row>
        <row r="9759">
          <cell r="A9759" t="str">
            <v>1-9161-034-36-0</v>
          </cell>
          <cell r="B9759" t="str">
            <v>CASH SURRENDER VALUE-MANSO-DOLLAR PLAN-PESO</v>
          </cell>
        </row>
        <row r="9760">
          <cell r="A9760" t="str">
            <v>1-9161-034-38-0</v>
          </cell>
          <cell r="B9760" t="str">
            <v>CASH SURRENDER VALUE-MANSO-MY-GREAT DOLLAR PLAN-PESO</v>
          </cell>
        </row>
        <row r="9761">
          <cell r="A9761" t="str">
            <v>1-9161-036-36-0</v>
          </cell>
          <cell r="B9761" t="str">
            <v>CASH SURRENDER VALUE-BINONDO-DOLLAR PLAN-PESO</v>
          </cell>
        </row>
        <row r="9762">
          <cell r="A9762" t="str">
            <v>1-9161-037-36-0</v>
          </cell>
          <cell r="B9762" t="str">
            <v>CASH SURRENDER VALUE-CAMANAVA 2-DOLLAR PLAN-PESO</v>
          </cell>
        </row>
        <row r="9763">
          <cell r="A9763" t="str">
            <v>1-9161-038-36-0</v>
          </cell>
          <cell r="B9763" t="str">
            <v>CASH SURRENDER VALUE-MAKSO-DOLLAR PLAN-PESO</v>
          </cell>
        </row>
        <row r="9764">
          <cell r="A9764" t="str">
            <v>1-9161-042-36-0</v>
          </cell>
          <cell r="B9764" t="str">
            <v>CASH SURRENDER VALUE-GREENHILLS-DOLLAR PLAN-PESO</v>
          </cell>
        </row>
        <row r="9765">
          <cell r="A9765" t="str">
            <v>1-9161-073-36-0</v>
          </cell>
          <cell r="B9765" t="str">
            <v>CASH SURRENDER VALUE-SAN PEDRO-DOLLAR PLAN-PESO</v>
          </cell>
        </row>
        <row r="9766">
          <cell r="A9766" t="str">
            <v>1-9161-075-36-0</v>
          </cell>
          <cell r="B9766" t="str">
            <v>CASH SURRENDER VALUE-LUCENA-DOLLAR PLAN-PESO</v>
          </cell>
        </row>
        <row r="9767">
          <cell r="A9767" t="str">
            <v>1-9161-081-36-0</v>
          </cell>
          <cell r="B9767" t="str">
            <v>CASH SURRENDER VALUE-NAGA-DOLLAR PLAN-PESO</v>
          </cell>
        </row>
        <row r="9768">
          <cell r="A9768" t="str">
            <v>1-9161-097-36-0</v>
          </cell>
          <cell r="B9768" t="str">
            <v>CASH SURRENDER VALUE-TACLOBAN-DOLLAR PLAN-PESO</v>
          </cell>
        </row>
        <row r="9769">
          <cell r="A9769" t="str">
            <v>1-9161-105-36-0</v>
          </cell>
          <cell r="B9769" t="str">
            <v>CASH SURRENDER VALUE-ILOILO-DOLLAR PLAN-PESO</v>
          </cell>
        </row>
        <row r="9770">
          <cell r="A9770" t="str">
            <v>1-9161-112-36-0</v>
          </cell>
          <cell r="B9770" t="str">
            <v>CASH SURRENDER VALUE-CAGAYAN DE ORO-DOLLAR PLAN-PESO</v>
          </cell>
        </row>
        <row r="9771">
          <cell r="A9771" t="str">
            <v>1-9161-113-36-0</v>
          </cell>
          <cell r="B9771" t="str">
            <v>CASH SURRENDER VALUE-GENERAL SANTOS-DOLLAR PLAN-PESO</v>
          </cell>
        </row>
        <row r="9772">
          <cell r="A9772" t="str">
            <v>1-9161-121-36-0</v>
          </cell>
          <cell r="B9772" t="str">
            <v>CASH SURRENDER VALUE-DAVAO-DOLLAR PLAN-PESO</v>
          </cell>
        </row>
        <row r="9773">
          <cell r="A9773" t="str">
            <v>1-9161-187-36-0</v>
          </cell>
          <cell r="B9773" t="str">
            <v>CASH SURRENDER VALUE-ALTERNATIVE DISTRIBUTION-DOLLAR PLAN-PE</v>
          </cell>
        </row>
        <row r="9774">
          <cell r="A9774" t="str">
            <v>1-9161-190-36-0</v>
          </cell>
          <cell r="B9774" t="str">
            <v>CASH SURRENDER VALUE-BANCASSURANCE-DOLLAR PLAN-PESO</v>
          </cell>
        </row>
        <row r="9775">
          <cell r="A9775" t="str">
            <v>1-9161-190-38-0</v>
          </cell>
          <cell r="B9775" t="str">
            <v>CASH SURRENDER VALUE-BANCASSURANCE-MY-GREAT DOLLAR PLAN-PESO</v>
          </cell>
        </row>
        <row r="9776">
          <cell r="A9776" t="str">
            <v>1-9161-811-36-0</v>
          </cell>
          <cell r="B9776" t="str">
            <v>CASH SURRENDER VALUE-BASS METRO MANILA-DOLLAR PLAN-PESO</v>
          </cell>
        </row>
        <row r="9777">
          <cell r="A9777" t="str">
            <v>1-9161-812-38-0</v>
          </cell>
          <cell r="B9777" t="str">
            <v>CASH SURRENDER VALUE-BASS METRO MANILA AREA 1-MY-GREAT DOLLA</v>
          </cell>
        </row>
        <row r="9778">
          <cell r="A9778" t="str">
            <v>1-9161-841-36-0</v>
          </cell>
          <cell r="B9778" t="str">
            <v>CASH SURRENDER VALUE-BASS COUNTRYSIDE-DOLLAR PLAN-PESO</v>
          </cell>
        </row>
        <row r="9779">
          <cell r="A9779" t="str">
            <v>1-9161-902-36-0</v>
          </cell>
          <cell r="B9779" t="str">
            <v>CASH SURRENDER VALUE-BASS-RSB 1-DOLLAR PLAN-PESO</v>
          </cell>
        </row>
        <row r="9780">
          <cell r="A9780" t="str">
            <v>1-9164-190-38-0</v>
          </cell>
          <cell r="B9780" t="str">
            <v>HOSPITAL INCOME BENEFIT-BANCASSURANCE-MY-GREAT DOLLAR PLAN-P</v>
          </cell>
        </row>
        <row r="9781">
          <cell r="A9781" t="str">
            <v>1-9166-113-36-0</v>
          </cell>
          <cell r="B9781" t="str">
            <v>DIVIDEND 1-GENERAL SANTOS-DOLLAR PLAN-PESO</v>
          </cell>
        </row>
        <row r="9782">
          <cell r="A9782" t="str">
            <v>1-9166-190-36-0</v>
          </cell>
          <cell r="B9782" t="str">
            <v>DIVIDEND 1-BANCASSURANCE-DOLLAR PLAN-PESO</v>
          </cell>
        </row>
        <row r="9783">
          <cell r="A9783" t="str">
            <v>1-9166-190-38-0</v>
          </cell>
          <cell r="B9783" t="str">
            <v>DIVIDEND 1-BANCASSURANCE-MY-GREAT DOLLAR PLAN-PESO</v>
          </cell>
        </row>
        <row r="9784">
          <cell r="A9784" t="str">
            <v>1-9167-012-36-0</v>
          </cell>
          <cell r="B9784" t="str">
            <v>DIVIDEND 3-GENERAL AGENCY-DOLLAR PLAN-PESO</v>
          </cell>
        </row>
        <row r="9785">
          <cell r="A9785" t="str">
            <v>1-9167-014-36-0</v>
          </cell>
          <cell r="B9785" t="str">
            <v>DIVIDEND 3-SPECIAL MARKET-DOLLAR PLAN-PESO</v>
          </cell>
        </row>
        <row r="9786">
          <cell r="A9786" t="str">
            <v>1-9167-014-38-0</v>
          </cell>
          <cell r="B9786" t="str">
            <v>DIVIDEND 3-SPECIAL MARKET-MY-GREAT DOLLAR PLAN-PESO</v>
          </cell>
        </row>
        <row r="9787">
          <cell r="A9787" t="str">
            <v>1-9167-034-36-0</v>
          </cell>
          <cell r="B9787" t="str">
            <v>DIVIDEND 3-MANSO-DOLLAR PLAN-PESO</v>
          </cell>
        </row>
        <row r="9788">
          <cell r="A9788" t="str">
            <v>1-9167-035-36-0</v>
          </cell>
          <cell r="B9788" t="str">
            <v>DIVIDEND 3-CAMANAVA 1-DOLLAR PLAN-PESO</v>
          </cell>
        </row>
        <row r="9789">
          <cell r="A9789" t="str">
            <v>1-9167-036-36-0</v>
          </cell>
          <cell r="B9789" t="str">
            <v>DIVIDEND 3-BINONDO-DOLLAR PLAN-PESO</v>
          </cell>
        </row>
        <row r="9790">
          <cell r="A9790" t="str">
            <v>1-9167-037-36-0</v>
          </cell>
          <cell r="B9790" t="str">
            <v>DIVIDEND 3-CAMANAVA 2-DOLLAR PLAN-PESO</v>
          </cell>
        </row>
        <row r="9791">
          <cell r="A9791" t="str">
            <v>1-9167-038-36-0</v>
          </cell>
          <cell r="B9791" t="str">
            <v>DIVIDEND 3-MAKSO-DOLLAR PLAN-PESO</v>
          </cell>
        </row>
        <row r="9792">
          <cell r="A9792" t="str">
            <v>1-9167-041-36-0</v>
          </cell>
          <cell r="B9792" t="str">
            <v>DIVIDEND 3-QUESO-DOLLAR PLAN-PESO</v>
          </cell>
        </row>
        <row r="9793">
          <cell r="A9793" t="str">
            <v>1-9167-045-36-0</v>
          </cell>
          <cell r="B9793" t="str">
            <v>DIVIDEND 3-PAGSO-DOLLAR PLAN-PESO</v>
          </cell>
        </row>
        <row r="9794">
          <cell r="A9794" t="str">
            <v>1-9167-055-36-0</v>
          </cell>
          <cell r="B9794" t="str">
            <v>DIVIDEND 3-SANTIAGO-DOLLAR PLAN-PESO</v>
          </cell>
        </row>
        <row r="9795">
          <cell r="A9795" t="str">
            <v>1-9167-058-36-0</v>
          </cell>
          <cell r="B9795" t="str">
            <v>DIVIDEND 3-BAGUIO-DOLLAR PLAN-PESO</v>
          </cell>
        </row>
        <row r="9796">
          <cell r="A9796" t="str">
            <v>1-9167-059-36-0</v>
          </cell>
          <cell r="B9796" t="str">
            <v>DIVIDEND 3-LAOAG-DOLLAR PLAN-PESO</v>
          </cell>
        </row>
        <row r="9797">
          <cell r="A9797" t="str">
            <v>1-9167-062-36-0</v>
          </cell>
          <cell r="B9797" t="str">
            <v>DIVIDEND 3-DAGUPAN-DOLLAR PLAN-PESO</v>
          </cell>
        </row>
        <row r="9798">
          <cell r="A9798" t="str">
            <v>1-9167-066-36-0</v>
          </cell>
          <cell r="B9798" t="str">
            <v>DIVIDEND 3-OLONGAPO-DOLLAR PLAN-PESO</v>
          </cell>
        </row>
        <row r="9799">
          <cell r="A9799" t="str">
            <v>1-9167-067-36-0</v>
          </cell>
          <cell r="B9799" t="str">
            <v>DIVIDEND 3-TARLAC-DOLLAR PLAN-PESO</v>
          </cell>
        </row>
        <row r="9800">
          <cell r="A9800" t="str">
            <v>1-9167-073-36-0</v>
          </cell>
          <cell r="B9800" t="str">
            <v>DIVIDEND 3-SAN PEDRO-DOLLAR PLAN-PESO</v>
          </cell>
        </row>
        <row r="9801">
          <cell r="A9801" t="str">
            <v>1-9167-074-36-0</v>
          </cell>
          <cell r="B9801" t="str">
            <v>DIVIDEND 3-LIPA-DOLLAR PLAN-PESO</v>
          </cell>
        </row>
        <row r="9802">
          <cell r="A9802" t="str">
            <v>1-9167-075-36-0</v>
          </cell>
          <cell r="B9802" t="str">
            <v>DIVIDEND 3-LUCENA-DOLLAR PLAN-PESO</v>
          </cell>
        </row>
        <row r="9803">
          <cell r="A9803" t="str">
            <v>1-9167-076-36-0</v>
          </cell>
          <cell r="B9803" t="str">
            <v>DIVIDEND 3-BACOOR-DOLLAR PLAN-PESO</v>
          </cell>
        </row>
        <row r="9804">
          <cell r="A9804" t="str">
            <v>1-9167-077-36-0</v>
          </cell>
          <cell r="B9804" t="str">
            <v>DIVIDEND 3-ANTIPOLO-DOLLAR PLAN-PESO</v>
          </cell>
        </row>
        <row r="9805">
          <cell r="A9805" t="str">
            <v>1-9167-081-36-0</v>
          </cell>
          <cell r="B9805" t="str">
            <v>DIVIDEND 3-NAGA-DOLLAR PLAN-PESO</v>
          </cell>
        </row>
        <row r="9806">
          <cell r="A9806" t="str">
            <v>1-9167-093-36-0</v>
          </cell>
          <cell r="B9806" t="str">
            <v>DIVIDEND 3-CEBU-METRO-DOLLAR PLAN-PESO</v>
          </cell>
        </row>
        <row r="9807">
          <cell r="A9807" t="str">
            <v>1-9167-097-36-0</v>
          </cell>
          <cell r="B9807" t="str">
            <v>DIVIDEND 3-TACLOBAN-DOLLAR PLAN-PESO</v>
          </cell>
        </row>
        <row r="9808">
          <cell r="A9808" t="str">
            <v>1-9167-101-36-0</v>
          </cell>
          <cell r="B9808" t="str">
            <v>DIVIDEND 3-CEBU CITY-DOLLAR PLAN-PESO</v>
          </cell>
        </row>
        <row r="9809">
          <cell r="A9809" t="str">
            <v>1-9167-105-36-0</v>
          </cell>
          <cell r="B9809" t="str">
            <v>DIVIDEND 3-ILOILO-DOLLAR PLAN-PESO</v>
          </cell>
        </row>
        <row r="9810">
          <cell r="A9810" t="str">
            <v>1-9167-106-36-0</v>
          </cell>
          <cell r="B9810" t="str">
            <v>DIVIDEND 3-BACOLOD-DOLLAR PLAN-PESO</v>
          </cell>
        </row>
        <row r="9811">
          <cell r="A9811" t="str">
            <v>1-9167-112-36-0</v>
          </cell>
          <cell r="B9811" t="str">
            <v>DIVIDEND 3-CAGAYAN DE ORO-DOLLAR PLAN-PESO</v>
          </cell>
        </row>
        <row r="9812">
          <cell r="A9812" t="str">
            <v>1-9167-113-36-0</v>
          </cell>
          <cell r="B9812" t="str">
            <v>DIVIDEND 3-GENERAL SANTOS-DOLLAR PLAN-PESO</v>
          </cell>
        </row>
        <row r="9813">
          <cell r="A9813" t="str">
            <v>1-9167-115-36-0</v>
          </cell>
          <cell r="B9813" t="str">
            <v>DIVIDEND 3-ZAMBOANGA-DOLLAR PLAN-PESO</v>
          </cell>
        </row>
        <row r="9814">
          <cell r="A9814" t="str">
            <v>1-9167-116-36-0</v>
          </cell>
          <cell r="B9814" t="str">
            <v>DIVIDEND 3-BUTUAN-DOLLAR PLAN-PESO</v>
          </cell>
        </row>
        <row r="9815">
          <cell r="A9815" t="str">
            <v>1-9167-121-36-0</v>
          </cell>
          <cell r="B9815" t="str">
            <v>DIVIDEND 3-DAVAO-DOLLAR PLAN-PESO</v>
          </cell>
        </row>
        <row r="9816">
          <cell r="A9816" t="str">
            <v>1-9167-180-36-0</v>
          </cell>
          <cell r="B9816" t="str">
            <v>DIVIDEND 3-WORKSITE MKTG. - AGENCY-DOLLAR PLAN-PESO</v>
          </cell>
        </row>
        <row r="9817">
          <cell r="A9817" t="str">
            <v>1-9167-187-36-0</v>
          </cell>
          <cell r="B9817" t="str">
            <v>DIVIDEND 3-ALTERNATIVE DISTRIBUTION-DOLLAR PLAN-PESO</v>
          </cell>
        </row>
        <row r="9818">
          <cell r="A9818" t="str">
            <v>1-9167-187-38-0</v>
          </cell>
          <cell r="B9818" t="str">
            <v>DIVIDEND 3-ALTERNATIVE DISTRIBUTION-MY-GREAT DOLLAR PLAN-PES</v>
          </cell>
        </row>
        <row r="9819">
          <cell r="A9819" t="str">
            <v>1-9167-189-36-0</v>
          </cell>
          <cell r="B9819" t="str">
            <v>DIVIDEND 3-WORKSITE MKTG. - DIRECT-DOLLAR PLAN-PESO</v>
          </cell>
        </row>
        <row r="9820">
          <cell r="A9820" t="str">
            <v>1-9167-190-36-0</v>
          </cell>
          <cell r="B9820" t="str">
            <v>DIVIDEND 3-BANCASSURANCE-DOLLAR PLAN-PESO</v>
          </cell>
        </row>
        <row r="9821">
          <cell r="A9821" t="str">
            <v>1-9167-190-38-0</v>
          </cell>
          <cell r="B9821" t="str">
            <v>DIVIDEND 3-BANCASSURANCE-MY-GREAT DOLLAR PLAN-PESO</v>
          </cell>
        </row>
        <row r="9822">
          <cell r="A9822" t="str">
            <v>1-9167-811-36-0</v>
          </cell>
          <cell r="B9822" t="str">
            <v>DIVIDEND 3-BASS METRO MANILA-DOLLAR PLAN-PESO</v>
          </cell>
        </row>
        <row r="9823">
          <cell r="A9823" t="str">
            <v>1-9167-812-36-0</v>
          </cell>
          <cell r="B9823" t="str">
            <v>DIVIDEND 3-BASS METRO MANILA AREA 1-DOLLAR PLAN-PESO</v>
          </cell>
        </row>
        <row r="9824">
          <cell r="A9824" t="str">
            <v>1-9167-841-36-0</v>
          </cell>
          <cell r="B9824" t="str">
            <v>DIVIDEND 3-BASS COUNTRYSIDE-DOLLAR PLAN-PESO</v>
          </cell>
        </row>
        <row r="9825">
          <cell r="A9825" t="str">
            <v>1-9167-902-36-0</v>
          </cell>
          <cell r="B9825" t="str">
            <v>DIVIDEND 3-BASS-RSB 1-DOLLAR PLAN-PESO</v>
          </cell>
        </row>
        <row r="9826">
          <cell r="A9826" t="str">
            <v>1-9170-005-36-0</v>
          </cell>
          <cell r="B9826" t="str">
            <v>COMMISSION-MARKETING SUPPORT-DOLLAR PLAN-PESO</v>
          </cell>
        </row>
        <row r="9827">
          <cell r="A9827" t="str">
            <v>1-9170-012-36-0</v>
          </cell>
          <cell r="B9827" t="str">
            <v>COMMISSION-GENERAL AGENCY-DOLLAR PLAN-PESO</v>
          </cell>
        </row>
        <row r="9828">
          <cell r="A9828" t="str">
            <v>1-9170-015-36-0</v>
          </cell>
          <cell r="B9828" t="str">
            <v>COMMISSION-DIRECT REGION CODE-DOLLAR PLAN-PESO</v>
          </cell>
        </row>
        <row r="9829">
          <cell r="A9829" t="str">
            <v>1-9170-034-07-2</v>
          </cell>
          <cell r="B9829" t="str">
            <v>COMMISSION-MANSO-HIGH 5 PLUS - PESO-2nd YR</v>
          </cell>
        </row>
        <row r="9830">
          <cell r="A9830" t="str">
            <v>1-9170-034-07-3</v>
          </cell>
          <cell r="B9830" t="str">
            <v>COMMISSION-MANSO-HIGH 5 PLUS - PESO-3rd YR</v>
          </cell>
        </row>
        <row r="9831">
          <cell r="A9831" t="str">
            <v>1-9170-034-07-4</v>
          </cell>
          <cell r="B9831" t="str">
            <v>COMMISSION-MANSO-HIGH 5 PLUS - PESO-4th YR</v>
          </cell>
        </row>
        <row r="9832">
          <cell r="A9832" t="str">
            <v>1-9170-034-16-1</v>
          </cell>
          <cell r="B9832" t="str">
            <v>COMMISSION-MANSO-HIGH 5 GOLD-PESO-FY</v>
          </cell>
        </row>
        <row r="9833">
          <cell r="A9833" t="str">
            <v>1-9170-034-16-2</v>
          </cell>
          <cell r="B9833" t="str">
            <v>COMMISSION-MANSO-HIGH 5 GOLD-PESO-2nd YR</v>
          </cell>
        </row>
        <row r="9834">
          <cell r="A9834" t="str">
            <v>1-9170-034-16-3</v>
          </cell>
          <cell r="B9834" t="str">
            <v>COMMISSION-MANSO-HIGH 5 GOLD-PESO-3rd YR</v>
          </cell>
        </row>
        <row r="9835">
          <cell r="A9835" t="str">
            <v>1-9170-034-36-0</v>
          </cell>
          <cell r="B9835" t="str">
            <v>COMMISSION-MANSO-DOLLAR PLAN-PESO</v>
          </cell>
        </row>
        <row r="9836">
          <cell r="A9836" t="str">
            <v>1-9170-035-16-1</v>
          </cell>
          <cell r="B9836" t="str">
            <v>COMMISSION-CAMANAVA 1-HIGH 5 GOLD-PESO-FY</v>
          </cell>
        </row>
        <row r="9837">
          <cell r="A9837" t="str">
            <v>1-9170-035-16-3</v>
          </cell>
          <cell r="B9837" t="str">
            <v>COMMISSION-CAMANAVA 1-HIGH 5 GOLD-PESO-3rd YR</v>
          </cell>
        </row>
        <row r="9838">
          <cell r="A9838" t="str">
            <v>1-9170-035-36-0</v>
          </cell>
          <cell r="B9838" t="str">
            <v>COMMISSION-CAMANAVA 1-DOLLAR PLAN-PESO</v>
          </cell>
        </row>
        <row r="9839">
          <cell r="A9839" t="str">
            <v>1-9170-036-36-0</v>
          </cell>
          <cell r="B9839" t="str">
            <v>COMMISSION-BINONDO-DOLLAR PLAN-PESO</v>
          </cell>
        </row>
        <row r="9840">
          <cell r="A9840" t="str">
            <v>1-9170-037-16-2</v>
          </cell>
          <cell r="B9840" t="str">
            <v>COMMISSION-CAMANAVA 2-HIGH 5 GOLD-PESO-2nd YR</v>
          </cell>
        </row>
        <row r="9841">
          <cell r="A9841" t="str">
            <v>1-9170-037-36-0</v>
          </cell>
          <cell r="B9841" t="str">
            <v>COMMISSION-CAMANAVA 2-DOLLAR PLAN-PESO</v>
          </cell>
        </row>
        <row r="9842">
          <cell r="A9842" t="str">
            <v>1-9170-038-36-0</v>
          </cell>
          <cell r="B9842" t="str">
            <v>COMMISSION-MAKSO-DOLLAR PLAN-PESO</v>
          </cell>
        </row>
        <row r="9843">
          <cell r="A9843" t="str">
            <v>1-9170-041-07-3</v>
          </cell>
          <cell r="B9843" t="str">
            <v>COMMISSION-QUESO-HIGH 5 PLUS - PESO-3rd YR</v>
          </cell>
        </row>
        <row r="9844">
          <cell r="A9844" t="str">
            <v>1-9170-041-07-4</v>
          </cell>
          <cell r="B9844" t="str">
            <v>COMMISSION-QUESO-HIGH 5 PLUS - PESO-4th YR</v>
          </cell>
        </row>
        <row r="9845">
          <cell r="A9845" t="str">
            <v>1-9170-041-16-1</v>
          </cell>
          <cell r="B9845" t="str">
            <v>COMMISSION-QUESO-HIGH 5 GOLD-PESO-FY</v>
          </cell>
        </row>
        <row r="9846">
          <cell r="A9846" t="str">
            <v>1-9170-041-16-2</v>
          </cell>
          <cell r="B9846" t="str">
            <v>COMMISSION-QUESO-HIGH 5 GOLD-PESO-2nd YR</v>
          </cell>
        </row>
        <row r="9847">
          <cell r="A9847" t="str">
            <v>1-9170-041-16-3</v>
          </cell>
          <cell r="B9847" t="str">
            <v>COMMISSION-QUESO-HIGH 5 GOLD-PESO-3rd YR</v>
          </cell>
        </row>
        <row r="9848">
          <cell r="A9848" t="str">
            <v>1-9170-041-36-0</v>
          </cell>
          <cell r="B9848" t="str">
            <v>COMMISSION-QUESO-DOLLAR PLAN-PESO</v>
          </cell>
        </row>
        <row r="9849">
          <cell r="A9849" t="str">
            <v>1-9170-042-36-0</v>
          </cell>
          <cell r="B9849" t="str">
            <v>COMMISSION-GREENHILLS-DOLLAR PLAN-PESO</v>
          </cell>
        </row>
        <row r="9850">
          <cell r="A9850" t="str">
            <v>1-9170-045-36-0</v>
          </cell>
          <cell r="B9850" t="str">
            <v>COMMISSION-PAGSO-DOLLAR PLAN-PESO</v>
          </cell>
        </row>
        <row r="9851">
          <cell r="A9851" t="str">
            <v>1-9170-047-16-3</v>
          </cell>
          <cell r="B9851" t="str">
            <v>COMMISSION-ALSO-HIGH 5 GOLD-PESO-3rd YR</v>
          </cell>
        </row>
        <row r="9852">
          <cell r="A9852" t="str">
            <v>1-9170-054-36-0</v>
          </cell>
          <cell r="B9852" t="str">
            <v>COMMISSION-TUGUEGARAO-DOLLAR PLAN-PESO</v>
          </cell>
        </row>
        <row r="9853">
          <cell r="A9853" t="str">
            <v>1-9170-055-16-1</v>
          </cell>
          <cell r="B9853" t="str">
            <v>COMMISSION-SANTIAGO-HIGH 5 GOLD-PESO-FY</v>
          </cell>
        </row>
        <row r="9854">
          <cell r="A9854" t="str">
            <v>1-9170-055-16-2</v>
          </cell>
          <cell r="B9854" t="str">
            <v>COMMISSION-SANTIAGO-HIGH 5 GOLD-PESO-2nd YR</v>
          </cell>
        </row>
        <row r="9855">
          <cell r="A9855" t="str">
            <v>1-9170-055-36-0</v>
          </cell>
          <cell r="B9855" t="str">
            <v>COMMISSION-SANTIAGO-DOLLAR PLAN-PESO</v>
          </cell>
        </row>
        <row r="9856">
          <cell r="A9856" t="str">
            <v>1-9170-058-36-0</v>
          </cell>
          <cell r="B9856" t="str">
            <v>COMMISSION-BAGUIO-DOLLAR PLAN-PESO</v>
          </cell>
        </row>
        <row r="9857">
          <cell r="A9857" t="str">
            <v>1-9170-062-36-0</v>
          </cell>
          <cell r="B9857" t="str">
            <v>COMMISSION-DAGUPAN-DOLLAR PLAN-PESO</v>
          </cell>
        </row>
        <row r="9858">
          <cell r="A9858" t="str">
            <v>1-9170-066-36-0</v>
          </cell>
          <cell r="B9858" t="str">
            <v>COMMISSION-OLONGAPO-DOLLAR PLAN-PESO</v>
          </cell>
        </row>
        <row r="9859">
          <cell r="A9859" t="str">
            <v>1-9170-067-36-0</v>
          </cell>
          <cell r="B9859" t="str">
            <v>COMMISSION-TARLAC-DOLLAR PLAN-PESO</v>
          </cell>
        </row>
        <row r="9860">
          <cell r="A9860" t="str">
            <v>1-9170-073-16-1</v>
          </cell>
          <cell r="B9860" t="str">
            <v>COMMISSION-SAN PEDRO-HIGH 5 GOLD-PESO-FY</v>
          </cell>
        </row>
        <row r="9861">
          <cell r="A9861" t="str">
            <v>1-9170-073-16-2</v>
          </cell>
          <cell r="B9861" t="str">
            <v>COMMISSION-SAN PEDRO-HIGH 5 GOLD-PESO-2nd YR</v>
          </cell>
        </row>
        <row r="9862">
          <cell r="A9862" t="str">
            <v>1-9170-073-16-4</v>
          </cell>
          <cell r="B9862" t="str">
            <v>COMMISSION-SAN PEDRO-HIGH 5 GOLD-PESO-4th YR</v>
          </cell>
        </row>
        <row r="9863">
          <cell r="A9863" t="str">
            <v>1-9170-073-36-0</v>
          </cell>
          <cell r="B9863" t="str">
            <v>COMMISSION-SAN PEDRO-DOLLAR PLAN-PESO</v>
          </cell>
        </row>
        <row r="9864">
          <cell r="A9864" t="str">
            <v>1-9170-075-36-0</v>
          </cell>
          <cell r="B9864" t="str">
            <v>COMMISSION-LUCENA-DOLLAR PLAN-PESO</v>
          </cell>
        </row>
        <row r="9865">
          <cell r="A9865" t="str">
            <v>1-9170-076-16-1</v>
          </cell>
          <cell r="B9865" t="str">
            <v>COMMISSION-BACOOR-HIGH 5 GOLD-PESO-FY</v>
          </cell>
        </row>
        <row r="9866">
          <cell r="A9866" t="str">
            <v>1-9170-076-16-2</v>
          </cell>
          <cell r="B9866" t="str">
            <v>COMMISSION-BACOOR-HIGH 5 GOLD-PESO-2nd YR</v>
          </cell>
        </row>
        <row r="9867">
          <cell r="A9867" t="str">
            <v>1-9170-077-16-1</v>
          </cell>
          <cell r="B9867" t="str">
            <v>COMMISSION-ANTIPOLO-HIGH 5 GOLD-PESO-FY</v>
          </cell>
        </row>
        <row r="9868">
          <cell r="A9868" t="str">
            <v>1-9170-077-16-2</v>
          </cell>
          <cell r="B9868" t="str">
            <v>COMMISSION-ANTIPOLO-HIGH 5 GOLD-PESO-2nd YR</v>
          </cell>
        </row>
        <row r="9869">
          <cell r="A9869" t="str">
            <v>1-9170-077-36-0</v>
          </cell>
          <cell r="B9869" t="str">
            <v>COMMISSION-ANTIPOLO-DOLLAR PLAN-PESO</v>
          </cell>
        </row>
        <row r="9870">
          <cell r="A9870" t="str">
            <v>1-9170-081-36-0</v>
          </cell>
          <cell r="B9870" t="str">
            <v>COMMISSION-NAGA-DOLLAR PLAN-PESO</v>
          </cell>
        </row>
        <row r="9871">
          <cell r="A9871" t="str">
            <v>1-9170-093-36-0</v>
          </cell>
          <cell r="B9871" t="str">
            <v>COMMISSION-CEBU-METRO-DOLLAR PLAN-PESO</v>
          </cell>
        </row>
        <row r="9872">
          <cell r="A9872" t="str">
            <v>1-9170-097-16-1</v>
          </cell>
          <cell r="B9872" t="str">
            <v>COMMISSION-TACLOBAN-HIGH 5 GOLD-PESO-FY</v>
          </cell>
        </row>
        <row r="9873">
          <cell r="A9873" t="str">
            <v>1-9170-097-16-2</v>
          </cell>
          <cell r="B9873" t="str">
            <v>COMMISSION-TACLOBAN-HIGH 5 GOLD-PESO-2nd YR</v>
          </cell>
        </row>
        <row r="9874">
          <cell r="A9874" t="str">
            <v>1-9170-097-16-3</v>
          </cell>
          <cell r="B9874" t="str">
            <v>COMMISSION-TACLOBAN-HIGH 5 GOLD-PESO-3rd YR</v>
          </cell>
        </row>
        <row r="9875">
          <cell r="A9875" t="str">
            <v>1-9170-097-36-0</v>
          </cell>
          <cell r="B9875" t="str">
            <v>COMMISSION-TACLOBAN-DOLLAR PLAN-PESO</v>
          </cell>
        </row>
        <row r="9876">
          <cell r="A9876" t="str">
            <v>1-9170-101-16-1</v>
          </cell>
          <cell r="B9876" t="str">
            <v>COMMISSION-CEBU CITY-HIGH 5 GOLD-PESO-FY</v>
          </cell>
        </row>
        <row r="9877">
          <cell r="A9877" t="str">
            <v>1-9170-101-16-3</v>
          </cell>
          <cell r="B9877" t="str">
            <v>COMMISSION-CEBU CITY-HIGH 5 GOLD-PESO-3rd YR</v>
          </cell>
        </row>
        <row r="9878">
          <cell r="A9878" t="str">
            <v>1-9170-101-16-4</v>
          </cell>
          <cell r="B9878" t="str">
            <v>COMMISSION-CEBU CITY-HIGH 5 GOLD-PESO-4th YR</v>
          </cell>
        </row>
        <row r="9879">
          <cell r="A9879" t="str">
            <v>1-9170-101-36-0</v>
          </cell>
          <cell r="B9879" t="str">
            <v>COMMISSION-CEBU CITY-DOLLAR PLAN-PESO</v>
          </cell>
        </row>
        <row r="9880">
          <cell r="A9880" t="str">
            <v>1-9170-101-38-0</v>
          </cell>
          <cell r="B9880" t="str">
            <v>COMMISSION-CEBU CITY-MY-GREAT DOLLAR PLAN-PESO</v>
          </cell>
        </row>
        <row r="9881">
          <cell r="A9881" t="str">
            <v>1-9170-103-36-0</v>
          </cell>
          <cell r="B9881" t="str">
            <v>COMMISSION-KALIBO-DOLLAR PLAN-PESO</v>
          </cell>
        </row>
        <row r="9882">
          <cell r="A9882" t="str">
            <v>1-9170-105-16-1</v>
          </cell>
          <cell r="B9882" t="str">
            <v>COMMISSION-ILOILO-HIGH 5 GOLD-PESO-FY</v>
          </cell>
        </row>
        <row r="9883">
          <cell r="A9883" t="str">
            <v>1-9170-105-16-2</v>
          </cell>
          <cell r="B9883" t="str">
            <v>COMMISSION-ILOILO-HIGH 5 GOLD-PESO-2nd YR</v>
          </cell>
        </row>
        <row r="9884">
          <cell r="A9884" t="str">
            <v>1-9170-105-16-3</v>
          </cell>
          <cell r="B9884" t="str">
            <v>COMMISSION-ILOILO-HIGH 5 GOLD-PESO-3rd YR</v>
          </cell>
        </row>
        <row r="9885">
          <cell r="A9885" t="str">
            <v>1-9170-105-36-0</v>
          </cell>
          <cell r="B9885" t="str">
            <v>COMMISSION-ILOILO-DOLLAR PLAN-PESO</v>
          </cell>
        </row>
        <row r="9886">
          <cell r="A9886" t="str">
            <v>1-9170-105-38-0</v>
          </cell>
          <cell r="B9886" t="str">
            <v>COMMISSION-ILOILO-MY-GREAT DOLLAR PLAN-PESO</v>
          </cell>
        </row>
        <row r="9887">
          <cell r="A9887" t="str">
            <v>1-9170-106-36-0</v>
          </cell>
          <cell r="B9887" t="str">
            <v>COMMISSION-BACOLOD-DOLLAR PLAN-PESO</v>
          </cell>
        </row>
        <row r="9888">
          <cell r="A9888" t="str">
            <v>1-9170-112-36-0</v>
          </cell>
          <cell r="B9888" t="str">
            <v>COMMISSION-CAGAYAN DE ORO-DOLLAR PLAN-PESO</v>
          </cell>
        </row>
        <row r="9889">
          <cell r="A9889" t="str">
            <v>1-9170-113-16-1</v>
          </cell>
          <cell r="B9889" t="str">
            <v>COMMISSION-GENERAL SANTOS-HIGH 5 GOLD-PESO-FY</v>
          </cell>
        </row>
        <row r="9890">
          <cell r="A9890" t="str">
            <v>1-9170-113-16-2</v>
          </cell>
          <cell r="B9890" t="str">
            <v>COMMISSION-GENERAL SANTOS-HIGH 5 GOLD-PESO-2nd YR</v>
          </cell>
        </row>
        <row r="9891">
          <cell r="A9891" t="str">
            <v>1-9170-113-36-0</v>
          </cell>
          <cell r="B9891" t="str">
            <v>COMMISSION-GENERAL SANTOS-DOLLAR PLAN-PESO</v>
          </cell>
        </row>
        <row r="9892">
          <cell r="A9892" t="str">
            <v>1-9170-114-36-0</v>
          </cell>
          <cell r="B9892" t="str">
            <v>COMMISSION-OZAMIS-DOLLAR PLAN-PESO</v>
          </cell>
        </row>
        <row r="9893">
          <cell r="A9893" t="str">
            <v>1-9170-115-36-0</v>
          </cell>
          <cell r="B9893" t="str">
            <v>COMMISSION-ZAMBOANGA-DOLLAR PLAN-PESO</v>
          </cell>
        </row>
        <row r="9894">
          <cell r="A9894" t="str">
            <v>1-9170-116-36-1</v>
          </cell>
          <cell r="B9894" t="str">
            <v>COMMISSION-BUTUAN-DOLLAR PLAN-PESO-FY</v>
          </cell>
        </row>
        <row r="9895">
          <cell r="A9895" t="str">
            <v>1-9170-121-16-1</v>
          </cell>
          <cell r="B9895" t="str">
            <v>COMMISSION-DAVAO-HIGH 5 GOLD-PESO-FY</v>
          </cell>
        </row>
        <row r="9896">
          <cell r="A9896" t="str">
            <v>1-9170-121-16-2</v>
          </cell>
          <cell r="B9896" t="str">
            <v>COMMISSION-DAVAO-HIGH 5 GOLD-PESO-2nd YR</v>
          </cell>
        </row>
        <row r="9897">
          <cell r="A9897" t="str">
            <v>1-9170-121-36-0</v>
          </cell>
          <cell r="B9897" t="str">
            <v>COMMISSION-DAVAO-DOLLAR PLAN-PESO</v>
          </cell>
        </row>
        <row r="9898">
          <cell r="A9898" t="str">
            <v>1-9170-187-36-0</v>
          </cell>
          <cell r="B9898" t="str">
            <v>COMMISSION-ALTERNATIVE DISTRIBUTION-DOLLAR PLAN-PESO</v>
          </cell>
        </row>
        <row r="9899">
          <cell r="A9899" t="str">
            <v>1-9170-188-36-0</v>
          </cell>
          <cell r="B9899" t="str">
            <v>COMMISSION-ADD-WORKSITE 1-DOLLAR PLAN-PESO</v>
          </cell>
        </row>
        <row r="9900">
          <cell r="A9900" t="str">
            <v>1-9170-189-36-0</v>
          </cell>
          <cell r="B9900" t="str">
            <v>COMMISSION-WORKSITE MKTG. - DIRECT-DOLLAR PLAN-PESO</v>
          </cell>
        </row>
        <row r="9901">
          <cell r="A9901" t="str">
            <v>1-9170-190-16-1</v>
          </cell>
          <cell r="B9901" t="str">
            <v>COMMISSION-BANCASSURANCE-HIGH 5 GOLD-PESO-FY</v>
          </cell>
        </row>
        <row r="9902">
          <cell r="A9902" t="str">
            <v>1-9170-190-36-0</v>
          </cell>
          <cell r="B9902" t="str">
            <v>COMMISSION-BANCASSURANCE-DOLLAR PLAN-PESO</v>
          </cell>
        </row>
        <row r="9903">
          <cell r="A9903" t="str">
            <v>1-9170-190-38-0</v>
          </cell>
          <cell r="B9903" t="str">
            <v>COMMISSION-BANCASSURANCE-MY-GREAT DOLLAR PLAN-PESO</v>
          </cell>
        </row>
        <row r="9904">
          <cell r="A9904" t="str">
            <v>1-9170-811-36-0</v>
          </cell>
          <cell r="B9904" t="str">
            <v>COMMISSION-BASS METRO MANILA-DOLLAR PLAN-PESO</v>
          </cell>
        </row>
        <row r="9905">
          <cell r="A9905" t="str">
            <v>1-9170-812-36-0</v>
          </cell>
          <cell r="B9905" t="str">
            <v>COMMISSION-BASS METRO MANILA AREA 1-DOLLAR PLAN-PESO</v>
          </cell>
        </row>
        <row r="9906">
          <cell r="A9906" t="str">
            <v>1-9170-841-36-0</v>
          </cell>
          <cell r="B9906" t="str">
            <v>COMMISSION-BASS COUNTRYSIDE-DOLLAR PLAN-PESO</v>
          </cell>
        </row>
        <row r="9907">
          <cell r="A9907" t="str">
            <v>1-9170-902-36-0</v>
          </cell>
          <cell r="B9907" t="str">
            <v>COMMISSION-BASS-RSB 1-DOLLAR PLAN-PESO</v>
          </cell>
        </row>
        <row r="9908">
          <cell r="A9908" t="str">
            <v>1-9170-954-36-0</v>
          </cell>
          <cell r="B9908" t="str">
            <v>COMMISSION-MANRO 4-DOLLAR PLAN-PESO</v>
          </cell>
        </row>
        <row r="9909">
          <cell r="A9909" t="str">
            <v>1-9171-015-36-0</v>
          </cell>
          <cell r="B9909" t="str">
            <v>COMM ON PREM COLL-DIRECT REGION CODE-DOLLAR PLAN-PESO</v>
          </cell>
        </row>
        <row r="9910">
          <cell r="A9910" t="str">
            <v>1-9171-022-28-0</v>
          </cell>
          <cell r="B9910" t="str">
            <v>COMM ON PREM COLL-GROUP INS SALES/CREDIT LIFE/GYRT &amp; SERVICI</v>
          </cell>
        </row>
        <row r="9911">
          <cell r="A9911" t="str">
            <v>1-9171-188-36-0</v>
          </cell>
          <cell r="B9911" t="str">
            <v>COMM ON PREM COLL-ADD-WORKSITE 1-DOLLAR PLAN-PESO</v>
          </cell>
        </row>
        <row r="9912">
          <cell r="A9912" t="str">
            <v>1-9171-190-36-0</v>
          </cell>
          <cell r="B9912" t="str">
            <v>COMM ON PREM COLL-BANCASSURANCE-DOLLAR PLAN-PESO</v>
          </cell>
        </row>
        <row r="9913">
          <cell r="A9913" t="str">
            <v>1-9171-190-38-0</v>
          </cell>
          <cell r="B9913" t="str">
            <v>COMM ON PREM COLL-BANCASSURANCE-MY-GREAT DOLLAR PLAN-PESO</v>
          </cell>
        </row>
        <row r="9914">
          <cell r="A9914" t="str">
            <v>1-9171-812-36-0</v>
          </cell>
          <cell r="B9914" t="str">
            <v>COMM ON PREM COLL-BASS METRO MANILA AREA 1-DOLLAR PLAN-PESO</v>
          </cell>
        </row>
        <row r="9915">
          <cell r="A9915" t="str">
            <v>1-9171-813-36-0</v>
          </cell>
          <cell r="B9915" t="str">
            <v>COMM ON PREM COLL-BASS METRO MANILA AREA 2-DOLLAR PLAN-PESO</v>
          </cell>
        </row>
        <row r="9916">
          <cell r="A9916" t="str">
            <v>1-9171-814-36-0</v>
          </cell>
          <cell r="B9916" t="str">
            <v>COMM ON PREM COLL-BASS METRO MANILA AREA 3-DOLLAR PLAN-PESO</v>
          </cell>
        </row>
        <row r="9917">
          <cell r="A9917" t="str">
            <v>1-9171-815-36-0</v>
          </cell>
          <cell r="B9917" t="str">
            <v>COMM ON PREM COLL-BASS METRO MANILA AREA 4-DOLLAR PLAN-PESO</v>
          </cell>
        </row>
        <row r="9918">
          <cell r="A9918" t="str">
            <v>1-9171-816-36-0</v>
          </cell>
          <cell r="B9918" t="str">
            <v>COMM ON PREM COLL-BASS METRO MANILA AREA 5-DOLLAR PLAN-PESO</v>
          </cell>
        </row>
        <row r="9919">
          <cell r="A9919" t="str">
            <v>1-9171-817-36-0</v>
          </cell>
          <cell r="B9919" t="str">
            <v>COMM ON PREM COLL-BASS METRO MANILA AREA 6-DOLLAR PLAN-PESO</v>
          </cell>
        </row>
        <row r="9920">
          <cell r="A9920" t="str">
            <v>1-9171-846-36-0</v>
          </cell>
          <cell r="B9920" t="str">
            <v>COMM ON PREM COLL-BASS CSA-CL 1-DOLLAR PLAN-PESO</v>
          </cell>
        </row>
        <row r="9921">
          <cell r="A9921" t="str">
            <v>1-9171-847-36-0</v>
          </cell>
          <cell r="B9921" t="str">
            <v>COMM ON PREM COLL-BASS CSA-CL 2-DOLLAR PLAN-PESO</v>
          </cell>
        </row>
        <row r="9922">
          <cell r="A9922" t="str">
            <v>1-9171-850-36-0</v>
          </cell>
          <cell r="B9922" t="str">
            <v>COMM ON PREM COLL-BASS CSA-SOUTH LUZON 1-DOLLAR PLAN-PESO</v>
          </cell>
        </row>
        <row r="9923">
          <cell r="A9923" t="str">
            <v>1-9171-851-36-0</v>
          </cell>
          <cell r="B9923" t="str">
            <v>COMM ON PREM COLL-BASS CSA-SOUTH LUZON 2-DOLLAR PLAN-PESO</v>
          </cell>
        </row>
        <row r="9924">
          <cell r="A9924" t="str">
            <v>1-9171-872-36-0</v>
          </cell>
          <cell r="B9924" t="str">
            <v>COMM ON PREM COLL-BASS CSA-VISAYAS 2-DOLLAR PLAN-PESO</v>
          </cell>
        </row>
        <row r="9925">
          <cell r="A9925" t="str">
            <v>1-9171-882-36-0</v>
          </cell>
          <cell r="B9925" t="str">
            <v>COMM ON PREM COLL-BASS CSA-MINDANAO 2-DOLLAR PLAN-PESO</v>
          </cell>
        </row>
        <row r="9926">
          <cell r="A9926" t="str">
            <v>1-9172-188-36-0</v>
          </cell>
          <cell r="B9926" t="str">
            <v>CONVENTION &amp; DRIVES-LOCAL-ADD-WORKSITE 1-DOLLAR PLAN-PESO</v>
          </cell>
        </row>
        <row r="9927">
          <cell r="A9927" t="str">
            <v>1-9172-188-38-0</v>
          </cell>
          <cell r="B9927" t="str">
            <v>CONVENTION &amp; DRIVES-LOCAL-ADD-WORKSITE 1-MY-GREAT DOLLAR PLA</v>
          </cell>
        </row>
        <row r="9928">
          <cell r="A9928" t="str">
            <v>1-9173-034-36-0</v>
          </cell>
          <cell r="B9928" t="str">
            <v>EFFICIENCY BONUS-MANSO-DOLLAR PLAN-PESO</v>
          </cell>
        </row>
        <row r="9929">
          <cell r="A9929" t="str">
            <v>1-9173-190-36-0</v>
          </cell>
          <cell r="B9929" t="str">
            <v>EFFICIENCY BONUS-BANCASSURANCE-DOLLAR PLAN-PESO</v>
          </cell>
        </row>
        <row r="9930">
          <cell r="A9930" t="str">
            <v>1-9177-000-28-0</v>
          </cell>
          <cell r="B9930" t="str">
            <v>Profit Commision Income-Dollar-GROUP DOLLAR-PESO</v>
          </cell>
        </row>
        <row r="9931">
          <cell r="A9931" t="str">
            <v>1-9177-000-38-0</v>
          </cell>
          <cell r="B9931" t="str">
            <v>Profit Commision Income-Dollar-MY-GREAT DOLLAR PLAN-PESO</v>
          </cell>
        </row>
        <row r="9932">
          <cell r="A9932" t="str">
            <v>1-9177-000-84-0</v>
          </cell>
          <cell r="B9932" t="str">
            <v>Profit Commision Income-Dollar-REINSURANCE-GROUP PESO</v>
          </cell>
        </row>
        <row r="9933">
          <cell r="A9933" t="str">
            <v>1-9178-038-36-0</v>
          </cell>
          <cell r="B9933" t="str">
            <v>INSPECTION REPORT-MAKSO-DOLLAR PLAN-PESO</v>
          </cell>
        </row>
        <row r="9934">
          <cell r="A9934" t="str">
            <v>1-9178-190-36-0</v>
          </cell>
          <cell r="B9934" t="str">
            <v>INSPECTION REPORT-BANCASSURANCE-DOLLAR PLAN-PESO</v>
          </cell>
        </row>
        <row r="9935">
          <cell r="A9935" t="str">
            <v>1-9178-190-38-0</v>
          </cell>
          <cell r="B9935" t="str">
            <v>INSPECTION REPORT-BANCASSURANCE-MY-GREAT DOLLAR PLAN-PESO</v>
          </cell>
        </row>
        <row r="9936">
          <cell r="A9936" t="str">
            <v>1-9179-012-36-0</v>
          </cell>
          <cell r="B9936" t="str">
            <v>MEDICAL FEES-GENERAL AGENCY-DOLLAR PLAN-PESO</v>
          </cell>
        </row>
        <row r="9937">
          <cell r="A9937" t="str">
            <v>1-9179-034-07-0</v>
          </cell>
          <cell r="B9937" t="str">
            <v>MEDICAL FEES-MANSO-HIGH 5 PLUS - PESO</v>
          </cell>
        </row>
        <row r="9938">
          <cell r="A9938" t="str">
            <v>1-9179-034-38-0</v>
          </cell>
          <cell r="B9938" t="str">
            <v>MEDICAL FEES-MANSO-MY-GREAT DOLLAR PLAN-PESO</v>
          </cell>
        </row>
        <row r="9939">
          <cell r="A9939" t="str">
            <v>1-9179-035-38-0</v>
          </cell>
          <cell r="B9939" t="str">
            <v>MEDICAL FEES-CAMANAVA 1-MY-GREAT DOLLAR PLAN-PESO</v>
          </cell>
        </row>
        <row r="9940">
          <cell r="A9940" t="str">
            <v>1-9179-037-36-0</v>
          </cell>
          <cell r="B9940" t="str">
            <v>MEDICAL FEES-CAMANAVA 2-DOLLAR PLAN-PESO</v>
          </cell>
        </row>
        <row r="9941">
          <cell r="A9941" t="str">
            <v>1-9179-038-36-0</v>
          </cell>
          <cell r="B9941" t="str">
            <v>MEDICAL FEES-MAKSO-DOLLAR PLAN-PESO</v>
          </cell>
        </row>
        <row r="9942">
          <cell r="A9942" t="str">
            <v>1-9179-073-36-0</v>
          </cell>
          <cell r="B9942" t="str">
            <v>MEDICAL FEES-SAN PEDRO-DOLLAR PLAN-PESO</v>
          </cell>
        </row>
        <row r="9943">
          <cell r="A9943" t="str">
            <v>1-9179-076-36-0</v>
          </cell>
          <cell r="B9943" t="str">
            <v>MEDICAL FEES-BACOOR-DOLLAR PLAN-PESO</v>
          </cell>
        </row>
        <row r="9944">
          <cell r="A9944" t="str">
            <v>1-9179-081-36-0</v>
          </cell>
          <cell r="B9944" t="str">
            <v>MEDICAL FEES-NAGA-DOLLAR PLAN-PESO</v>
          </cell>
        </row>
        <row r="9945">
          <cell r="A9945" t="str">
            <v>1-9179-093-36-0</v>
          </cell>
          <cell r="B9945" t="str">
            <v>MEDICAL FEES-CEBU-METRO-DOLLAR PLAN-PESO</v>
          </cell>
        </row>
        <row r="9946">
          <cell r="A9946" t="str">
            <v>1-9179-101-38-0</v>
          </cell>
          <cell r="B9946" t="str">
            <v>MEDICAL FEES-CEBU CITY-MY-GREAT DOLLAR PLAN-PESO</v>
          </cell>
        </row>
        <row r="9947">
          <cell r="A9947" t="str">
            <v>1-9179-188-38-0</v>
          </cell>
          <cell r="B9947" t="str">
            <v>MEDICAL FEES-ADD-WORKSITE 1-MY-GREAT DOLLAR PLAN-PESO</v>
          </cell>
        </row>
        <row r="9948">
          <cell r="A9948" t="str">
            <v>1-9179-190-36-0</v>
          </cell>
          <cell r="B9948" t="str">
            <v>MEDICAL FEES-BANCASSURANCE-DOLLAR PLAN-PESO</v>
          </cell>
        </row>
        <row r="9949">
          <cell r="A9949" t="str">
            <v>1-9179-190-38-0</v>
          </cell>
          <cell r="B9949" t="str">
            <v>MEDICAL FEES-BANCASSURANCE-MY-GREAT DOLLAR PLAN-PESO</v>
          </cell>
        </row>
        <row r="9950">
          <cell r="A9950" t="str">
            <v>1-9179-190-39-0</v>
          </cell>
          <cell r="B9950" t="str">
            <v>MEDICAL FEES-BANCASSURANCE-MY-GREAT DOLLAR PLAN</v>
          </cell>
        </row>
        <row r="9951">
          <cell r="A9951" t="str">
            <v>1-9179-811-36-0</v>
          </cell>
          <cell r="B9951" t="str">
            <v>MEDICAL FEES-BASS METRO MANILA-DOLLAR PLAN-PESO</v>
          </cell>
        </row>
        <row r="9952">
          <cell r="A9952" t="str">
            <v>1-9179-812-36-0</v>
          </cell>
          <cell r="B9952" t="str">
            <v>MEDICAL FEES-BASS METRO MANILA AREA 1-DOLLAR PLAN-PESO</v>
          </cell>
        </row>
        <row r="9953">
          <cell r="A9953" t="str">
            <v>1-9179-813-36-0</v>
          </cell>
          <cell r="B9953" t="str">
            <v>MEDICAL FEES-BASS METRO MANILA AREA 2-DOLLAR PLAN-PESO</v>
          </cell>
        </row>
        <row r="9954">
          <cell r="A9954" t="str">
            <v>1-9179-814-36-0</v>
          </cell>
          <cell r="B9954" t="str">
            <v>MEDICAL FEES-BASS METRO MANILA AREA 3-DOLLAR PLAN-PESO</v>
          </cell>
        </row>
        <row r="9955">
          <cell r="A9955" t="str">
            <v>1-9179-815-36-0</v>
          </cell>
          <cell r="B9955" t="str">
            <v>MEDICAL FEES-BASS METRO MANILA AREA 4-DOLLAR PLAN-PESO</v>
          </cell>
        </row>
        <row r="9956">
          <cell r="A9956" t="str">
            <v>1-9179-816-36-0</v>
          </cell>
          <cell r="B9956" t="str">
            <v>MEDICAL FEES-BASS METRO MANILA AREA 5-DOLLAR PLAN-PESO</v>
          </cell>
        </row>
        <row r="9957">
          <cell r="A9957" t="str">
            <v>1-9179-817-36-0</v>
          </cell>
          <cell r="B9957" t="str">
            <v>MEDICAL FEES-BASS METRO MANILA AREA 6-DOLLAR PLAN-PESO</v>
          </cell>
        </row>
        <row r="9958">
          <cell r="A9958" t="str">
            <v>1-9179-846-36-0</v>
          </cell>
          <cell r="B9958" t="str">
            <v>MEDICAL FEES-BASS CSA-CL 1-DOLLAR PLAN-PESO</v>
          </cell>
        </row>
        <row r="9959">
          <cell r="A9959" t="str">
            <v>1-9179-847-36-0</v>
          </cell>
          <cell r="B9959" t="str">
            <v>MEDICAL FEES-BASS CSA-CL 2-DOLLAR PLAN-PESO</v>
          </cell>
        </row>
        <row r="9960">
          <cell r="A9960" t="str">
            <v>1-9179-850-36-0</v>
          </cell>
          <cell r="B9960" t="str">
            <v>MEDICAL FEES-BASS CSA-SOUTH LUZON 1-DOLLAR PLAN-PESO</v>
          </cell>
        </row>
        <row r="9961">
          <cell r="A9961" t="str">
            <v>1-9179-851-36-0</v>
          </cell>
          <cell r="B9961" t="str">
            <v>MEDICAL FEES-BASS CSA-SOUTH LUZON 2-DOLLAR PLAN-PESO</v>
          </cell>
        </row>
        <row r="9962">
          <cell r="A9962" t="str">
            <v>1-9179-871-36-0</v>
          </cell>
          <cell r="B9962" t="str">
            <v>MEDICAL FEES-BASS CSA-VISAYAS 1-DOLLAR PLAN-PESO</v>
          </cell>
        </row>
        <row r="9963">
          <cell r="A9963" t="str">
            <v>1-9179-871-38-0</v>
          </cell>
          <cell r="B9963" t="str">
            <v>MEDICAL FEES-BASS CSA-VISAYAS 1-MY-GREAT DOLLAR PLAN-PESO</v>
          </cell>
        </row>
        <row r="9964">
          <cell r="A9964" t="str">
            <v>1-9179-881-36-0</v>
          </cell>
          <cell r="B9964" t="str">
            <v>MEDICAL FEES-BASS CSA-MINDANAO 1-DOLLAR PLAN-PESO</v>
          </cell>
        </row>
        <row r="9965">
          <cell r="A9965" t="str">
            <v>1-9180-005-36-0</v>
          </cell>
          <cell r="B9965" t="str">
            <v>PREMIUM TAX-MARKETING SUPPORT-DOLLAR PLAN-PESO</v>
          </cell>
        </row>
        <row r="9966">
          <cell r="A9966" t="str">
            <v>1-9180-012-36-0</v>
          </cell>
          <cell r="B9966" t="str">
            <v>PREMIUM TAX-GENERAL AGENCY-DOLLAR PLAN-PESO</v>
          </cell>
        </row>
        <row r="9967">
          <cell r="A9967" t="str">
            <v>1-9180-034-36-0</v>
          </cell>
          <cell r="B9967" t="str">
            <v>PREMIUM TAX-MANSO-DOLLAR PLAN-PESO</v>
          </cell>
        </row>
        <row r="9968">
          <cell r="A9968" t="str">
            <v>1-9180-035-36-0</v>
          </cell>
          <cell r="B9968" t="str">
            <v>PREMIUM TAX-CAMANAVA 1-DOLLAR PLAN-PESO</v>
          </cell>
        </row>
        <row r="9969">
          <cell r="A9969" t="str">
            <v>1-9180-036-36-0</v>
          </cell>
          <cell r="B9969" t="str">
            <v>PREMIUM TAX-BINONDO-DOLLAR PLAN-PESO</v>
          </cell>
        </row>
        <row r="9970">
          <cell r="A9970" t="str">
            <v>1-9180-037-36-0</v>
          </cell>
          <cell r="B9970" t="str">
            <v>PREMIUM TAX-CAMANAVA 2-DOLLAR PLAN-PESO</v>
          </cell>
        </row>
        <row r="9971">
          <cell r="A9971" t="str">
            <v>1-9180-038-36-0</v>
          </cell>
          <cell r="B9971" t="str">
            <v>PREMIUM TAX-MAKSO-DOLLAR PLAN-PESO</v>
          </cell>
        </row>
        <row r="9972">
          <cell r="A9972" t="str">
            <v>1-9180-041-36-0</v>
          </cell>
          <cell r="B9972" t="str">
            <v>PREMIUM TAX-QUESO-DOLLAR PLAN-PESO</v>
          </cell>
        </row>
        <row r="9973">
          <cell r="A9973" t="str">
            <v>1-9180-045-36-0</v>
          </cell>
          <cell r="B9973" t="str">
            <v>PREMIUM TAX-PAGSO-DOLLAR PLAN-PESO</v>
          </cell>
        </row>
        <row r="9974">
          <cell r="A9974" t="str">
            <v>1-9180-058-36-0</v>
          </cell>
          <cell r="B9974" t="str">
            <v>PREMIUM TAX-BAGUIO-DOLLAR PLAN-PESO</v>
          </cell>
        </row>
        <row r="9975">
          <cell r="A9975" t="str">
            <v>1-9180-062-36-0</v>
          </cell>
          <cell r="B9975" t="str">
            <v>PREMIUM TAX-DAGUPAN-DOLLAR PLAN-PESO</v>
          </cell>
        </row>
        <row r="9976">
          <cell r="A9976" t="str">
            <v>1-9180-067-36-0</v>
          </cell>
          <cell r="B9976" t="str">
            <v>PREMIUM TAX-TARLAC-DOLLAR PLAN-PESO</v>
          </cell>
        </row>
        <row r="9977">
          <cell r="A9977" t="str">
            <v>1-9180-075-36-0</v>
          </cell>
          <cell r="B9977" t="str">
            <v>PREMIUM TAX-LUCENA-DOLLAR PLAN-PESO</v>
          </cell>
        </row>
        <row r="9978">
          <cell r="A9978" t="str">
            <v>1-9180-076-36-0</v>
          </cell>
          <cell r="B9978" t="str">
            <v>PREMIUM TAX-BACOOR-DOLLAR PLAN-PESO</v>
          </cell>
        </row>
        <row r="9979">
          <cell r="A9979" t="str">
            <v>1-9180-077-36-0</v>
          </cell>
          <cell r="B9979" t="str">
            <v>PREMIUM TAX-ANTIPOLO-DOLLAR PLAN-PESO</v>
          </cell>
        </row>
        <row r="9980">
          <cell r="A9980" t="str">
            <v>1-9180-101-36-0</v>
          </cell>
          <cell r="B9980" t="str">
            <v>PREMIUM TAX-CEBU CITY-DOLLAR PLAN-PESO</v>
          </cell>
        </row>
        <row r="9981">
          <cell r="A9981" t="str">
            <v>1-9180-105-36-0</v>
          </cell>
          <cell r="B9981" t="str">
            <v>PREMIUM TAX-ILOILO-DOLLAR PLAN-PESO</v>
          </cell>
        </row>
        <row r="9982">
          <cell r="A9982" t="str">
            <v>1-9180-112-36-0</v>
          </cell>
          <cell r="B9982" t="str">
            <v>PREMIUM TAX-CAGAYAN DE ORO-DOLLAR PLAN-PESO</v>
          </cell>
        </row>
        <row r="9983">
          <cell r="A9983" t="str">
            <v>1-9180-113-36-0</v>
          </cell>
          <cell r="B9983" t="str">
            <v>PREMIUM TAX-GENERAL SANTOS-DOLLAR PLAN-PESO</v>
          </cell>
        </row>
        <row r="9984">
          <cell r="A9984" t="str">
            <v>1-9180-121-36-0</v>
          </cell>
          <cell r="B9984" t="str">
            <v>PREMIUM TAX-DAVAO-DOLLAR PLAN-PESO</v>
          </cell>
        </row>
        <row r="9985">
          <cell r="A9985" t="str">
            <v>1-9180-187-36-0</v>
          </cell>
          <cell r="B9985" t="str">
            <v>PREMIUM TAX-ALTERNATIVE DISTRIBUTION-DOLLAR PLAN-PESO</v>
          </cell>
        </row>
        <row r="9986">
          <cell r="A9986" t="str">
            <v>1-9180-190-36-0</v>
          </cell>
          <cell r="B9986" t="str">
            <v>PREMIUM TAX-BANCASSURANCE-DOLLAR PLAN-PESO</v>
          </cell>
        </row>
        <row r="9987">
          <cell r="A9987" t="str">
            <v>1-9181-000-38-0</v>
          </cell>
          <cell r="B9987" t="str">
            <v>DOCUMENTARY STAMP TAX-MY-GREAT DOLLAR PLAN-PESO</v>
          </cell>
        </row>
        <row r="9988">
          <cell r="A9988" t="str">
            <v>1-9181-005-36-0</v>
          </cell>
          <cell r="B9988" t="str">
            <v>DOCUMENTARY STAMP TAX-MARKETING SUPPORT-DOLLAR PLAN-PESO</v>
          </cell>
        </row>
        <row r="9989">
          <cell r="A9989" t="str">
            <v>1-9181-005-38-0</v>
          </cell>
          <cell r="B9989" t="str">
            <v>DOCUMENTARY STAMP TAX-MARKETING SUPPORT-MY-GREAT DOLLAR PLAN</v>
          </cell>
        </row>
        <row r="9990">
          <cell r="A9990" t="str">
            <v>1-9181-012-36-0</v>
          </cell>
          <cell r="B9990" t="str">
            <v>DOCUMENTARY STAMP TAX-GENERAL AGENCY-DOLLAR PLAN-PESO</v>
          </cell>
        </row>
        <row r="9991">
          <cell r="A9991" t="str">
            <v>1-9181-015-36-0</v>
          </cell>
          <cell r="B9991" t="str">
            <v>DOCUMENTARY STAMP TAX-DIRECT REGION CODE-DOLLAR PLAN-PESO</v>
          </cell>
        </row>
        <row r="9992">
          <cell r="A9992" t="str">
            <v>1-9181-016-38-0</v>
          </cell>
          <cell r="B9992" t="str">
            <v>DOCUMENTARY STAMP TAX-PPI-MY-GREAT DOLLAR PLAN-PESO</v>
          </cell>
        </row>
        <row r="9993">
          <cell r="A9993" t="str">
            <v>1-9181-034-36-0</v>
          </cell>
          <cell r="B9993" t="str">
            <v>DOCUMENTARY STAMP TAX-MANSO-DOLLAR PLAN-PESO</v>
          </cell>
        </row>
        <row r="9994">
          <cell r="A9994" t="str">
            <v>1-9181-034-38-0</v>
          </cell>
          <cell r="B9994" t="str">
            <v>DOCUMENTARY STAMP TAX-MANSO-MY-GREAT DOLLAR PLAN-PESO</v>
          </cell>
        </row>
        <row r="9995">
          <cell r="A9995" t="str">
            <v>1-9181-035-36-0</v>
          </cell>
          <cell r="B9995" t="str">
            <v>DOCUMENTARY STAMP TAX-CAMANAVA 1-DOLLAR PLAN-PESO</v>
          </cell>
        </row>
        <row r="9996">
          <cell r="A9996" t="str">
            <v>1-9181-035-38-0</v>
          </cell>
          <cell r="B9996" t="str">
            <v>DOCUMENTARY STAMP TAX-CAMANAVA 1-MY-GREAT DOLLAR PLAN-PESO</v>
          </cell>
        </row>
        <row r="9997">
          <cell r="A9997" t="str">
            <v>1-9181-036-36-0</v>
          </cell>
          <cell r="B9997" t="str">
            <v>DOCUMENTARY STAMP TAX-BINONDO-DOLLAR PLAN-PESO</v>
          </cell>
        </row>
        <row r="9998">
          <cell r="A9998" t="str">
            <v>1-9181-037-36-0</v>
          </cell>
          <cell r="B9998" t="str">
            <v>DOCUMENTARY STAMP TAX-CAMANAVA 2-DOLLAR PLAN-PESO</v>
          </cell>
        </row>
        <row r="9999">
          <cell r="A9999" t="str">
            <v>1-9181-038-36-0</v>
          </cell>
          <cell r="B9999" t="str">
            <v>DOCUMENTARY STAMP TAX-MAKSO-DOLLAR PLAN-PESO</v>
          </cell>
        </row>
        <row r="10000">
          <cell r="A10000" t="str">
            <v>1-9181-038-38-0</v>
          </cell>
          <cell r="B10000" t="str">
            <v>DOCUMENTARY STAMP TAX-MAKSO-MY-GREAT DOLLAR PLAN-PESO</v>
          </cell>
        </row>
        <row r="10001">
          <cell r="A10001" t="str">
            <v>1-9181-041-36-0</v>
          </cell>
          <cell r="B10001" t="str">
            <v>DOCUMENTARY STAMP TAX-QUESO-DOLLAR PLAN-PESO</v>
          </cell>
        </row>
        <row r="10002">
          <cell r="A10002" t="str">
            <v>1-9181-041-38-0</v>
          </cell>
          <cell r="B10002" t="str">
            <v>DOCUMENTARY STAMP TAX-QUESO-MY-GREAT DOLLAR PLAN-PESO</v>
          </cell>
        </row>
        <row r="10003">
          <cell r="A10003" t="str">
            <v>1-9181-042-38-0</v>
          </cell>
          <cell r="B10003" t="str">
            <v>DOCUMENTARY STAMP TAX-GREENHILLS-MY-GREAT DOLLAR PLAN-PESO</v>
          </cell>
        </row>
        <row r="10004">
          <cell r="A10004" t="str">
            <v>1-9181-045-36-0</v>
          </cell>
          <cell r="B10004" t="str">
            <v>DOCUMENTARY STAMP TAX-PAGSO-DOLLAR PLAN-PESO</v>
          </cell>
        </row>
        <row r="10005">
          <cell r="A10005" t="str">
            <v>1-9181-054-36-0</v>
          </cell>
          <cell r="B10005" t="str">
            <v>DOCUMENTARY STAMP TAX-TUGUEGARAO-DOLLAR PLAN-PESO</v>
          </cell>
        </row>
        <row r="10006">
          <cell r="A10006" t="str">
            <v>1-9181-055-36-0</v>
          </cell>
          <cell r="B10006" t="str">
            <v>DOCUMENTARY STAMP TAX-SANTIAGO-DOLLAR PLAN-PESO</v>
          </cell>
        </row>
        <row r="10007">
          <cell r="A10007" t="str">
            <v>1-9181-055-38-0</v>
          </cell>
          <cell r="B10007" t="str">
            <v>DOCUMENTARY STAMP TAX-SANTIAGO-MY-GREAT DOLLAR PLAN-PESO</v>
          </cell>
        </row>
        <row r="10008">
          <cell r="A10008" t="str">
            <v>1-9181-058-36-0</v>
          </cell>
          <cell r="B10008" t="str">
            <v>DOCUMENTARY STAMP TAX-BAGUIO-DOLLAR PLAN-PESO</v>
          </cell>
        </row>
        <row r="10009">
          <cell r="A10009" t="str">
            <v>1-9181-062-36-0</v>
          </cell>
          <cell r="B10009" t="str">
            <v>DOCUMENTARY STAMP TAX-DAGUPAN-DOLLAR PLAN-PESO</v>
          </cell>
        </row>
        <row r="10010">
          <cell r="A10010" t="str">
            <v>1-9181-066-36-0</v>
          </cell>
          <cell r="B10010" t="str">
            <v>DOCUMENTARY STAMP TAX-OLONGAPO-DOLLAR PLAN-PESO</v>
          </cell>
        </row>
        <row r="10011">
          <cell r="A10011" t="str">
            <v>1-9181-067-36-0</v>
          </cell>
          <cell r="B10011" t="str">
            <v>DOCUMENTARY STAMP TAX-TARLAC-DOLLAR PLAN-PESO</v>
          </cell>
        </row>
        <row r="10012">
          <cell r="A10012" t="str">
            <v>1-9181-073-36-0</v>
          </cell>
          <cell r="B10012" t="str">
            <v>DOCUMENTARY STAMP TAX-SAN PEDRO-DOLLAR PLAN-PESO</v>
          </cell>
        </row>
        <row r="10013">
          <cell r="A10013" t="str">
            <v>1-9181-073-38-0</v>
          </cell>
          <cell r="B10013" t="str">
            <v>DOCUMENTARY STAMP TAX-SAN PEDRO-MY-GREAT DOLLAR PLAN-PESO</v>
          </cell>
        </row>
        <row r="10014">
          <cell r="A10014" t="str">
            <v>1-9181-074-36-0</v>
          </cell>
          <cell r="B10014" t="str">
            <v>DOCUMENTARY STAMP TAX-LIPA-DOLLAR PLAN-PESO</v>
          </cell>
        </row>
        <row r="10015">
          <cell r="A10015" t="str">
            <v>1-9181-075-36-0</v>
          </cell>
          <cell r="B10015" t="str">
            <v>DOCUMENTARY STAMP TAX-LUCENA-DOLLAR PLAN-PESO</v>
          </cell>
        </row>
        <row r="10016">
          <cell r="A10016" t="str">
            <v>1-9181-076-36-0</v>
          </cell>
          <cell r="B10016" t="str">
            <v>DOCUMENTARY STAMP TAX-BACOOR-DOLLAR PLAN-PESO</v>
          </cell>
        </row>
        <row r="10017">
          <cell r="A10017" t="str">
            <v>1-9181-076-38-0</v>
          </cell>
          <cell r="B10017" t="str">
            <v>DOCUMENTARY STAMP TAX-BACOOR-MY-GREAT DOLLAR PLAN-PESO</v>
          </cell>
        </row>
        <row r="10018">
          <cell r="A10018" t="str">
            <v>1-9181-077-36-0</v>
          </cell>
          <cell r="B10018" t="str">
            <v>DOCUMENTARY STAMP TAX-ANTIPOLO-DOLLAR PLAN-PESO</v>
          </cell>
        </row>
        <row r="10019">
          <cell r="A10019" t="str">
            <v>1-9181-077-38-0</v>
          </cell>
          <cell r="B10019" t="str">
            <v>DOCUMENTARY STAMP TAX-ANTIPOLO-MY-GREAT DOLLAR PLAN-PESO</v>
          </cell>
        </row>
        <row r="10020">
          <cell r="A10020" t="str">
            <v>1-9181-081-36-0</v>
          </cell>
          <cell r="B10020" t="str">
            <v>DOCUMENTARY STAMP TAX-NAGA-DOLLAR PLAN-PESO</v>
          </cell>
        </row>
        <row r="10021">
          <cell r="A10021" t="str">
            <v>1-9181-081-38-0</v>
          </cell>
          <cell r="B10021" t="str">
            <v>DOCUMENTARY STAMP TAX-NAGA-MY-GREAT DOLLAR PLAN-PESO</v>
          </cell>
        </row>
        <row r="10022">
          <cell r="A10022" t="str">
            <v>1-9181-093-36-0</v>
          </cell>
          <cell r="B10022" t="str">
            <v>DOCUMENTARY STAMP TAX-CEBU-METRO-DOLLAR PLAN-PESO</v>
          </cell>
        </row>
        <row r="10023">
          <cell r="A10023" t="str">
            <v>1-9181-097-36-0</v>
          </cell>
          <cell r="B10023" t="str">
            <v>DOCUMENTARY STAMP TAX-TACLOBAN-DOLLAR PLAN-PESO</v>
          </cell>
        </row>
        <row r="10024">
          <cell r="A10024" t="str">
            <v>1-9181-097-38-0</v>
          </cell>
          <cell r="B10024" t="str">
            <v>DOCUMENTARY STAMP TAX-TACLOBAN-MY-GREAT DOLLAR PLAN-PESO</v>
          </cell>
        </row>
        <row r="10025">
          <cell r="A10025" t="str">
            <v>1-9181-101-36-0</v>
          </cell>
          <cell r="B10025" t="str">
            <v>DOCUMENTARY STAMP TAX-CEBU CITY-DOLLAR PLAN-PESO</v>
          </cell>
        </row>
        <row r="10026">
          <cell r="A10026" t="str">
            <v>1-9181-101-38-0</v>
          </cell>
          <cell r="B10026" t="str">
            <v>DOCUMENTARY STAMP TAX-CEBU CITY-MY-GREAT DOLLAR PLAN-PESO</v>
          </cell>
        </row>
        <row r="10027">
          <cell r="A10027" t="str">
            <v>1-9181-102-36-0</v>
          </cell>
          <cell r="B10027" t="str">
            <v>DOCUMENTARY STAMP TAX-CEBU PROVINCE-DOLLAR PLAN-PESO</v>
          </cell>
        </row>
        <row r="10028">
          <cell r="A10028" t="str">
            <v>1-9181-103-36-0</v>
          </cell>
          <cell r="B10028" t="str">
            <v>DOCUMENTARY STAMP TAX-KALIBO-DOLLAR PLAN-PESO</v>
          </cell>
        </row>
        <row r="10029">
          <cell r="A10029" t="str">
            <v>1-9181-105-36-0</v>
          </cell>
          <cell r="B10029" t="str">
            <v>DOCUMENTARY STAMP TAX-ILOILO-DOLLAR PLAN-PESO</v>
          </cell>
        </row>
        <row r="10030">
          <cell r="A10030" t="str">
            <v>1-9181-105-38-0</v>
          </cell>
          <cell r="B10030" t="str">
            <v>DOCUMENTARY STAMP TAX-ILOILO-MY-GREAT DOLLAR PLAN-PESO</v>
          </cell>
        </row>
        <row r="10031">
          <cell r="A10031" t="str">
            <v>1-9181-106-36-0</v>
          </cell>
          <cell r="B10031" t="str">
            <v>DOCUMENTARY STAMP TAX-BACOLOD-DOLLAR PLAN-PESO</v>
          </cell>
        </row>
        <row r="10032">
          <cell r="A10032" t="str">
            <v>1-9181-106-38-0</v>
          </cell>
          <cell r="B10032" t="str">
            <v>DOCUMENTARY STAMP TAX-BACOLOD-MY-GREAT DOLLAR PLAN-PESO</v>
          </cell>
        </row>
        <row r="10033">
          <cell r="A10033" t="str">
            <v>1-9181-112-36-0</v>
          </cell>
          <cell r="B10033" t="str">
            <v>DOCUMENTARY STAMP TAX-CAGAYAN DE ORO-DOLLAR PLAN-PESO</v>
          </cell>
        </row>
        <row r="10034">
          <cell r="A10034" t="str">
            <v>1-9181-113-36-0</v>
          </cell>
          <cell r="B10034" t="str">
            <v>DOCUMENTARY STAMP TAX-GENERAL SANTOS-DOLLAR PLAN-PESO</v>
          </cell>
        </row>
        <row r="10035">
          <cell r="A10035" t="str">
            <v>1-9181-115-36-0</v>
          </cell>
          <cell r="B10035" t="str">
            <v>DOCUMENTARY STAMP TAX-ZAMBOANGA-DOLLAR PLAN-PESO</v>
          </cell>
        </row>
        <row r="10036">
          <cell r="A10036" t="str">
            <v>1-9181-115-38-0</v>
          </cell>
          <cell r="B10036" t="str">
            <v>DOCUMENTARY STAMP TAX-ZAMBOANGA-MY-GREAT DOLLAR PLAN-PESO</v>
          </cell>
        </row>
        <row r="10037">
          <cell r="A10037" t="str">
            <v>1-9181-116-36-0</v>
          </cell>
          <cell r="B10037" t="str">
            <v>DOCUMENTARY STAMP TAX-BUTUAN-DOLLAR PLAN-PESO</v>
          </cell>
        </row>
        <row r="10038">
          <cell r="A10038" t="str">
            <v>1-9181-116-38-0</v>
          </cell>
          <cell r="B10038" t="str">
            <v>DOCUMENTARY STAMP TAX-BUTUAN-MY-GREAT DOLLAR PLAN-PESO</v>
          </cell>
        </row>
        <row r="10039">
          <cell r="A10039" t="str">
            <v>1-9181-117-36-0</v>
          </cell>
          <cell r="B10039" t="str">
            <v>DOCUMENTARY STAMP TAX-SURIGAO-DOLLAR PLAN-PESO</v>
          </cell>
        </row>
        <row r="10040">
          <cell r="A10040" t="str">
            <v>1-9181-117-38-0</v>
          </cell>
          <cell r="B10040" t="str">
            <v>DOCUMENTARY STAMP TAX-SURIGAO-MY-GREAT DOLLAR PLAN-PESO</v>
          </cell>
        </row>
        <row r="10041">
          <cell r="A10041" t="str">
            <v>1-9181-121-36-0</v>
          </cell>
          <cell r="B10041" t="str">
            <v>DOCUMENTARY STAMP TAX-DAVAO-DOLLAR PLAN-PESO</v>
          </cell>
        </row>
        <row r="10042">
          <cell r="A10042" t="str">
            <v>1-9181-121-38-0</v>
          </cell>
          <cell r="B10042" t="str">
            <v>DOCUMENTARY STAMP TAX-DAVAO-MY-GREAT DOLLAR PLAN-PESO</v>
          </cell>
        </row>
        <row r="10043">
          <cell r="A10043" t="str">
            <v>1-9181-188-36-0</v>
          </cell>
          <cell r="B10043" t="str">
            <v>DOCUMENTARY STAMP TAX-ADD-WORKSITE 1-DOLLAR PLAN-PESO</v>
          </cell>
        </row>
        <row r="10044">
          <cell r="A10044" t="str">
            <v>1-9181-188-38-0</v>
          </cell>
          <cell r="B10044" t="str">
            <v>DOCUMENTARY STAMP TAX-ADD-WORKSITE 1-MY-GREAT DOLLAR PLAN-PE</v>
          </cell>
        </row>
        <row r="10045">
          <cell r="A10045" t="str">
            <v>1-9181-189-36-0</v>
          </cell>
          <cell r="B10045" t="str">
            <v>DOCUMENTARY STAMP TAX-WORKSITE MKTG. - DIRECT-DOLLAR PLAN-PE</v>
          </cell>
        </row>
        <row r="10046">
          <cell r="A10046" t="str">
            <v>1-9181-190-36-0</v>
          </cell>
          <cell r="B10046" t="str">
            <v>DOCUMENTARY STAMP TAX-BANCASSURANCE-DOLLAR PLAN-PESO</v>
          </cell>
        </row>
        <row r="10047">
          <cell r="A10047" t="str">
            <v>1-9181-190-38-0</v>
          </cell>
          <cell r="B10047" t="str">
            <v>DOCUMENTARY STAMP TAX-BANCASSURANCE-MY-GREAT DOLLAR PLAN-PES</v>
          </cell>
        </row>
        <row r="10048">
          <cell r="A10048" t="str">
            <v>1-9181-812-38-0</v>
          </cell>
          <cell r="B10048" t="str">
            <v>DOCUMENTARY STAMP TAX-BASS METRO MANILA AREA 1-MY-GREAT DOLL</v>
          </cell>
        </row>
        <row r="10049">
          <cell r="A10049" t="str">
            <v>1-9181-813-38-0</v>
          </cell>
          <cell r="B10049" t="str">
            <v>DOCUMENTARY STAMP TAX-BASS METRO MANILA AREA 2-MY-GREAT DOLL</v>
          </cell>
        </row>
        <row r="10050">
          <cell r="A10050" t="str">
            <v>1-9181-814-38-0</v>
          </cell>
          <cell r="B10050" t="str">
            <v>DOCUMENTARY STAMP TAX-BASS METRO MANILA AREA 3-MY-GREAT DOLL</v>
          </cell>
        </row>
        <row r="10051">
          <cell r="A10051" t="str">
            <v>1-9181-815-38-0</v>
          </cell>
          <cell r="B10051" t="str">
            <v>DOCUMENTARY STAMP TAX-BASS METRO MANILA AREA 4-MY-GREAT DOLL</v>
          </cell>
        </row>
        <row r="10052">
          <cell r="A10052" t="str">
            <v>1-9181-816-38-0</v>
          </cell>
          <cell r="B10052" t="str">
            <v>DOCUMENTARY STAMP TAX-BASS METRO MANILA AREA 5-MY-GREAT DOLL</v>
          </cell>
        </row>
        <row r="10053">
          <cell r="A10053" t="str">
            <v>1-9181-817-38-0</v>
          </cell>
          <cell r="B10053" t="str">
            <v>DOCUMENTARY STAMP TAX-BASS METRO MANILA AREA 6-MY-GREAT DOLL</v>
          </cell>
        </row>
        <row r="10054">
          <cell r="A10054" t="str">
            <v>1-9181-846-38-0</v>
          </cell>
          <cell r="B10054" t="str">
            <v>DOCUMENTARY STAMP TAX-BASS CSA-CL 1-MY-GREAT DOLLAR PLAN-PES</v>
          </cell>
        </row>
        <row r="10055">
          <cell r="A10055" t="str">
            <v>1-9181-847-38-0</v>
          </cell>
          <cell r="B10055" t="str">
            <v>DOCUMENTARY STAMP TAX-BASS CSA-CL 2-MY-GREAT DOLLAR PLAN-PES</v>
          </cell>
        </row>
        <row r="10056">
          <cell r="A10056" t="str">
            <v>1-9181-850-38-0</v>
          </cell>
          <cell r="B10056" t="str">
            <v>DOCUMENTARY STAMP TAX-BASS CSA-SOUTH LUZON 1-MY-GREAT DOLLAR</v>
          </cell>
        </row>
        <row r="10057">
          <cell r="A10057" t="str">
            <v>1-9181-851-38-0</v>
          </cell>
          <cell r="B10057" t="str">
            <v>DOCUMENTARY STAMP TAX-BASS CSA-SOUTH LUZON 2-MY-GREAT DOLLAR</v>
          </cell>
        </row>
        <row r="10058">
          <cell r="A10058" t="str">
            <v>1-9181-871-38-0</v>
          </cell>
          <cell r="B10058" t="str">
            <v>DOCUMENTARY STAMP TAX-BASS CSA-VISAYAS 1-MY-GREAT DOLLAR PLA</v>
          </cell>
        </row>
        <row r="10059">
          <cell r="A10059" t="str">
            <v>1-9181-872-38-0</v>
          </cell>
          <cell r="B10059" t="str">
            <v>DOCUMENTARY STAMP TAX-BASS CSA-VISAYAS 2-MY-GREAT DOLLAR PLA</v>
          </cell>
        </row>
        <row r="10060">
          <cell r="A10060" t="str">
            <v>1-9181-881-38-0</v>
          </cell>
          <cell r="B10060" t="str">
            <v>DOCUMENTARY STAMP TAX-BASS CSA-MINDANAO 1-MY-GREAT DOLLAR PL</v>
          </cell>
        </row>
        <row r="10061">
          <cell r="A10061" t="str">
            <v>1-9181-902-38-0</v>
          </cell>
          <cell r="B10061" t="str">
            <v>DOCUMENTARY STAMP TAX-BASS-RSB 1-MY-GREAT DOLLAR PLAN-PESO</v>
          </cell>
        </row>
        <row r="10062">
          <cell r="A10062" t="str">
            <v>1-9190-000-16-0</v>
          </cell>
          <cell r="B10062" t="str">
            <v>INTEREST INCOME-PL-HIGH 5 GOLD-PESO</v>
          </cell>
        </row>
        <row r="10063">
          <cell r="A10063" t="str">
            <v>1-9190-000-36-0</v>
          </cell>
          <cell r="B10063" t="str">
            <v>INTEREST INCOME-PL-DOLLAR PLAN-PESO</v>
          </cell>
        </row>
        <row r="10064">
          <cell r="A10064" t="str">
            <v>1-9190-000-38-0</v>
          </cell>
          <cell r="B10064" t="str">
            <v>INTEREST INCOME-PL-MY-GREAT DOLLAR PLAN-PESO</v>
          </cell>
        </row>
        <row r="10065">
          <cell r="A10065" t="str">
            <v>1-9191-000-36-0</v>
          </cell>
          <cell r="B10065" t="str">
            <v>NTU FEES-DOLLAR PLAN-PESO</v>
          </cell>
        </row>
        <row r="10066">
          <cell r="A10066" t="str">
            <v>1-9191-000-38-0</v>
          </cell>
          <cell r="B10066" t="str">
            <v>NTU FEES-MY-GREAT DOLLAR PLAN-PESO</v>
          </cell>
        </row>
        <row r="10067">
          <cell r="A10067" t="str">
            <v>1-9192-000-07-0</v>
          </cell>
          <cell r="B10067" t="str">
            <v>POLICY FEE-HIGH 5 PLUS - PESO</v>
          </cell>
        </row>
        <row r="10068">
          <cell r="A10068" t="str">
            <v>1-9192-000-36-0</v>
          </cell>
          <cell r="B10068" t="str">
            <v>POLICY FEE-DOLLAR PLAN-PESO</v>
          </cell>
        </row>
        <row r="10069">
          <cell r="A10069" t="str">
            <v>1-9193-000-36-0</v>
          </cell>
          <cell r="B10069" t="str">
            <v>ALTERATION FEE-DOLLAR PLAN PESO-DOLLAR PLAN-PESO</v>
          </cell>
        </row>
        <row r="10070">
          <cell r="A10070" t="str">
            <v>1-9193-000-38-0</v>
          </cell>
          <cell r="B10070" t="str">
            <v>ALTERATION FEE-DOLLAR PLAN PESO-MY-GREAT DOLLAR PLAN-PESO</v>
          </cell>
        </row>
        <row r="10071">
          <cell r="A10071" t="str">
            <v>1-9194-000-36-0</v>
          </cell>
          <cell r="B10071" t="str">
            <v>GAIN/LOSS FROM FX -DOLLAR-DOLLAR PLAN-PESO</v>
          </cell>
        </row>
        <row r="10072">
          <cell r="A10072" t="str">
            <v>1-9194-000-81-0</v>
          </cell>
          <cell r="B10072" t="str">
            <v>GAIN/LOSS FROM FX -DOLLAR-DOLLAR REINS - PESO</v>
          </cell>
        </row>
        <row r="10073">
          <cell r="A10073" t="str">
            <v>1-9195-000-16-0</v>
          </cell>
          <cell r="B10073" t="str">
            <v>MISCELLANEOUS INCOME-HIGH 5 GOLD-PESO</v>
          </cell>
        </row>
        <row r="10074">
          <cell r="A10074" t="str">
            <v>1-9195-000-36-0</v>
          </cell>
          <cell r="B10074" t="str">
            <v>MISCELLANEOUS INCOME-DOLLAR PLAN-PESO</v>
          </cell>
        </row>
        <row r="10075">
          <cell r="A10075" t="str">
            <v>1-9195-000-38-0</v>
          </cell>
          <cell r="B10075" t="str">
            <v>MISCELLANEOUS INCOME-MY-GREAT DOLLAR PLAN-PESO</v>
          </cell>
        </row>
        <row r="10076">
          <cell r="A10076" t="str">
            <v>1-9196-000-36-0</v>
          </cell>
          <cell r="B10076" t="str">
            <v>MISCELLANEOUS EXPENSE-DOLLAR PLAN-PESO</v>
          </cell>
        </row>
        <row r="10077">
          <cell r="A10077" t="str">
            <v>1-9196-115-36-0</v>
          </cell>
          <cell r="B10077" t="str">
            <v>MISCELLANEOUS EXPENSE-ZAMBOANGA-DOLLAR PLAN-PESO</v>
          </cell>
        </row>
        <row r="10078">
          <cell r="A10078" t="str">
            <v>1-9197-000-28-0</v>
          </cell>
          <cell r="B10078" t="str">
            <v>BANK AND OTHER CHARGES-GROUP DOLLAR-PESO</v>
          </cell>
        </row>
        <row r="10079">
          <cell r="A10079" t="str">
            <v>1-9197-000-36-0</v>
          </cell>
          <cell r="B10079" t="str">
            <v>BANK AND OTHER CHARGES-DOLLAR PLAN-PESO</v>
          </cell>
        </row>
        <row r="10080">
          <cell r="A10080" t="str">
            <v>1-9197-000-38-0</v>
          </cell>
          <cell r="B10080" t="str">
            <v>BANK AND OTHER CHARGES-MY-GREAT DOLLAR PLAN-PESO</v>
          </cell>
        </row>
        <row r="10081">
          <cell r="A10081" t="str">
            <v>1-9197-022-28-0</v>
          </cell>
          <cell r="B10081" t="str">
            <v>BANK AND OTHER CHARGES-GROUP INS SALES/CREDIT LIFE/GYRT &amp; SE</v>
          </cell>
        </row>
        <row r="10082">
          <cell r="A10082" t="str">
            <v>1-9197-022-28-1</v>
          </cell>
          <cell r="B10082" t="str">
            <v>BANK AND OTHER CHARGES-GROUP INS SALES/CREDIT LIFE/GYRT &amp; SE</v>
          </cell>
        </row>
        <row r="10083">
          <cell r="A10083" t="str">
            <v>1-9197-212-16-0</v>
          </cell>
          <cell r="B10083" t="str">
            <v>BANK AND OTHER CHARGES-CASH-HIGH 5 GOLD-PESO</v>
          </cell>
        </row>
        <row r="10084">
          <cell r="A10084" t="str">
            <v>1-9197-212-38-0</v>
          </cell>
          <cell r="B10084" t="str">
            <v>BANK AND OTHER CHARGES-CASH-MY-GREAT DOLLAR PLAN-PESO</v>
          </cell>
        </row>
        <row r="10085">
          <cell r="A10085" t="str">
            <v>1-9198-000-36-0</v>
          </cell>
          <cell r="B10085" t="str">
            <v>CASH OVER/SHORT-DOLLAR PLAN-PESO</v>
          </cell>
        </row>
        <row r="10086">
          <cell r="A10086" t="str">
            <v>1-9198-000-38-0</v>
          </cell>
          <cell r="B10086" t="str">
            <v>CASH OVER/SHORT-MY-GREAT DOLLAR PLAN-PESO</v>
          </cell>
        </row>
        <row r="10087">
          <cell r="A10087" t="str">
            <v>1-9199-000-36-0</v>
          </cell>
          <cell r="B10087" t="str">
            <v>PESO DOLLAR ACCOUNT CONTRA-DOLLAR PLAN-PESO</v>
          </cell>
        </row>
        <row r="10088">
          <cell r="A10088" t="str">
            <v>1-9200-000-00-0</v>
          </cell>
          <cell r="B10088" t="str">
            <v>CASH CLEARING</v>
          </cell>
        </row>
        <row r="10089">
          <cell r="A10089" t="str">
            <v>1-9200-000-08-0</v>
          </cell>
          <cell r="B10089" t="str">
            <v>CASH CLEARING-HIGH 5 PLUS - DOLLAR</v>
          </cell>
        </row>
        <row r="10090">
          <cell r="A10090" t="str">
            <v>1-9200-000-17-0</v>
          </cell>
          <cell r="B10090" t="str">
            <v>CASH CLEARING-HIGH 5 GOLD-DOLLAR</v>
          </cell>
        </row>
        <row r="10091">
          <cell r="A10091" t="str">
            <v>1-9200-000-29-0</v>
          </cell>
          <cell r="B10091" t="str">
            <v>CASH CLEARING-GROUP DOLLAR</v>
          </cell>
        </row>
        <row r="10092">
          <cell r="A10092" t="str">
            <v>1-9200-000-37-0</v>
          </cell>
          <cell r="B10092" t="str">
            <v>CASH CLEARING-DOLLAR PLAN</v>
          </cell>
        </row>
        <row r="10093">
          <cell r="A10093" t="str">
            <v>1-9200-000-39-0</v>
          </cell>
          <cell r="B10093" t="str">
            <v>CASH CLEARING-MY-GREAT DOLLAR PLAN</v>
          </cell>
        </row>
        <row r="10094">
          <cell r="A10094" t="str">
            <v>1-9201-000-08-0</v>
          </cell>
          <cell r="B10094" t="str">
            <v>INTERNAL PAYMENT-HIGH 5 PLUS - DOLLAR</v>
          </cell>
        </row>
        <row r="10095">
          <cell r="A10095" t="str">
            <v>1-9201-000-17-0</v>
          </cell>
          <cell r="B10095" t="str">
            <v>INTERNAL PAYMENT-HIGH 5 GOLD-DOLLAR</v>
          </cell>
        </row>
        <row r="10096">
          <cell r="A10096" t="str">
            <v>1-9201-000-29-0</v>
          </cell>
          <cell r="B10096" t="str">
            <v>INTERNAL PAYMENT-GROUP DOLLAR</v>
          </cell>
        </row>
        <row r="10097">
          <cell r="A10097" t="str">
            <v>1-9201-000-37-0</v>
          </cell>
          <cell r="B10097" t="str">
            <v>INTERNAL PAYMENT-DOLLAR PLAN</v>
          </cell>
        </row>
        <row r="10098">
          <cell r="A10098" t="str">
            <v>1-9201-000-39-0</v>
          </cell>
          <cell r="B10098" t="str">
            <v>INTERNAL PAYMENT-MY-GREAT DOLLAR PLAN</v>
          </cell>
        </row>
        <row r="10099">
          <cell r="A10099" t="str">
            <v>1-9203-000-37-0</v>
          </cell>
          <cell r="B10099" t="str">
            <v>CBC DOLLAR SA-DOLLAR PLAN</v>
          </cell>
        </row>
        <row r="10100">
          <cell r="A10100" t="str">
            <v>1-9203-000-39-0</v>
          </cell>
          <cell r="B10100" t="str">
            <v>CBC DOLLAR SA-MY-GREAT DOLLAR PLAN</v>
          </cell>
        </row>
        <row r="10101">
          <cell r="A10101" t="str">
            <v>1-9204-000-00-0</v>
          </cell>
          <cell r="B10101" t="str">
            <v>RCBC DOLLAR SA</v>
          </cell>
        </row>
        <row r="10102">
          <cell r="A10102" t="str">
            <v>1-9204-000-17-0</v>
          </cell>
          <cell r="B10102" t="str">
            <v>RCBC DOLLAR SA-HIGH 5 GOLD-DOLLAR</v>
          </cell>
        </row>
        <row r="10103">
          <cell r="A10103" t="str">
            <v>1-9204-000-29-1</v>
          </cell>
          <cell r="B10103" t="str">
            <v>RCBC DOLLAR SA-GROUP DOLLAR-FY</v>
          </cell>
        </row>
        <row r="10104">
          <cell r="A10104" t="str">
            <v>1-9204-000-37-0</v>
          </cell>
          <cell r="B10104" t="str">
            <v>RCBC DOLLAR SA-DOLLAR PLAN</v>
          </cell>
        </row>
        <row r="10105">
          <cell r="A10105" t="str">
            <v>1-9204-000-39-0</v>
          </cell>
          <cell r="B10105" t="str">
            <v>RCBC DOLLAR SA-MY-GREAT DOLLAR PLAN</v>
          </cell>
        </row>
        <row r="10106">
          <cell r="A10106" t="str">
            <v>1-9207-000-37-0</v>
          </cell>
          <cell r="B10106" t="str">
            <v>RCBC-MAKATI DISBURSEMENT-DOLLAR PLAN</v>
          </cell>
        </row>
        <row r="10107">
          <cell r="A10107" t="str">
            <v>1-9207-000-39-0</v>
          </cell>
          <cell r="B10107" t="str">
            <v>RCBC-MAKATI DISBURSEMENT-MY-GREAT DOLLAR PLAN</v>
          </cell>
        </row>
        <row r="10108">
          <cell r="A10108" t="str">
            <v>1-9208-000-37-0</v>
          </cell>
          <cell r="B10108" t="str">
            <v>RCBC DOLLAR ACCOUNT TRANSITORY-DOLLAR PLAN</v>
          </cell>
        </row>
        <row r="10109">
          <cell r="A10109" t="str">
            <v>1-9208-000-39-0</v>
          </cell>
          <cell r="B10109" t="str">
            <v>RCBC DOLLAR ACCOUNT TRANSITORY-MY-GREAT DOLLAR PLAN</v>
          </cell>
        </row>
        <row r="10110">
          <cell r="A10110" t="str">
            <v>1-9209-000-37-0</v>
          </cell>
          <cell r="B10110" t="str">
            <v>RCBC 6605 DOLLAR ACCT TRANSITORY-DOLLAR PLAN</v>
          </cell>
        </row>
        <row r="10111">
          <cell r="A10111" t="str">
            <v>1-9210-000-37-0</v>
          </cell>
          <cell r="B10111" t="str">
            <v>RSB-PACIFIC PLACE-DOLLAR ACCT TRANSITORY-DOLLAR PLAN</v>
          </cell>
        </row>
        <row r="10112">
          <cell r="A10112" t="str">
            <v>1-9210-000-39-0</v>
          </cell>
          <cell r="B10112" t="str">
            <v>RSB-PACIFIC PLACE-DOLLAR ACCT TRANSITORY-MY-GREAT DOLLAR PLA</v>
          </cell>
        </row>
        <row r="10113">
          <cell r="A10113" t="str">
            <v>1-9211-000-37-0</v>
          </cell>
          <cell r="B10113" t="str">
            <v>CBC PASEO-DOLLAR ACCT. TRANSITORY-DOLLAR PLAN</v>
          </cell>
        </row>
        <row r="10114">
          <cell r="A10114" t="str">
            <v>1-9212-000-37-0</v>
          </cell>
          <cell r="B10114" t="str">
            <v>EAST WEST BANK-DOLLAR ACCT TRANSITORY-DOLLAR PLAN</v>
          </cell>
        </row>
        <row r="10115">
          <cell r="A10115" t="str">
            <v>1-9212-000-39-0</v>
          </cell>
          <cell r="B10115" t="str">
            <v>EAST WEST BANK-DOLLAR ACCT TRANSITORY-MY-GREAT DOLLAR PLAN</v>
          </cell>
        </row>
        <row r="10116">
          <cell r="A10116" t="str">
            <v>1-9213-000-37-0</v>
          </cell>
          <cell r="B10116" t="str">
            <v>RCBC-SBMA-DOLLAR ACCT TRANSITORY-DOLLAR PLAN</v>
          </cell>
        </row>
        <row r="10117">
          <cell r="A10117" t="str">
            <v>1-9214-000-37-0</v>
          </cell>
          <cell r="B10117" t="str">
            <v>METROBANK-DAET DOLLAR ACCT TRANSITORY-DOLLAR PLAN</v>
          </cell>
        </row>
        <row r="10118">
          <cell r="A10118" t="str">
            <v>1-9214-000-39-0</v>
          </cell>
          <cell r="B10118" t="str">
            <v>METROBANK-DAET DOLLAR ACCT TRANSITORY-MY-GREAT DOLLAR PLAN</v>
          </cell>
        </row>
        <row r="10119">
          <cell r="A10119" t="str">
            <v>1-9215-000-37-0</v>
          </cell>
          <cell r="B10119" t="str">
            <v>METROBANK-BUENDAI-$ TRANSITORY ACCT-DOLLAR PLAN</v>
          </cell>
        </row>
        <row r="10120">
          <cell r="A10120" t="str">
            <v>1-9216-000-37-0</v>
          </cell>
          <cell r="B10120" t="str">
            <v>UNION BANK-BACOOR-DOLLAR TRANSITORY ACCT.-DOLLAR PLAN</v>
          </cell>
        </row>
        <row r="10121">
          <cell r="A10121" t="str">
            <v>1-9217-000-37-0</v>
          </cell>
          <cell r="B10121" t="str">
            <v>RCBC SAVINGS BANK-FX SAVINGS-DOLLAR PLAN</v>
          </cell>
        </row>
        <row r="10122">
          <cell r="A10122" t="str">
            <v>1-9218-000-37-0</v>
          </cell>
          <cell r="B10122" t="str">
            <v>PREPAID EXPENSES-DOLLAR-DOLLAR PLAN</v>
          </cell>
        </row>
        <row r="10123">
          <cell r="A10123" t="str">
            <v>1-9218-000-39-0</v>
          </cell>
          <cell r="B10123" t="str">
            <v>PREPAID EXPENSES-DOLLAR-MY-GREAT DOLLAR PLAN</v>
          </cell>
        </row>
        <row r="10124">
          <cell r="A10124" t="str">
            <v>1-9219-000-37-0</v>
          </cell>
          <cell r="B10124" t="str">
            <v>ALLIED BANK-DOLLAR TRANSITORY ACCT-DOLLAR PLAN</v>
          </cell>
        </row>
        <row r="10125">
          <cell r="A10125" t="str">
            <v>1-9219-000-39-0</v>
          </cell>
          <cell r="B10125" t="str">
            <v>ALLIED BANK-DOLLAR TRANSITORY ACCT-MY-GREAT DOLLAR PLAN</v>
          </cell>
        </row>
        <row r="10126">
          <cell r="A10126" t="str">
            <v>1-9220-000-00-0</v>
          </cell>
          <cell r="B10126" t="str">
            <v>POLICY LOAN</v>
          </cell>
        </row>
        <row r="10127">
          <cell r="A10127" t="str">
            <v>1-9220-000-17-0</v>
          </cell>
          <cell r="B10127" t="str">
            <v>POLICY LOAN-HIGH 5 GOLD-DOLLAR</v>
          </cell>
        </row>
        <row r="10128">
          <cell r="A10128" t="str">
            <v>1-9220-000-37-0</v>
          </cell>
          <cell r="B10128" t="str">
            <v>POLICY LOAN-DOLLAR PLAN</v>
          </cell>
        </row>
        <row r="10129">
          <cell r="A10129" t="str">
            <v>1-9220-000-39-0</v>
          </cell>
          <cell r="B10129" t="str">
            <v>POLICY LOAN-MY-GREAT DOLLAR PLAN</v>
          </cell>
        </row>
        <row r="10130">
          <cell r="A10130" t="str">
            <v>1-9221-000-08-0</v>
          </cell>
          <cell r="B10130" t="str">
            <v>AGENTS BALANCES-HIGH 5 PLUS - DOLLAR</v>
          </cell>
        </row>
        <row r="10131">
          <cell r="A10131" t="str">
            <v>1-9221-000-17-0</v>
          </cell>
          <cell r="B10131" t="str">
            <v>AGENTS BALANCES-HIGH 5 GOLD-DOLLAR</v>
          </cell>
        </row>
        <row r="10132">
          <cell r="A10132" t="str">
            <v>1-9221-000-29-0</v>
          </cell>
          <cell r="B10132" t="str">
            <v>AGENTS BALANCES-GROUP DOLLAR</v>
          </cell>
        </row>
        <row r="10133">
          <cell r="A10133" t="str">
            <v>1-9221-000-37-0</v>
          </cell>
          <cell r="B10133" t="str">
            <v>AGENTS BALANCES-DOLLAR PLAN</v>
          </cell>
        </row>
        <row r="10134">
          <cell r="A10134" t="str">
            <v>1-9221-000-39-0</v>
          </cell>
          <cell r="B10134" t="str">
            <v>AGENTS BALANCES-MY-GREAT DOLLAR PLAN</v>
          </cell>
        </row>
        <row r="10135">
          <cell r="A10135" t="str">
            <v>1-9222-000-37-0</v>
          </cell>
          <cell r="B10135" t="str">
            <v>ACCOUNTS RECEIVABLE-OTHERS-DOLLAR PLAN</v>
          </cell>
        </row>
        <row r="10136">
          <cell r="A10136" t="str">
            <v>1-9222-000-39-0</v>
          </cell>
          <cell r="B10136" t="str">
            <v>ACCOUNTS RECEIVABLE-OTHERS-MY-GREAT DOLLAR PLAN</v>
          </cell>
        </row>
        <row r="10137">
          <cell r="A10137" t="str">
            <v>1-9226-000-39-0</v>
          </cell>
          <cell r="B10137" t="str">
            <v>W/TAX PAYABLE-BANK REFERRAL FEE-MY-GREAT DOLLAR PLAN</v>
          </cell>
        </row>
        <row r="10138">
          <cell r="A10138" t="str">
            <v>1-9227-000-17-0</v>
          </cell>
          <cell r="B10138" t="str">
            <v>DST LOAN PAYABLE-HIGH 5 GOLD-DOLLAR</v>
          </cell>
        </row>
        <row r="10139">
          <cell r="A10139" t="str">
            <v>1-9227-000-37-0</v>
          </cell>
          <cell r="B10139" t="str">
            <v>DST LOAN PAYABLE-DOLLAR PLAN</v>
          </cell>
        </row>
        <row r="10140">
          <cell r="A10140" t="str">
            <v>1-9227-000-39-0</v>
          </cell>
          <cell r="B10140" t="str">
            <v>DST LOAN PAYABLE-MY-GREAT DOLLAR PLAN</v>
          </cell>
        </row>
        <row r="10141">
          <cell r="A10141" t="str">
            <v>1-9228-000-37-0</v>
          </cell>
          <cell r="B10141" t="str">
            <v>PREMIUM TAX PAYABLE-DOLLAR-DOLLAR PLAN</v>
          </cell>
        </row>
        <row r="10142">
          <cell r="A10142" t="str">
            <v>1-9229-000-37-0</v>
          </cell>
          <cell r="B10142" t="str">
            <v>W/TAX PAYABLE-WC120-SERVICES-DOLLAR PLAN</v>
          </cell>
        </row>
        <row r="10143">
          <cell r="A10143" t="str">
            <v>1-9229-000-39-0</v>
          </cell>
          <cell r="B10143" t="str">
            <v>W/TAX PAYABLE-WC120-SERVICES-MY-GREAT DOLLAR PLAN</v>
          </cell>
        </row>
        <row r="10144">
          <cell r="A10144" t="str">
            <v>1-9230-000-37-0</v>
          </cell>
          <cell r="B10144" t="str">
            <v>LEGAL POLICY RESERVE-DOLLAR PLAN</v>
          </cell>
        </row>
        <row r="10145">
          <cell r="A10145" t="str">
            <v>1-9231-000-37-0</v>
          </cell>
          <cell r="B10145" t="str">
            <v>W/TAX PAYABLE-WC010-PROF-DOLLAR PLAN</v>
          </cell>
        </row>
        <row r="10146">
          <cell r="A10146" t="str">
            <v>1-9231-000-39-0</v>
          </cell>
          <cell r="B10146" t="str">
            <v>W/TAX PAYABLE-WC010-PROF-MY-GREAT DOLLAR PLAN</v>
          </cell>
        </row>
        <row r="10147">
          <cell r="A10147" t="str">
            <v>1-9231-190-39-0</v>
          </cell>
          <cell r="B10147" t="str">
            <v>W/TAX PAYABLE-WC010-PROF-BANCASSURANCE-MY-GREAT DOLLAR PLAN</v>
          </cell>
        </row>
        <row r="10148">
          <cell r="A10148" t="str">
            <v>1-9232-000-17-0</v>
          </cell>
          <cell r="B10148" t="str">
            <v>W/TAX PAYABLE-WC140-HIGH 5 GOLD-DOLLAR</v>
          </cell>
        </row>
        <row r="10149">
          <cell r="A10149" t="str">
            <v>1-9232-000-36-0</v>
          </cell>
          <cell r="B10149" t="str">
            <v>W/TAX PAYABLE-WC140-DOLLAR PLAN-PESO</v>
          </cell>
        </row>
        <row r="10150">
          <cell r="A10150" t="str">
            <v>1-9232-000-37-0</v>
          </cell>
          <cell r="B10150" t="str">
            <v>W/TAX PAYABLE-WC140-DOLLAR PLAN</v>
          </cell>
        </row>
        <row r="10151">
          <cell r="A10151" t="str">
            <v>1-9232-000-38-0</v>
          </cell>
          <cell r="B10151" t="str">
            <v>W/TAX PAYABLE-WC140-MY-GREAT DOLLAR PLAN-PESO</v>
          </cell>
        </row>
        <row r="10152">
          <cell r="A10152" t="str">
            <v>1-9232-000-39-0</v>
          </cell>
          <cell r="B10152" t="str">
            <v>W/TAX PAYABLE-WC140-MY-GREAT DOLLAR PLAN</v>
          </cell>
        </row>
        <row r="10153">
          <cell r="A10153" t="str">
            <v>1-9233-000-29-0</v>
          </cell>
          <cell r="B10153" t="str">
            <v>UNDISTRIBUTED GROUP PREMIUM-DOLLAR-GROUP DOLLAR</v>
          </cell>
        </row>
        <row r="10154">
          <cell r="A10154" t="str">
            <v>1-9234-000-37-0</v>
          </cell>
          <cell r="B10154" t="str">
            <v>POLICYHOLDERS DIVIDEND DUE AND UNPAID-DOLLAR PLAN</v>
          </cell>
        </row>
        <row r="10155">
          <cell r="A10155" t="str">
            <v>1-9235-000-37-0</v>
          </cell>
          <cell r="B10155" t="str">
            <v>DIVIDEND LEFT ON DEPOSIT-DOLLAR PLAN</v>
          </cell>
        </row>
        <row r="10156">
          <cell r="A10156" t="str">
            <v>1-9235-000-39-0</v>
          </cell>
          <cell r="B10156" t="str">
            <v>DIVIDEND LEFT ON DEPOSIT-MY-GREAT DOLLAR PLAN</v>
          </cell>
        </row>
        <row r="10157">
          <cell r="A10157" t="str">
            <v>1-9236-000-37-0</v>
          </cell>
          <cell r="B10157" t="str">
            <v>DIVIDEND PAYABLE-DOLLAR PLAN</v>
          </cell>
        </row>
        <row r="10158">
          <cell r="A10158" t="str">
            <v>1-9237-000-39-0</v>
          </cell>
          <cell r="B10158" t="str">
            <v>DOLLAR BENEFIT RIDER-MY-GREAT DOLLAR PLAN</v>
          </cell>
        </row>
        <row r="10159">
          <cell r="A10159" t="str">
            <v>1-9238-000-29-0</v>
          </cell>
          <cell r="B10159" t="str">
            <v>DUE TO REINSURER-GROUP DOLLAR</v>
          </cell>
        </row>
        <row r="10160">
          <cell r="A10160" t="str">
            <v>1-9238-000-37-0</v>
          </cell>
          <cell r="B10160" t="str">
            <v>DUE TO REINSURER-DOLLAR PLAN</v>
          </cell>
        </row>
        <row r="10161">
          <cell r="A10161" t="str">
            <v>1-9238-000-82-0</v>
          </cell>
          <cell r="B10161" t="str">
            <v>DUE TO REINSURER-DOLLAR REINS</v>
          </cell>
        </row>
        <row r="10162">
          <cell r="A10162" t="str">
            <v>1-9238-000-83-0</v>
          </cell>
          <cell r="B10162" t="str">
            <v>DUE TO REINSURER-REINSURANCE-GROUP DOLLAR</v>
          </cell>
        </row>
        <row r="10163">
          <cell r="A10163" t="str">
            <v>1-9239-000-37-0</v>
          </cell>
          <cell r="B10163" t="str">
            <v>ACCOUNTS PAYABLE-BANK REFERRAL FEE-DOLLAR PLAN</v>
          </cell>
        </row>
        <row r="10164">
          <cell r="A10164" t="str">
            <v>1-9239-000-39-0</v>
          </cell>
          <cell r="B10164" t="str">
            <v>ACCOUNTS PAYABLE-BANK REFERRAL FEE-MY-GREAT DOLLAR PLAN</v>
          </cell>
        </row>
        <row r="10165">
          <cell r="A10165" t="str">
            <v>1-9240-000-17-0</v>
          </cell>
          <cell r="B10165" t="str">
            <v>POLICY LOAN PAYABLE-HIGH 5 GOLD-DOLLAR</v>
          </cell>
        </row>
        <row r="10166">
          <cell r="A10166" t="str">
            <v>1-9240-000-37-0</v>
          </cell>
          <cell r="B10166" t="str">
            <v>POLICY LOAN PAYABLE-DOLLAR PLAN</v>
          </cell>
        </row>
        <row r="10167">
          <cell r="A10167" t="str">
            <v>1-9240-000-39-0</v>
          </cell>
          <cell r="B10167" t="str">
            <v>POLICY LOAN PAYABLE-MY-GREAT DOLLAR PLAN</v>
          </cell>
        </row>
        <row r="10168">
          <cell r="A10168" t="str">
            <v>1-9241-000-37-0</v>
          </cell>
          <cell r="B10168" t="str">
            <v>CSV PAYABLE-DOLLAR PLAN</v>
          </cell>
        </row>
        <row r="10169">
          <cell r="A10169" t="str">
            <v>1-9241-000-39-0</v>
          </cell>
          <cell r="B10169" t="str">
            <v>CSV PAYABLE-MY-GREAT DOLLAR PLAN</v>
          </cell>
        </row>
        <row r="10170">
          <cell r="A10170" t="str">
            <v>1-9242-000-37-0</v>
          </cell>
          <cell r="B10170" t="str">
            <v>CASH DIVIDEND PAYABLE-DOLLAR PLAN</v>
          </cell>
        </row>
        <row r="10171">
          <cell r="A10171" t="str">
            <v>1-9242-000-39-0</v>
          </cell>
          <cell r="B10171" t="str">
            <v>CASH DIVIDEND PAYABLE-MY-GREAT DOLLAR PLAN</v>
          </cell>
        </row>
        <row r="10172">
          <cell r="A10172" t="str">
            <v>1-9243-000-37-0</v>
          </cell>
          <cell r="B10172" t="str">
            <v>DOCUMENTARY STAMP PAYABLE-DOLLAR PLAN</v>
          </cell>
        </row>
        <row r="10173">
          <cell r="A10173" t="str">
            <v>1-9243-000-39-0</v>
          </cell>
          <cell r="B10173" t="str">
            <v>DOCUMENTARY STAMP PAYABLE-MY-GREAT DOLLAR PLAN</v>
          </cell>
        </row>
        <row r="10174">
          <cell r="A10174" t="str">
            <v>1-9244-000-00-0</v>
          </cell>
          <cell r="B10174" t="str">
            <v>COMMISSION PAYABLE</v>
          </cell>
        </row>
        <row r="10175">
          <cell r="A10175" t="str">
            <v>1-9244-000-08-0</v>
          </cell>
          <cell r="B10175" t="str">
            <v>COMMISSION PAYABLE-HIGH 5 PLUS - DOLLAR</v>
          </cell>
        </row>
        <row r="10176">
          <cell r="A10176" t="str">
            <v>1-9244-000-17-0</v>
          </cell>
          <cell r="B10176" t="str">
            <v>COMMISSION PAYABLE-HIGH 5 GOLD-DOLLAR</v>
          </cell>
        </row>
        <row r="10177">
          <cell r="A10177" t="str">
            <v>1-9244-000-29-0</v>
          </cell>
          <cell r="B10177" t="str">
            <v>COMMISSION PAYABLE-GROUP DOLLAR</v>
          </cell>
        </row>
        <row r="10178">
          <cell r="A10178" t="str">
            <v>1-9244-000-37-0</v>
          </cell>
          <cell r="B10178" t="str">
            <v>COMMISSION PAYABLE-DOLLAR PLAN</v>
          </cell>
        </row>
        <row r="10179">
          <cell r="A10179" t="str">
            <v>1-9244-000-39-0</v>
          </cell>
          <cell r="B10179" t="str">
            <v>COMMISSION PAYABLE-MY-GREAT DOLLAR PLAN</v>
          </cell>
        </row>
        <row r="10180">
          <cell r="A10180" t="str">
            <v>1-9245-000-00-0</v>
          </cell>
          <cell r="B10180" t="str">
            <v>PREMIUM SUSPENSE</v>
          </cell>
        </row>
        <row r="10181">
          <cell r="A10181" t="str">
            <v>1-9245-000-08-0</v>
          </cell>
          <cell r="B10181" t="str">
            <v>PREMIUM SUSPENSE-HIGH 5 PLUS - DOLLAR</v>
          </cell>
        </row>
        <row r="10182">
          <cell r="A10182" t="str">
            <v>1-9245-000-17-0</v>
          </cell>
          <cell r="B10182" t="str">
            <v>PREMIUM SUSPENSE-HIGH 5 GOLD-DOLLAR</v>
          </cell>
        </row>
        <row r="10183">
          <cell r="A10183" t="str">
            <v>1-9245-000-37-0</v>
          </cell>
          <cell r="B10183" t="str">
            <v>PREMIUM SUSPENSE-DOLLAR PLAN</v>
          </cell>
        </row>
        <row r="10184">
          <cell r="A10184" t="str">
            <v>1-9245-000-39-0</v>
          </cell>
          <cell r="B10184" t="str">
            <v>PREMIUM SUSPENSE-MY-GREAT DOLLAR PLAN</v>
          </cell>
        </row>
        <row r="10185">
          <cell r="A10185" t="str">
            <v>1-9246-000-17-0</v>
          </cell>
          <cell r="B10185" t="str">
            <v>SUSPENSE PAYABLE-HIGH 5 GOLD-DOLLAR</v>
          </cell>
        </row>
        <row r="10186">
          <cell r="A10186" t="str">
            <v>1-9246-000-37-0</v>
          </cell>
          <cell r="B10186" t="str">
            <v>SUSPENSE PAYABLE-DOLLAR PLAN</v>
          </cell>
        </row>
        <row r="10187">
          <cell r="A10187" t="str">
            <v>1-9246-000-39-0</v>
          </cell>
          <cell r="B10187" t="str">
            <v>SUSPENSE PAYABLE-MY-GREAT DOLLAR PLAN</v>
          </cell>
        </row>
        <row r="10188">
          <cell r="A10188" t="str">
            <v>1-9247-000-37-0</v>
          </cell>
          <cell r="B10188" t="str">
            <v>CASH WITH APPLICATION-DOLLAR PLAN</v>
          </cell>
        </row>
        <row r="10189">
          <cell r="A10189" t="str">
            <v>1-9247-000-39-0</v>
          </cell>
          <cell r="B10189" t="str">
            <v>CASH WITH APPLICATION-MY-GREAT DOLLAR PLAN</v>
          </cell>
        </row>
        <row r="10190">
          <cell r="A10190" t="str">
            <v>1-9248-000-17-0</v>
          </cell>
          <cell r="B10190" t="str">
            <v>SUSPENSE FOR ANALYSIS-HIGH 5 GOLD-DOLLAR</v>
          </cell>
        </row>
        <row r="10191">
          <cell r="A10191" t="str">
            <v>1-9248-000-37-0</v>
          </cell>
          <cell r="B10191" t="str">
            <v>SUSPENSE FOR ANALYSIS-DOLLAR PLAN</v>
          </cell>
        </row>
        <row r="10192">
          <cell r="A10192" t="str">
            <v>1-9248-000-39-0</v>
          </cell>
          <cell r="B10192" t="str">
            <v>SUSPENSE FOR ANALYSIS-MY-GREAT DOLLAR PLAN</v>
          </cell>
        </row>
        <row r="10193">
          <cell r="A10193" t="str">
            <v>1-9249-000-17-0</v>
          </cell>
          <cell r="B10193" t="str">
            <v>DEPOSIT WITH APPLICATION-HIGH 5 GOLD-DOLLAR</v>
          </cell>
        </row>
        <row r="10194">
          <cell r="A10194" t="str">
            <v>1-9249-000-37-0</v>
          </cell>
          <cell r="B10194" t="str">
            <v>DEPOSIT WITH APPLICATION-DOLLAR PLAN</v>
          </cell>
        </row>
        <row r="10195">
          <cell r="A10195" t="str">
            <v>1-9249-000-39-0</v>
          </cell>
          <cell r="B10195" t="str">
            <v>DEPOSIT WITH APPLICATION-MY-GREAT DOLLAR PLAN</v>
          </cell>
        </row>
        <row r="10196">
          <cell r="A10196" t="str">
            <v>1-9250-005-37-0</v>
          </cell>
          <cell r="B10196" t="str">
            <v>PREMIUM INCOME-MARKETING SUPPORT-DOLLAR PLAN</v>
          </cell>
        </row>
        <row r="10197">
          <cell r="A10197" t="str">
            <v>1-9250-005-39-0</v>
          </cell>
          <cell r="B10197" t="str">
            <v>PREMIUM INCOME-MARKETING SUPPORT-MY-GREAT DOLLAR PLAN</v>
          </cell>
        </row>
        <row r="10198">
          <cell r="A10198" t="str">
            <v>1-9250-012-37-0</v>
          </cell>
          <cell r="B10198" t="str">
            <v>PREMIUM INCOME-GENERAL AGENCY-DOLLAR PLAN</v>
          </cell>
        </row>
        <row r="10199">
          <cell r="A10199" t="str">
            <v>1-9250-015-37-0</v>
          </cell>
          <cell r="B10199" t="str">
            <v>PREMIUM INCOME-DIRECT REGION CODE-DOLLAR PLAN</v>
          </cell>
        </row>
        <row r="10200">
          <cell r="A10200" t="str">
            <v>1-9250-022-29-1</v>
          </cell>
          <cell r="B10200" t="str">
            <v>PREMIUM INCOME-GROUP INS SALES/CREDIT LIFE/GYRT &amp; SERVICING-</v>
          </cell>
        </row>
        <row r="10201">
          <cell r="A10201" t="str">
            <v>1-9250-022-29-6</v>
          </cell>
          <cell r="B10201" t="str">
            <v>PREMIUM INCOME-GROUP INS SALES/CREDIT LIFE/GYRT &amp; SERVICING-</v>
          </cell>
        </row>
        <row r="10202">
          <cell r="A10202" t="str">
            <v>1-9250-034-08-2</v>
          </cell>
          <cell r="B10202" t="str">
            <v>PREMIUM INCOME-MANSO-HIGH 5 PLUS - DOLLAR-2nd YR</v>
          </cell>
        </row>
        <row r="10203">
          <cell r="A10203" t="str">
            <v>1-9250-034-08-3</v>
          </cell>
          <cell r="B10203" t="str">
            <v>PREMIUM INCOME-MANSO-HIGH 5 PLUS - DOLLAR-3rd YR</v>
          </cell>
        </row>
        <row r="10204">
          <cell r="A10204" t="str">
            <v>1-9250-034-08-4</v>
          </cell>
          <cell r="B10204" t="str">
            <v>PREMIUM INCOME-MANSO-HIGH 5 PLUS - DOLLAR-4th YR</v>
          </cell>
        </row>
        <row r="10205">
          <cell r="A10205" t="str">
            <v>1-9250-034-17-1</v>
          </cell>
          <cell r="B10205" t="str">
            <v>PREMIUM INCOME-MANSO-HIGH 5 GOLD-DOLLAR-FY</v>
          </cell>
        </row>
        <row r="10206">
          <cell r="A10206" t="str">
            <v>1-9250-034-17-2</v>
          </cell>
          <cell r="B10206" t="str">
            <v>PREMIUM INCOME-MANSO-HIGH 5 GOLD-DOLLAR-2nd YR</v>
          </cell>
        </row>
        <row r="10207">
          <cell r="A10207" t="str">
            <v>1-9250-034-17-3</v>
          </cell>
          <cell r="B10207" t="str">
            <v>PREMIUM INCOME-MANSO-HIGH 5 GOLD-DOLLAR-3rd YR</v>
          </cell>
        </row>
        <row r="10208">
          <cell r="A10208" t="str">
            <v>1-9250-034-37-0</v>
          </cell>
          <cell r="B10208" t="str">
            <v>PREMIUM INCOME-MANSO-DOLLAR PLAN</v>
          </cell>
        </row>
        <row r="10209">
          <cell r="A10209" t="str">
            <v>1-9250-035-17-1</v>
          </cell>
          <cell r="B10209" t="str">
            <v>PREMIUM INCOME-CAMANAVA 1-HIGH 5 GOLD-DOLLAR-FY</v>
          </cell>
        </row>
        <row r="10210">
          <cell r="A10210" t="str">
            <v>1-9250-035-17-3</v>
          </cell>
          <cell r="B10210" t="str">
            <v>PREMIUM INCOME-CAMANAVA 1-HIGH 5 GOLD-DOLLAR-3rd YR</v>
          </cell>
        </row>
        <row r="10211">
          <cell r="A10211" t="str">
            <v>1-9250-035-37-0</v>
          </cell>
          <cell r="B10211" t="str">
            <v>PREMIUM INCOME-CAMANAVA 1-DOLLAR PLAN</v>
          </cell>
        </row>
        <row r="10212">
          <cell r="A10212" t="str">
            <v>1-9250-036-37-0</v>
          </cell>
          <cell r="B10212" t="str">
            <v>PREMIUM INCOME-BINONDO-DOLLAR PLAN</v>
          </cell>
        </row>
        <row r="10213">
          <cell r="A10213" t="str">
            <v>1-9250-037-17-2</v>
          </cell>
          <cell r="B10213" t="str">
            <v>PREMIUM INCOME-CAMANAVA 2-HIGH 5 GOLD-DOLLAR-2nd YR</v>
          </cell>
        </row>
        <row r="10214">
          <cell r="A10214" t="str">
            <v>1-9250-037-37-0</v>
          </cell>
          <cell r="B10214" t="str">
            <v>PREMIUM INCOME-CAMANAVA 2-DOLLAR PLAN</v>
          </cell>
        </row>
        <row r="10215">
          <cell r="A10215" t="str">
            <v>1-9250-038-37-0</v>
          </cell>
          <cell r="B10215" t="str">
            <v>PREMIUM INCOME-MAKSO-DOLLAR PLAN</v>
          </cell>
        </row>
        <row r="10216">
          <cell r="A10216" t="str">
            <v>1-9250-041-08-3</v>
          </cell>
          <cell r="B10216" t="str">
            <v>PREMIUM INCOME-QUESO-HIGH 5 PLUS - DOLLAR-3rd YR</v>
          </cell>
        </row>
        <row r="10217">
          <cell r="A10217" t="str">
            <v>1-9250-041-08-4</v>
          </cell>
          <cell r="B10217" t="str">
            <v>PREMIUM INCOME-QUESO-HIGH 5 PLUS - DOLLAR-4th YR</v>
          </cell>
        </row>
        <row r="10218">
          <cell r="A10218" t="str">
            <v>1-9250-041-17-1</v>
          </cell>
          <cell r="B10218" t="str">
            <v>PREMIUM INCOME-QUESO-HIGH 5 GOLD-DOLLAR-FY</v>
          </cell>
        </row>
        <row r="10219">
          <cell r="A10219" t="str">
            <v>1-9250-041-17-2</v>
          </cell>
          <cell r="B10219" t="str">
            <v>PREMIUM INCOME-QUESO-HIGH 5 GOLD-DOLLAR-2nd YR</v>
          </cell>
        </row>
        <row r="10220">
          <cell r="A10220" t="str">
            <v>1-9250-041-17-3</v>
          </cell>
          <cell r="B10220" t="str">
            <v>PREMIUM INCOME-QUESO-HIGH 5 GOLD-DOLLAR-3rd YR</v>
          </cell>
        </row>
        <row r="10221">
          <cell r="A10221" t="str">
            <v>1-9250-041-37-0</v>
          </cell>
          <cell r="B10221" t="str">
            <v>PREMIUM INCOME-QUESO-DOLLAR PLAN</v>
          </cell>
        </row>
        <row r="10222">
          <cell r="A10222" t="str">
            <v>1-9250-042-37-0</v>
          </cell>
          <cell r="B10222" t="str">
            <v>PREMIUM INCOME-GREENHILLS-DOLLAR PLAN</v>
          </cell>
        </row>
        <row r="10223">
          <cell r="A10223" t="str">
            <v>1-9250-045-37-0</v>
          </cell>
          <cell r="B10223" t="str">
            <v>PREMIUM INCOME-PAGSO-DOLLAR PLAN</v>
          </cell>
        </row>
        <row r="10224">
          <cell r="A10224" t="str">
            <v>1-9250-047-17-3</v>
          </cell>
          <cell r="B10224" t="str">
            <v>PREMIUM INCOME-ALSO-HIGH 5 GOLD-DOLLAR-3rd YR</v>
          </cell>
        </row>
        <row r="10225">
          <cell r="A10225" t="str">
            <v>1-9250-054-37-0</v>
          </cell>
          <cell r="B10225" t="str">
            <v>PREMIUM INCOME-TUGUEGARAO-DOLLAR PLAN</v>
          </cell>
        </row>
        <row r="10226">
          <cell r="A10226" t="str">
            <v>1-9250-055-17-1</v>
          </cell>
          <cell r="B10226" t="str">
            <v>PREMIUM INCOME-SANTIAGO-HIGH 5 GOLD-DOLLAR-FY</v>
          </cell>
        </row>
        <row r="10227">
          <cell r="A10227" t="str">
            <v>1-9250-055-17-2</v>
          </cell>
          <cell r="B10227" t="str">
            <v>PREMIUM INCOME-SANTIAGO-HIGH 5 GOLD-DOLLAR-2nd YR</v>
          </cell>
        </row>
        <row r="10228">
          <cell r="A10228" t="str">
            <v>1-9250-058-37-0</v>
          </cell>
          <cell r="B10228" t="str">
            <v>PREMIUM INCOME-BAGUIO-DOLLAR PLAN</v>
          </cell>
        </row>
        <row r="10229">
          <cell r="A10229" t="str">
            <v>1-9250-062-37-0</v>
          </cell>
          <cell r="B10229" t="str">
            <v>PREMIUM INCOME-DAGUPAN-DOLLAR PLAN</v>
          </cell>
        </row>
        <row r="10230">
          <cell r="A10230" t="str">
            <v>1-9250-066-37-0</v>
          </cell>
          <cell r="B10230" t="str">
            <v>PREMIUM INCOME-OLONGAPO-DOLLAR PLAN</v>
          </cell>
        </row>
        <row r="10231">
          <cell r="A10231" t="str">
            <v>1-9250-067-37-0</v>
          </cell>
          <cell r="B10231" t="str">
            <v>PREMIUM INCOME-TARLAC-DOLLAR PLAN</v>
          </cell>
        </row>
        <row r="10232">
          <cell r="A10232" t="str">
            <v>1-9250-073-17-1</v>
          </cell>
          <cell r="B10232" t="str">
            <v>PREMIUM INCOME-SAN PEDRO-HIGH 5 GOLD-DOLLAR-FY</v>
          </cell>
        </row>
        <row r="10233">
          <cell r="A10233" t="str">
            <v>1-9250-073-17-2</v>
          </cell>
          <cell r="B10233" t="str">
            <v>PREMIUM INCOME-SAN PEDRO-HIGH 5 GOLD-DOLLAR-2nd YR</v>
          </cell>
        </row>
        <row r="10234">
          <cell r="A10234" t="str">
            <v>1-9250-073-17-4</v>
          </cell>
          <cell r="B10234" t="str">
            <v>PREMIUM INCOME-SAN PEDRO-HIGH 5 GOLD-DOLLAR-4th YR</v>
          </cell>
        </row>
        <row r="10235">
          <cell r="A10235" t="str">
            <v>1-9250-073-37-0</v>
          </cell>
          <cell r="B10235" t="str">
            <v>PREMIUM INCOME-SAN PEDRO-DOLLAR PLAN</v>
          </cell>
        </row>
        <row r="10236">
          <cell r="A10236" t="str">
            <v>1-9250-075-37-0</v>
          </cell>
          <cell r="B10236" t="str">
            <v>PREMIUM INCOME-LUCENA-DOLLAR PLAN</v>
          </cell>
        </row>
        <row r="10237">
          <cell r="A10237" t="str">
            <v>1-9250-076-17-1</v>
          </cell>
          <cell r="B10237" t="str">
            <v>PREMIUM INCOME-BACOOR-HIGH 5 GOLD-DOLLAR-FY</v>
          </cell>
        </row>
        <row r="10238">
          <cell r="A10238" t="str">
            <v>1-9250-076-17-2</v>
          </cell>
          <cell r="B10238" t="str">
            <v>PREMIUM INCOME-BACOOR-HIGH 5 GOLD-DOLLAR-2nd YR</v>
          </cell>
        </row>
        <row r="10239">
          <cell r="A10239" t="str">
            <v>1-9250-076-37-0</v>
          </cell>
          <cell r="B10239" t="str">
            <v>PREMIUM INCOME-BACOOR-DOLLAR PLAN</v>
          </cell>
        </row>
        <row r="10240">
          <cell r="A10240" t="str">
            <v>1-9250-077-17-1</v>
          </cell>
          <cell r="B10240" t="str">
            <v>PREMIUM INCOME-ANTIPOLO-HIGH 5 GOLD-DOLLAR-FY</v>
          </cell>
        </row>
        <row r="10241">
          <cell r="A10241" t="str">
            <v>1-9250-077-17-2</v>
          </cell>
          <cell r="B10241" t="str">
            <v>PREMIUM INCOME-ANTIPOLO-HIGH 5 GOLD-DOLLAR-2nd YR</v>
          </cell>
        </row>
        <row r="10242">
          <cell r="A10242" t="str">
            <v>1-9250-077-37-0</v>
          </cell>
          <cell r="B10242" t="str">
            <v>PREMIUM INCOME-ANTIPOLO-DOLLAR PLAN</v>
          </cell>
        </row>
        <row r="10243">
          <cell r="A10243" t="str">
            <v>1-9250-081-37-0</v>
          </cell>
          <cell r="B10243" t="str">
            <v>PREMIUM INCOME-NAGA-DOLLAR PLAN</v>
          </cell>
        </row>
        <row r="10244">
          <cell r="A10244" t="str">
            <v>1-9250-093-37-0</v>
          </cell>
          <cell r="B10244" t="str">
            <v>PREMIUM INCOME-CEBU-METRO-DOLLAR PLAN</v>
          </cell>
        </row>
        <row r="10245">
          <cell r="A10245" t="str">
            <v>1-9250-097-17-1</v>
          </cell>
          <cell r="B10245" t="str">
            <v>PREMIUM INCOME-TACLOBAN-HIGH 5 GOLD-DOLLAR-FY</v>
          </cell>
        </row>
        <row r="10246">
          <cell r="A10246" t="str">
            <v>1-9250-097-17-2</v>
          </cell>
          <cell r="B10246" t="str">
            <v>PREMIUM INCOME-TACLOBAN-HIGH 5 GOLD-DOLLAR-2nd YR</v>
          </cell>
        </row>
        <row r="10247">
          <cell r="A10247" t="str">
            <v>1-9250-097-17-3</v>
          </cell>
          <cell r="B10247" t="str">
            <v>PREMIUM INCOME-TACLOBAN-HIGH 5 GOLD-DOLLAR-3rd YR</v>
          </cell>
        </row>
        <row r="10248">
          <cell r="A10248" t="str">
            <v>1-9250-097-37-0</v>
          </cell>
          <cell r="B10248" t="str">
            <v>PREMIUM INCOME-TACLOBAN-DOLLAR PLAN</v>
          </cell>
        </row>
        <row r="10249">
          <cell r="A10249" t="str">
            <v>1-9250-101-17-1</v>
          </cell>
          <cell r="B10249" t="str">
            <v>PREMIUM INCOME-CEBU CITY-HIGH 5 GOLD-DOLLAR-FY</v>
          </cell>
        </row>
        <row r="10250">
          <cell r="A10250" t="str">
            <v>1-9250-101-17-2</v>
          </cell>
          <cell r="B10250" t="str">
            <v>PREMIUM INCOME-CEBU CITY-HIGH 5 GOLD-DOLLAR-2nd YR</v>
          </cell>
        </row>
        <row r="10251">
          <cell r="A10251" t="str">
            <v>1-9250-101-17-3</v>
          </cell>
          <cell r="B10251" t="str">
            <v>PREMIUM INCOME-CEBU CITY-HIGH 5 GOLD-DOLLAR-3rd YR</v>
          </cell>
        </row>
        <row r="10252">
          <cell r="A10252" t="str">
            <v>1-9250-101-17-4</v>
          </cell>
          <cell r="B10252" t="str">
            <v>PREMIUM INCOME-CEBU CITY-HIGH 5 GOLD-DOLLAR-4th YR</v>
          </cell>
        </row>
        <row r="10253">
          <cell r="A10253" t="str">
            <v>1-9250-101-37-0</v>
          </cell>
          <cell r="B10253" t="str">
            <v>PREMIUM INCOME-CEBU CITY-DOLLAR PLAN</v>
          </cell>
        </row>
        <row r="10254">
          <cell r="A10254" t="str">
            <v>1-9250-101-39-0</v>
          </cell>
          <cell r="B10254" t="str">
            <v>PREMIUM INCOME-CEBU CITY-MY-GREAT DOLLAR PLAN</v>
          </cell>
        </row>
        <row r="10255">
          <cell r="A10255" t="str">
            <v>1-9250-103-37-0</v>
          </cell>
          <cell r="B10255" t="str">
            <v>PREMIUM INCOME-KALIBO-DOLLAR PLAN</v>
          </cell>
        </row>
        <row r="10256">
          <cell r="A10256" t="str">
            <v>1-9250-105-17-1</v>
          </cell>
          <cell r="B10256" t="str">
            <v>PREMIUM INCOME-ILOILO-HIGH 5 GOLD-DOLLAR-FY</v>
          </cell>
        </row>
        <row r="10257">
          <cell r="A10257" t="str">
            <v>1-9250-105-17-2</v>
          </cell>
          <cell r="B10257" t="str">
            <v>PREMIUM INCOME-ILOILO-HIGH 5 GOLD-DOLLAR-2nd YR</v>
          </cell>
        </row>
        <row r="10258">
          <cell r="A10258" t="str">
            <v>1-9250-105-17-3</v>
          </cell>
          <cell r="B10258" t="str">
            <v>PREMIUM INCOME-ILOILO-HIGH 5 GOLD-DOLLAR-3rd YR</v>
          </cell>
        </row>
        <row r="10259">
          <cell r="A10259" t="str">
            <v>1-9250-105-37-0</v>
          </cell>
          <cell r="B10259" t="str">
            <v>PREMIUM INCOME-ILOILO-DOLLAR PLAN</v>
          </cell>
        </row>
        <row r="10260">
          <cell r="A10260" t="str">
            <v>1-9250-105-39-0</v>
          </cell>
          <cell r="B10260" t="str">
            <v>PREMIUM INCOME-ILOILO-MY-GREAT DOLLAR PLAN</v>
          </cell>
        </row>
        <row r="10261">
          <cell r="A10261" t="str">
            <v>1-9250-106-37-0</v>
          </cell>
          <cell r="B10261" t="str">
            <v>PREMIUM INCOME-BACOLOD-DOLLAR PLAN</v>
          </cell>
        </row>
        <row r="10262">
          <cell r="A10262" t="str">
            <v>1-9250-112-37-0</v>
          </cell>
          <cell r="B10262" t="str">
            <v>PREMIUM INCOME-CAGAYAN DE ORO-DOLLAR PLAN</v>
          </cell>
        </row>
        <row r="10263">
          <cell r="A10263" t="str">
            <v>1-9250-113-17-1</v>
          </cell>
          <cell r="B10263" t="str">
            <v>PREMIUM INCOME-GENERAL SANTOS-HIGH 5 GOLD-DOLLAR-FY</v>
          </cell>
        </row>
        <row r="10264">
          <cell r="A10264" t="str">
            <v>1-9250-113-17-2</v>
          </cell>
          <cell r="B10264" t="str">
            <v>PREMIUM INCOME-GENERAL SANTOS-HIGH 5 GOLD-DOLLAR-2nd YR</v>
          </cell>
        </row>
        <row r="10265">
          <cell r="A10265" t="str">
            <v>1-9250-113-37-0</v>
          </cell>
          <cell r="B10265" t="str">
            <v>PREMIUM INCOME-GENERAL SANTOS-DOLLAR PLAN</v>
          </cell>
        </row>
        <row r="10266">
          <cell r="A10266" t="str">
            <v>1-9250-114-37-0</v>
          </cell>
          <cell r="B10266" t="str">
            <v>PREMIUM INCOME-OZAMIS-DOLLAR PLAN</v>
          </cell>
        </row>
        <row r="10267">
          <cell r="A10267" t="str">
            <v>1-9250-115-37-0</v>
          </cell>
          <cell r="B10267" t="str">
            <v>PREMIUM INCOME-ZAMBOANGA-DOLLAR PLAN</v>
          </cell>
        </row>
        <row r="10268">
          <cell r="A10268" t="str">
            <v>1-9250-116-37-1</v>
          </cell>
          <cell r="B10268" t="str">
            <v>PREMIUM INCOME-BUTUAN-DOLLAR PLAN-FY</v>
          </cell>
        </row>
        <row r="10269">
          <cell r="A10269" t="str">
            <v>1-9250-121-17-1</v>
          </cell>
          <cell r="B10269" t="str">
            <v>PREMIUM INCOME-DAVAO-HIGH 5 GOLD-DOLLAR-FY</v>
          </cell>
        </row>
        <row r="10270">
          <cell r="A10270" t="str">
            <v>1-9250-121-17-2</v>
          </cell>
          <cell r="B10270" t="str">
            <v>PREMIUM INCOME-DAVAO-HIGH 5 GOLD-DOLLAR-2nd YR</v>
          </cell>
        </row>
        <row r="10271">
          <cell r="A10271" t="str">
            <v>1-9250-121-37-0</v>
          </cell>
          <cell r="B10271" t="str">
            <v>PREMIUM INCOME-DAVAO-DOLLAR PLAN</v>
          </cell>
        </row>
        <row r="10272">
          <cell r="A10272" t="str">
            <v>1-9250-188-37-0</v>
          </cell>
          <cell r="B10272" t="str">
            <v>PREMIUM INCOME-ADD-WORKSITE 1-DOLLAR PLAN</v>
          </cell>
        </row>
        <row r="10273">
          <cell r="A10273" t="str">
            <v>1-9250-188-39-0</v>
          </cell>
          <cell r="B10273" t="str">
            <v>PREMIUM INCOME-ADD-WORKSITE 1-MY-GREAT DOLLAR PLAN</v>
          </cell>
        </row>
        <row r="10274">
          <cell r="A10274" t="str">
            <v>1-9250-189-37-0</v>
          </cell>
          <cell r="B10274" t="str">
            <v>PREMIUM INCOME-WORKSITE MKTG. - DIRECT-DOLLAR PLAN</v>
          </cell>
        </row>
        <row r="10275">
          <cell r="A10275" t="str">
            <v>1-9250-190-17-1</v>
          </cell>
          <cell r="B10275" t="str">
            <v>PREMIUM INCOME-BANCASSURANCE-HIGH 5 GOLD-DOLLAR-FY</v>
          </cell>
        </row>
        <row r="10276">
          <cell r="A10276" t="str">
            <v>1-9250-190-37-0</v>
          </cell>
          <cell r="B10276" t="str">
            <v>PREMIUM INCOME-BANCASSURANCE-DOLLAR PLAN</v>
          </cell>
        </row>
        <row r="10277">
          <cell r="A10277" t="str">
            <v>1-9250-190-39-0</v>
          </cell>
          <cell r="B10277" t="str">
            <v>PREMIUM INCOME-BANCASSURANCE-MY-GREAT DOLLAR PLAN</v>
          </cell>
        </row>
        <row r="10278">
          <cell r="A10278" t="str">
            <v>1-9250-811-17-1</v>
          </cell>
          <cell r="B10278" t="str">
            <v>PREMIUM INCOME-BASS METRO MANILA-HIGH 5 GOLD-DOLLAR-FY</v>
          </cell>
        </row>
        <row r="10279">
          <cell r="A10279" t="str">
            <v>1-9250-811-37-0</v>
          </cell>
          <cell r="B10279" t="str">
            <v>PREMIUM INCOME-BASS METRO MANILA-DOLLAR PLAN</v>
          </cell>
        </row>
        <row r="10280">
          <cell r="A10280" t="str">
            <v>1-9250-812-37-0</v>
          </cell>
          <cell r="B10280" t="str">
            <v>PREMIUM INCOME-BASS METRO MANILA AREA 1-DOLLAR PLAN</v>
          </cell>
        </row>
        <row r="10281">
          <cell r="A10281" t="str">
            <v>1-9250-841-17-1</v>
          </cell>
          <cell r="B10281" t="str">
            <v>PREMIUM INCOME-BASS COUNTRYSIDE-HIGH 5 GOLD-DOLLAR-FY</v>
          </cell>
        </row>
        <row r="10282">
          <cell r="A10282" t="str">
            <v>1-9250-841-37-0</v>
          </cell>
          <cell r="B10282" t="str">
            <v>PREMIUM INCOME-BASS COUNTRYSIDE-DOLLAR PLAN</v>
          </cell>
        </row>
        <row r="10283">
          <cell r="A10283" t="str">
            <v>1-9250-847-37-0</v>
          </cell>
          <cell r="B10283" t="str">
            <v>PREMIUM INCOME-BASS CSA-CL 2-DOLLAR PLAN</v>
          </cell>
        </row>
        <row r="10284">
          <cell r="A10284" t="str">
            <v>1-9250-902-36-0</v>
          </cell>
          <cell r="B10284" t="str">
            <v>PREMIUM INCOME-BASS-RSB 1-DOLLAR PLAN-PESO</v>
          </cell>
        </row>
        <row r="10285">
          <cell r="A10285" t="str">
            <v>1-9250-902-37-0</v>
          </cell>
          <cell r="B10285" t="str">
            <v>PREMIUM INCOME-BASS-RSB 1-DOLLAR PLAN</v>
          </cell>
        </row>
        <row r="10286">
          <cell r="A10286" t="str">
            <v>1-9250-954-37-0</v>
          </cell>
          <cell r="B10286" t="str">
            <v>PREMIUM INCOME-MANRO 4-DOLLAR PLAN</v>
          </cell>
        </row>
        <row r="10287">
          <cell r="A10287" t="str">
            <v>1-9251-000-29-0</v>
          </cell>
          <cell r="B10287" t="str">
            <v>PREMIUM CEDED-DOLLAR-GROUP DOLLAR</v>
          </cell>
        </row>
        <row r="10288">
          <cell r="A10288" t="str">
            <v>1-9251-000-83-0</v>
          </cell>
          <cell r="B10288" t="str">
            <v>PREMIUM CEDED-DOLLAR-REINSURANCE-GROUP DOLLAR</v>
          </cell>
        </row>
        <row r="10289">
          <cell r="A10289" t="str">
            <v>1-9251-331-82-0</v>
          </cell>
          <cell r="B10289" t="str">
            <v>PREMIUM CEDED-DOLLAR-REINSURANCE-DOLLAR REINS</v>
          </cell>
        </row>
        <row r="10290">
          <cell r="A10290" t="str">
            <v>1-9252-073-17-0</v>
          </cell>
          <cell r="B10290" t="str">
            <v>PREMIUM DIFFERENCE-SAN PEDRO-HIGH 5 GOLD-DOLLAR</v>
          </cell>
        </row>
        <row r="10291">
          <cell r="A10291" t="str">
            <v>1-9252-902-37-0</v>
          </cell>
          <cell r="B10291" t="str">
            <v>PREMIUM DIFFERENCE-BASS-RSB 1-DOLLAR PLAN</v>
          </cell>
        </row>
        <row r="10292">
          <cell r="A10292" t="str">
            <v>1-9255-000-37-0</v>
          </cell>
          <cell r="B10292" t="str">
            <v>INTEREST EXPENSE-DOLLAR PLAN</v>
          </cell>
        </row>
        <row r="10293">
          <cell r="A10293" t="str">
            <v>1-9255-000-39-0</v>
          </cell>
          <cell r="B10293" t="str">
            <v>INTEREST EXPENSE-MY-GREAT DOLLAR PLAN</v>
          </cell>
        </row>
        <row r="10294">
          <cell r="A10294" t="str">
            <v>1-9256-000-37-0</v>
          </cell>
          <cell r="B10294" t="str">
            <v>INTEREST ON POLICY DIVIDENDS-DOLLAR PLAN</v>
          </cell>
        </row>
        <row r="10295">
          <cell r="A10295" t="str">
            <v>1-9256-000-39-0</v>
          </cell>
          <cell r="B10295" t="str">
            <v>INTEREST ON POLICY DIVIDENDS-MY-GREAT DOLLAR PLAN</v>
          </cell>
        </row>
        <row r="10296">
          <cell r="A10296" t="str">
            <v>1-9258-000-83-0</v>
          </cell>
          <cell r="B10296" t="str">
            <v>CLAIM CESSION-REINSURANCE-GROUP DOLLAR</v>
          </cell>
        </row>
        <row r="10297">
          <cell r="A10297" t="str">
            <v>1-9260-022-29-0</v>
          </cell>
          <cell r="B10297" t="str">
            <v>CLAIM LIFE-GROUP INS SALES/CREDIT LIFE/GYRT &amp; SERVICING-GROU</v>
          </cell>
        </row>
        <row r="10298">
          <cell r="A10298" t="str">
            <v>1-9260-190-37-0</v>
          </cell>
          <cell r="B10298" t="str">
            <v>CLAIM LIFE-BANCASSURANCE-DOLLAR PLAN</v>
          </cell>
        </row>
        <row r="10299">
          <cell r="A10299" t="str">
            <v>1-9260-190-39-0</v>
          </cell>
          <cell r="B10299" t="str">
            <v>CLAIM LIFE-BANCASSURANCE-MY-GREAT DOLLAR PLAN</v>
          </cell>
        </row>
        <row r="10300">
          <cell r="A10300" t="str">
            <v>1-9261-034-37-0</v>
          </cell>
          <cell r="B10300" t="str">
            <v>CASH SURRENDER VALUE-MANSO-DOLLAR PLAN</v>
          </cell>
        </row>
        <row r="10301">
          <cell r="A10301" t="str">
            <v>1-9261-034-39-0</v>
          </cell>
          <cell r="B10301" t="str">
            <v>CASH SURRENDER VALUE-MANSO-MY-GREAT DOLLAR PLAN</v>
          </cell>
        </row>
        <row r="10302">
          <cell r="A10302" t="str">
            <v>1-9261-036-37-0</v>
          </cell>
          <cell r="B10302" t="str">
            <v>CASH SURRENDER VALUE-BINONDO-DOLLAR PLAN</v>
          </cell>
        </row>
        <row r="10303">
          <cell r="A10303" t="str">
            <v>1-9261-037-37-0</v>
          </cell>
          <cell r="B10303" t="str">
            <v>CASH SURRENDER VALUE-CAMANAVA 2-DOLLAR PLAN</v>
          </cell>
        </row>
        <row r="10304">
          <cell r="A10304" t="str">
            <v>1-9261-038-37-0</v>
          </cell>
          <cell r="B10304" t="str">
            <v>CASH SURRENDER VALUE-MAKSO-DOLLAR PLAN</v>
          </cell>
        </row>
        <row r="10305">
          <cell r="A10305" t="str">
            <v>1-9261-042-37-0</v>
          </cell>
          <cell r="B10305" t="str">
            <v>CASH SURRENDER VALUE-GREENHILLS-DOLLAR PLAN</v>
          </cell>
        </row>
        <row r="10306">
          <cell r="A10306" t="str">
            <v>1-9261-073-37-0</v>
          </cell>
          <cell r="B10306" t="str">
            <v>CASH SURRENDER VALUE-SAN PEDRO-DOLLAR PLAN</v>
          </cell>
        </row>
        <row r="10307">
          <cell r="A10307" t="str">
            <v>1-9261-075-37-0</v>
          </cell>
          <cell r="B10307" t="str">
            <v>CASH SURRENDER VALUE-LUCENA-DOLLAR PLAN</v>
          </cell>
        </row>
        <row r="10308">
          <cell r="A10308" t="str">
            <v>1-9261-081-37-0</v>
          </cell>
          <cell r="B10308" t="str">
            <v>CASH SURRENDER VALUE-NAGA-DOLLAR PLAN</v>
          </cell>
        </row>
        <row r="10309">
          <cell r="A10309" t="str">
            <v>1-9261-097-37-0</v>
          </cell>
          <cell r="B10309" t="str">
            <v>CASH SURRENDER VALUE-TACLOBAN-DOLLAR PLAN</v>
          </cell>
        </row>
        <row r="10310">
          <cell r="A10310" t="str">
            <v>1-9261-105-37-0</v>
          </cell>
          <cell r="B10310" t="str">
            <v>CASH SURRENDER VALUE-ILOILO-DOLLAR PLAN</v>
          </cell>
        </row>
        <row r="10311">
          <cell r="A10311" t="str">
            <v>1-9261-112-37-0</v>
          </cell>
          <cell r="B10311" t="str">
            <v>CASH SURRENDER VALUE-CAGAYAN DE ORO-DOLLAR PLAN</v>
          </cell>
        </row>
        <row r="10312">
          <cell r="A10312" t="str">
            <v>1-9261-113-37-0</v>
          </cell>
          <cell r="B10312" t="str">
            <v>CASH SURRENDER VALUE-GENERAL SANTOS-DOLLAR PLAN</v>
          </cell>
        </row>
        <row r="10313">
          <cell r="A10313" t="str">
            <v>1-9261-121-37-0</v>
          </cell>
          <cell r="B10313" t="str">
            <v>CASH SURRENDER VALUE-DAVAO-DOLLAR PLAN</v>
          </cell>
        </row>
        <row r="10314">
          <cell r="A10314" t="str">
            <v>1-9261-187-37-0</v>
          </cell>
          <cell r="B10314" t="str">
            <v>CASH SURRENDER VALUE-ALTERNATIVE DISTRIBUTION-DOLLAR PLAN</v>
          </cell>
        </row>
        <row r="10315">
          <cell r="A10315" t="str">
            <v>1-9261-190-37-0</v>
          </cell>
          <cell r="B10315" t="str">
            <v>CASH SURRENDER VALUE-BANCASSURANCE-DOLLAR PLAN</v>
          </cell>
        </row>
        <row r="10316">
          <cell r="A10316" t="str">
            <v>1-9261-190-39-0</v>
          </cell>
          <cell r="B10316" t="str">
            <v>CASH SURRENDER VALUE-BANCASSURANCE-MY-GREAT DOLLAR PLAN</v>
          </cell>
        </row>
        <row r="10317">
          <cell r="A10317" t="str">
            <v>1-9261-811-37-0</v>
          </cell>
          <cell r="B10317" t="str">
            <v>CASH SURRENDER VALUE-BASS METRO MANILA-DOLLAR PLAN</v>
          </cell>
        </row>
        <row r="10318">
          <cell r="A10318" t="str">
            <v>1-9261-812-39-0</v>
          </cell>
          <cell r="B10318" t="str">
            <v>CASH SURRENDER VALUE-BASS METRO MANILA AREA 1-MY-GREAT DOLLA</v>
          </cell>
        </row>
        <row r="10319">
          <cell r="A10319" t="str">
            <v>1-9261-841-37-0</v>
          </cell>
          <cell r="B10319" t="str">
            <v>CASH SURRENDER VALUE-BASS COUNTRYSIDE-DOLLAR PLAN</v>
          </cell>
        </row>
        <row r="10320">
          <cell r="A10320" t="str">
            <v>1-9261-902-37-0</v>
          </cell>
          <cell r="B10320" t="str">
            <v>CASH SURRENDER VALUE-BASS-RSB 1-DOLLAR PLAN</v>
          </cell>
        </row>
        <row r="10321">
          <cell r="A10321" t="str">
            <v>1-9264-190-39-0</v>
          </cell>
          <cell r="B10321" t="str">
            <v>HOSPITAL INCOME BENEFIT-BANCASSURANCE-MY-GREAT DOLLAR PLAN</v>
          </cell>
        </row>
        <row r="10322">
          <cell r="A10322" t="str">
            <v>1-9266-000-37-0</v>
          </cell>
          <cell r="B10322" t="str">
            <v>DIVIDEND 1-DOLLAR PLAN</v>
          </cell>
        </row>
        <row r="10323">
          <cell r="A10323" t="str">
            <v>1-9266-000-39-0</v>
          </cell>
          <cell r="B10323" t="str">
            <v>DIVIDEND 1-MY-GREAT DOLLAR PLAN</v>
          </cell>
        </row>
        <row r="10324">
          <cell r="A10324" t="str">
            <v>1-9266-113-37-0</v>
          </cell>
          <cell r="B10324" t="str">
            <v>DIVIDEND 1-GENERAL SANTOS-DOLLAR PLAN</v>
          </cell>
        </row>
        <row r="10325">
          <cell r="A10325" t="str">
            <v>1-9266-190-37-0</v>
          </cell>
          <cell r="B10325" t="str">
            <v>DIVIDEND 1-BANCASSURANCE-DOLLAR PLAN</v>
          </cell>
        </row>
        <row r="10326">
          <cell r="A10326" t="str">
            <v>1-9266-190-39-0</v>
          </cell>
          <cell r="B10326" t="str">
            <v>DIVIDEND 1-BANCASSURANCE-MY-GREAT DOLLAR PLAN</v>
          </cell>
        </row>
        <row r="10327">
          <cell r="A10327" t="str">
            <v>1-9267-012-37-0</v>
          </cell>
          <cell r="B10327" t="str">
            <v>DIVIDEND 3-GENERAL AGENCY-DOLLAR PLAN</v>
          </cell>
        </row>
        <row r="10328">
          <cell r="A10328" t="str">
            <v>1-9267-014-37-0</v>
          </cell>
          <cell r="B10328" t="str">
            <v>DIVIDEND 3-SPECIAL MARKET-DOLLAR PLAN</v>
          </cell>
        </row>
        <row r="10329">
          <cell r="A10329" t="str">
            <v>1-9267-014-39-0</v>
          </cell>
          <cell r="B10329" t="str">
            <v>DIVIDEND 3-SPECIAL MARKET-MY-GREAT DOLLAR PLAN</v>
          </cell>
        </row>
        <row r="10330">
          <cell r="A10330" t="str">
            <v>1-9267-034-37-0</v>
          </cell>
          <cell r="B10330" t="str">
            <v>DIVIDEND 3-MANSO-DOLLAR PLAN</v>
          </cell>
        </row>
        <row r="10331">
          <cell r="A10331" t="str">
            <v>1-9267-035-37-0</v>
          </cell>
          <cell r="B10331" t="str">
            <v>DIVIDEND 3-CAMANAVA 1-DOLLAR PLAN</v>
          </cell>
        </row>
        <row r="10332">
          <cell r="A10332" t="str">
            <v>1-9267-036-37-0</v>
          </cell>
          <cell r="B10332" t="str">
            <v>DIVIDEND 3-BINONDO-DOLLAR PLAN</v>
          </cell>
        </row>
        <row r="10333">
          <cell r="A10333" t="str">
            <v>1-9267-037-37-0</v>
          </cell>
          <cell r="B10333" t="str">
            <v>DIVIDEND 3-CAMANAVA 2-DOLLAR PLAN</v>
          </cell>
        </row>
        <row r="10334">
          <cell r="A10334" t="str">
            <v>1-9267-038-37-0</v>
          </cell>
          <cell r="B10334" t="str">
            <v>DIVIDEND 3-MAKSO-DOLLAR PLAN</v>
          </cell>
        </row>
        <row r="10335">
          <cell r="A10335" t="str">
            <v>1-9267-041-37-0</v>
          </cell>
          <cell r="B10335" t="str">
            <v>DIVIDEND 3-QUESO-DOLLAR PLAN</v>
          </cell>
        </row>
        <row r="10336">
          <cell r="A10336" t="str">
            <v>1-9267-045-37-0</v>
          </cell>
          <cell r="B10336" t="str">
            <v>DIVIDEND 3-PAGSO-DOLLAR PLAN</v>
          </cell>
        </row>
        <row r="10337">
          <cell r="A10337" t="str">
            <v>1-9267-055-37-0</v>
          </cell>
          <cell r="B10337" t="str">
            <v>DIVIDEND 3-SANTIAGO-DOLLAR PLAN</v>
          </cell>
        </row>
        <row r="10338">
          <cell r="A10338" t="str">
            <v>1-9267-058-37-0</v>
          </cell>
          <cell r="B10338" t="str">
            <v>DIVIDEND 3-BAGUIO-DOLLAR PLAN</v>
          </cell>
        </row>
        <row r="10339">
          <cell r="A10339" t="str">
            <v>1-9267-059-37-0</v>
          </cell>
          <cell r="B10339" t="str">
            <v>DIVIDEND 3-LAOAG-DOLLAR PLAN</v>
          </cell>
        </row>
        <row r="10340">
          <cell r="A10340" t="str">
            <v>1-9267-062-37-0</v>
          </cell>
          <cell r="B10340" t="str">
            <v>DIVIDEND 3-DAGUPAN-DOLLAR PLAN</v>
          </cell>
        </row>
        <row r="10341">
          <cell r="A10341" t="str">
            <v>1-9267-066-37-0</v>
          </cell>
          <cell r="B10341" t="str">
            <v>DIVIDEND 3-OLONGAPO-DOLLAR PLAN</v>
          </cell>
        </row>
        <row r="10342">
          <cell r="A10342" t="str">
            <v>1-9267-067-37-0</v>
          </cell>
          <cell r="B10342" t="str">
            <v>DIVIDEND 3-TARLAC-DOLLAR PLAN</v>
          </cell>
        </row>
        <row r="10343">
          <cell r="A10343" t="str">
            <v>1-9267-073-37-0</v>
          </cell>
          <cell r="B10343" t="str">
            <v>DIVIDEND 3-SAN PEDRO-DOLLAR PLAN</v>
          </cell>
        </row>
        <row r="10344">
          <cell r="A10344" t="str">
            <v>1-9267-074-37-0</v>
          </cell>
          <cell r="B10344" t="str">
            <v>DIVIDEND 3-LIPA-DOLLAR PLAN</v>
          </cell>
        </row>
        <row r="10345">
          <cell r="A10345" t="str">
            <v>1-9267-075-37-0</v>
          </cell>
          <cell r="B10345" t="str">
            <v>DIVIDEND 3-LUCENA-DOLLAR PLAN</v>
          </cell>
        </row>
        <row r="10346">
          <cell r="A10346" t="str">
            <v>1-9267-076-37-0</v>
          </cell>
          <cell r="B10346" t="str">
            <v>DIVIDEND 3-BACOOR-DOLLAR PLAN</v>
          </cell>
        </row>
        <row r="10347">
          <cell r="A10347" t="str">
            <v>1-9267-077-37-0</v>
          </cell>
          <cell r="B10347" t="str">
            <v>DIVIDEND 3-ANTIPOLO-DOLLAR PLAN</v>
          </cell>
        </row>
        <row r="10348">
          <cell r="A10348" t="str">
            <v>1-9267-081-37-0</v>
          </cell>
          <cell r="B10348" t="str">
            <v>DIVIDEND 3-NAGA-DOLLAR PLAN</v>
          </cell>
        </row>
        <row r="10349">
          <cell r="A10349" t="str">
            <v>1-9267-093-37-0</v>
          </cell>
          <cell r="B10349" t="str">
            <v>DIVIDEND 3-CEBU-METRO-DOLLAR PLAN</v>
          </cell>
        </row>
        <row r="10350">
          <cell r="A10350" t="str">
            <v>1-9267-097-37-0</v>
          </cell>
          <cell r="B10350" t="str">
            <v>DIVIDEND 3-TACLOBAN-DOLLAR PLAN</v>
          </cell>
        </row>
        <row r="10351">
          <cell r="A10351" t="str">
            <v>1-9267-101-37-0</v>
          </cell>
          <cell r="B10351" t="str">
            <v>DIVIDEND 3-CEBU CITY-DOLLAR PLAN</v>
          </cell>
        </row>
        <row r="10352">
          <cell r="A10352" t="str">
            <v>1-9267-105-37-0</v>
          </cell>
          <cell r="B10352" t="str">
            <v>DIVIDEND 3-ILOILO-DOLLAR PLAN</v>
          </cell>
        </row>
        <row r="10353">
          <cell r="A10353" t="str">
            <v>1-9267-106-37-0</v>
          </cell>
          <cell r="B10353" t="str">
            <v>DIVIDEND 3-BACOLOD-DOLLAR PLAN</v>
          </cell>
        </row>
        <row r="10354">
          <cell r="A10354" t="str">
            <v>1-9267-112-37-0</v>
          </cell>
          <cell r="B10354" t="str">
            <v>DIVIDEND 3-CAGAYAN DE ORO-DOLLAR PLAN</v>
          </cell>
        </row>
        <row r="10355">
          <cell r="A10355" t="str">
            <v>1-9267-113-37-0</v>
          </cell>
          <cell r="B10355" t="str">
            <v>DIVIDEND 3-GENERAL SANTOS-DOLLAR PLAN</v>
          </cell>
        </row>
        <row r="10356">
          <cell r="A10356" t="str">
            <v>1-9267-115-37-0</v>
          </cell>
          <cell r="B10356" t="str">
            <v>DIVIDEND 3-ZAMBOANGA-DOLLAR PLAN</v>
          </cell>
        </row>
        <row r="10357">
          <cell r="A10357" t="str">
            <v>1-9267-116-37-0</v>
          </cell>
          <cell r="B10357" t="str">
            <v>DIVIDEND 3-BUTUAN-DOLLAR PLAN</v>
          </cell>
        </row>
        <row r="10358">
          <cell r="A10358" t="str">
            <v>1-9267-121-37-0</v>
          </cell>
          <cell r="B10358" t="str">
            <v>DIVIDEND 3-DAVAO-DOLLAR PLAN</v>
          </cell>
        </row>
        <row r="10359">
          <cell r="A10359" t="str">
            <v>1-9267-180-37-0</v>
          </cell>
          <cell r="B10359" t="str">
            <v>DIVIDEND 3-WORKSITE MKTG. - AGENCY-DOLLAR PLAN</v>
          </cell>
        </row>
        <row r="10360">
          <cell r="A10360" t="str">
            <v>1-9267-187-37-0</v>
          </cell>
          <cell r="B10360" t="str">
            <v>DIVIDEND 3-ALTERNATIVE DISTRIBUTION-DOLLAR PLAN</v>
          </cell>
        </row>
        <row r="10361">
          <cell r="A10361" t="str">
            <v>1-9267-187-39-0</v>
          </cell>
          <cell r="B10361" t="str">
            <v>DIVIDEND 3-ALTERNATIVE DISTRIBUTION-MY-GREAT DOLLAR PLAN</v>
          </cell>
        </row>
        <row r="10362">
          <cell r="A10362" t="str">
            <v>1-9267-189-37-0</v>
          </cell>
          <cell r="B10362" t="str">
            <v>DIVIDEND 3-WORKSITE MKTG. - DIRECT-DOLLAR PLAN</v>
          </cell>
        </row>
        <row r="10363">
          <cell r="A10363" t="str">
            <v>1-9267-190-37-0</v>
          </cell>
          <cell r="B10363" t="str">
            <v>DIVIDEND 3-BANCASSURANCE-DOLLAR PLAN</v>
          </cell>
        </row>
        <row r="10364">
          <cell r="A10364" t="str">
            <v>1-9267-190-39-0</v>
          </cell>
          <cell r="B10364" t="str">
            <v>DIVIDEND 3-BANCASSURANCE-MY-GREAT DOLLAR PLAN</v>
          </cell>
        </row>
        <row r="10365">
          <cell r="A10365" t="str">
            <v>1-9267-811-37-0</v>
          </cell>
          <cell r="B10365" t="str">
            <v>DIVIDEND 3-BASS METRO MANILA-DOLLAR PLAN</v>
          </cell>
        </row>
        <row r="10366">
          <cell r="A10366" t="str">
            <v>1-9267-812-37-0</v>
          </cell>
          <cell r="B10366" t="str">
            <v>DIVIDEND 3-BASS METRO MANILA AREA 1-DOLLAR PLAN</v>
          </cell>
        </row>
        <row r="10367">
          <cell r="A10367" t="str">
            <v>1-9267-841-37-0</v>
          </cell>
          <cell r="B10367" t="str">
            <v>DIVIDEND 3-BASS COUNTRYSIDE-DOLLAR PLAN</v>
          </cell>
        </row>
        <row r="10368">
          <cell r="A10368" t="str">
            <v>1-9267-902-37-0</v>
          </cell>
          <cell r="B10368" t="str">
            <v>DIVIDEND 3-BASS-RSB 1-DOLLAR PLAN</v>
          </cell>
        </row>
        <row r="10369">
          <cell r="A10369" t="str">
            <v>1-9268-190-37-0</v>
          </cell>
          <cell r="B10369" t="str">
            <v>INCREASE IN LEGAL POLICY RESERVE-BANCASSURANCE-DOLLAR PLAN</v>
          </cell>
        </row>
        <row r="10370">
          <cell r="A10370" t="str">
            <v>1-9270-000-17-1</v>
          </cell>
          <cell r="B10370" t="str">
            <v>COMMISSION-HIGH 5 GOLD-DOLLAR-FY</v>
          </cell>
        </row>
        <row r="10371">
          <cell r="A10371" t="str">
            <v>1-9270-000-37-0</v>
          </cell>
          <cell r="B10371" t="str">
            <v>COMMISSION-DOLLAR PLAN</v>
          </cell>
        </row>
        <row r="10372">
          <cell r="A10372" t="str">
            <v>1-9270-005-37-0</v>
          </cell>
          <cell r="B10372" t="str">
            <v>COMMISSION-MARKETING SUPPORT-DOLLAR PLAN</v>
          </cell>
        </row>
        <row r="10373">
          <cell r="A10373" t="str">
            <v>1-9270-012-37-0</v>
          </cell>
          <cell r="B10373" t="str">
            <v>COMMISSION-GENERAL AGENCY-DOLLAR PLAN</v>
          </cell>
        </row>
        <row r="10374">
          <cell r="A10374" t="str">
            <v>1-9270-015-37-0</v>
          </cell>
          <cell r="B10374" t="str">
            <v>COMMISSION-DIRECT REGION CODE-DOLLAR PLAN</v>
          </cell>
        </row>
        <row r="10375">
          <cell r="A10375" t="str">
            <v>1-9270-034-08-2</v>
          </cell>
          <cell r="B10375" t="str">
            <v>COMMISSION-MANSO-HIGH 5 PLUS - DOLLAR-2nd YR</v>
          </cell>
        </row>
        <row r="10376">
          <cell r="A10376" t="str">
            <v>1-9270-034-08-3</v>
          </cell>
          <cell r="B10376" t="str">
            <v>COMMISSION-MANSO-HIGH 5 PLUS - DOLLAR-3rd YR</v>
          </cell>
        </row>
        <row r="10377">
          <cell r="A10377" t="str">
            <v>1-9270-034-08-4</v>
          </cell>
          <cell r="B10377" t="str">
            <v>COMMISSION-MANSO-HIGH 5 PLUS - DOLLAR-4th YR</v>
          </cell>
        </row>
        <row r="10378">
          <cell r="A10378" t="str">
            <v>1-9270-034-17-1</v>
          </cell>
          <cell r="B10378" t="str">
            <v>COMMISSION-MANSO-HIGH 5 GOLD-DOLLAR-FY</v>
          </cell>
        </row>
        <row r="10379">
          <cell r="A10379" t="str">
            <v>1-9270-034-17-2</v>
          </cell>
          <cell r="B10379" t="str">
            <v>COMMISSION-MANSO-HIGH 5 GOLD-DOLLAR-2nd YR</v>
          </cell>
        </row>
        <row r="10380">
          <cell r="A10380" t="str">
            <v>1-9270-034-37-0</v>
          </cell>
          <cell r="B10380" t="str">
            <v>COMMISSION-MANSO-DOLLAR PLAN</v>
          </cell>
        </row>
        <row r="10381">
          <cell r="A10381" t="str">
            <v>1-9270-035-17-1</v>
          </cell>
          <cell r="B10381" t="str">
            <v>COMMISSION-CAMANAVA 1-HIGH 5 GOLD-DOLLAR-FY</v>
          </cell>
        </row>
        <row r="10382">
          <cell r="A10382" t="str">
            <v>1-9270-035-17-3</v>
          </cell>
          <cell r="B10382" t="str">
            <v>COMMISSION-CAMANAVA 1-HIGH 5 GOLD-DOLLAR-3rd YR</v>
          </cell>
        </row>
        <row r="10383">
          <cell r="A10383" t="str">
            <v>1-9270-035-37-0</v>
          </cell>
          <cell r="B10383" t="str">
            <v>COMMISSION-CAMANAVA 1-DOLLAR PLAN</v>
          </cell>
        </row>
        <row r="10384">
          <cell r="A10384" t="str">
            <v>1-9270-036-37-0</v>
          </cell>
          <cell r="B10384" t="str">
            <v>COMMISSION-BINONDO-DOLLAR PLAN</v>
          </cell>
        </row>
        <row r="10385">
          <cell r="A10385" t="str">
            <v>1-9270-037-17-2</v>
          </cell>
          <cell r="B10385" t="str">
            <v>COMMISSION-CAMANAVA 2-HIGH 5 GOLD-DOLLAR-2nd YR</v>
          </cell>
        </row>
        <row r="10386">
          <cell r="A10386" t="str">
            <v>1-9270-037-17-3</v>
          </cell>
          <cell r="B10386" t="str">
            <v>COMMISSION-CAMANAVA 2-HIGH 5 GOLD-DOLLAR-3rd YR</v>
          </cell>
        </row>
        <row r="10387">
          <cell r="A10387" t="str">
            <v>1-9270-037-37-0</v>
          </cell>
          <cell r="B10387" t="str">
            <v>COMMISSION-CAMANAVA 2-DOLLAR PLAN</v>
          </cell>
        </row>
        <row r="10388">
          <cell r="A10388" t="str">
            <v>1-9270-037-37-1</v>
          </cell>
          <cell r="B10388" t="str">
            <v>COMMISSION-CAMANAVA 2-DOLLAR PLAN-FY</v>
          </cell>
        </row>
        <row r="10389">
          <cell r="A10389" t="str">
            <v>1-9270-038-37-0</v>
          </cell>
          <cell r="B10389" t="str">
            <v>COMMISSION-MAKSO-DOLLAR PLAN</v>
          </cell>
        </row>
        <row r="10390">
          <cell r="A10390" t="str">
            <v>1-9270-041-08-3</v>
          </cell>
          <cell r="B10390" t="str">
            <v>COMMISSION-QUESO-HIGH 5 PLUS - DOLLAR-3rd YR</v>
          </cell>
        </row>
        <row r="10391">
          <cell r="A10391" t="str">
            <v>1-9270-041-08-4</v>
          </cell>
          <cell r="B10391" t="str">
            <v>COMMISSION-QUESO-HIGH 5 PLUS - DOLLAR-4th YR</v>
          </cell>
        </row>
        <row r="10392">
          <cell r="A10392" t="str">
            <v>1-9270-041-17-2</v>
          </cell>
          <cell r="B10392" t="str">
            <v>COMMISSION-QUESO-HIGH 5 GOLD-DOLLAR-2nd YR</v>
          </cell>
        </row>
        <row r="10393">
          <cell r="A10393" t="str">
            <v>1-9270-041-17-3</v>
          </cell>
          <cell r="B10393" t="str">
            <v>COMMISSION-QUESO-HIGH 5 GOLD-DOLLAR-3rd YR</v>
          </cell>
        </row>
        <row r="10394">
          <cell r="A10394" t="str">
            <v>1-9270-041-37-0</v>
          </cell>
          <cell r="B10394" t="str">
            <v>COMMISSION-QUESO-DOLLAR PLAN</v>
          </cell>
        </row>
        <row r="10395">
          <cell r="A10395" t="str">
            <v>1-9270-042-37-0</v>
          </cell>
          <cell r="B10395" t="str">
            <v>COMMISSION-GREENHILLS-DOLLAR PLAN</v>
          </cell>
        </row>
        <row r="10396">
          <cell r="A10396" t="str">
            <v>1-9270-045-37-0</v>
          </cell>
          <cell r="B10396" t="str">
            <v>COMMISSION-PAGSO-DOLLAR PLAN</v>
          </cell>
        </row>
        <row r="10397">
          <cell r="A10397" t="str">
            <v>1-9270-047-17-3</v>
          </cell>
          <cell r="B10397" t="str">
            <v>COMMISSION-ALSO-HIGH 5 GOLD-DOLLAR-3rd YR</v>
          </cell>
        </row>
        <row r="10398">
          <cell r="A10398" t="str">
            <v>1-9270-055-17-1</v>
          </cell>
          <cell r="B10398" t="str">
            <v>COMMISSION-SANTIAGO-HIGH 5 GOLD-DOLLAR-FY</v>
          </cell>
        </row>
        <row r="10399">
          <cell r="A10399" t="str">
            <v>1-9270-055-17-2</v>
          </cell>
          <cell r="B10399" t="str">
            <v>COMMISSION-SANTIAGO-HIGH 5 GOLD-DOLLAR-2nd YR</v>
          </cell>
        </row>
        <row r="10400">
          <cell r="A10400" t="str">
            <v>1-9270-058-37-0</v>
          </cell>
          <cell r="B10400" t="str">
            <v>COMMISSION-BAGUIO-DOLLAR PLAN</v>
          </cell>
        </row>
        <row r="10401">
          <cell r="A10401" t="str">
            <v>1-9270-062-37-0</v>
          </cell>
          <cell r="B10401" t="str">
            <v>COMMISSION-DAGUPAN-DOLLAR PLAN</v>
          </cell>
        </row>
        <row r="10402">
          <cell r="A10402" t="str">
            <v>1-9270-066-37-0</v>
          </cell>
          <cell r="B10402" t="str">
            <v>COMMISSION-OLONGAPO-DOLLAR PLAN</v>
          </cell>
        </row>
        <row r="10403">
          <cell r="A10403" t="str">
            <v>1-9270-067-37-0</v>
          </cell>
          <cell r="B10403" t="str">
            <v>COMMISSION-TARLAC-DOLLAR PLAN</v>
          </cell>
        </row>
        <row r="10404">
          <cell r="A10404" t="str">
            <v>1-9270-073-17-1</v>
          </cell>
          <cell r="B10404" t="str">
            <v>COMMISSION-SAN PEDRO-HIGH 5 GOLD-DOLLAR-FY</v>
          </cell>
        </row>
        <row r="10405">
          <cell r="A10405" t="str">
            <v>1-9270-073-17-2</v>
          </cell>
          <cell r="B10405" t="str">
            <v>COMMISSION-SAN PEDRO-HIGH 5 GOLD-DOLLAR-2nd YR</v>
          </cell>
        </row>
        <row r="10406">
          <cell r="A10406" t="str">
            <v>1-9270-073-17-4</v>
          </cell>
          <cell r="B10406" t="str">
            <v>COMMISSION-SAN PEDRO-HIGH 5 GOLD-DOLLAR-4th YR</v>
          </cell>
        </row>
        <row r="10407">
          <cell r="A10407" t="str">
            <v>1-9270-073-37-0</v>
          </cell>
          <cell r="B10407" t="str">
            <v>COMMISSION-SAN PEDRO-DOLLAR PLAN</v>
          </cell>
        </row>
        <row r="10408">
          <cell r="A10408" t="str">
            <v>1-9270-075-37-0</v>
          </cell>
          <cell r="B10408" t="str">
            <v>COMMISSION-LUCENA-DOLLAR PLAN</v>
          </cell>
        </row>
        <row r="10409">
          <cell r="A10409" t="str">
            <v>1-9270-076-17-1</v>
          </cell>
          <cell r="B10409" t="str">
            <v>COMMISSION-BACOOR-HIGH 5 GOLD-DOLLAR-FY</v>
          </cell>
        </row>
        <row r="10410">
          <cell r="A10410" t="str">
            <v>1-9270-076-17-2</v>
          </cell>
          <cell r="B10410" t="str">
            <v>COMMISSION-BACOOR-HIGH 5 GOLD-DOLLAR-2nd YR</v>
          </cell>
        </row>
        <row r="10411">
          <cell r="A10411" t="str">
            <v>1-9270-076-37-0</v>
          </cell>
          <cell r="B10411" t="str">
            <v>COMMISSION-BACOOR-DOLLAR PLAN</v>
          </cell>
        </row>
        <row r="10412">
          <cell r="A10412" t="str">
            <v>1-9270-077-17-1</v>
          </cell>
          <cell r="B10412" t="str">
            <v>COMMISSION-ANTIPOLO-HIGH 5 GOLD-DOLLAR-FY</v>
          </cell>
        </row>
        <row r="10413">
          <cell r="A10413" t="str">
            <v>1-9270-077-17-2</v>
          </cell>
          <cell r="B10413" t="str">
            <v>COMMISSION-ANTIPOLO-HIGH 5 GOLD-DOLLAR-2nd YR</v>
          </cell>
        </row>
        <row r="10414">
          <cell r="A10414" t="str">
            <v>1-9270-077-37-0</v>
          </cell>
          <cell r="B10414" t="str">
            <v>COMMISSION-ANTIPOLO-DOLLAR PLAN</v>
          </cell>
        </row>
        <row r="10415">
          <cell r="A10415" t="str">
            <v>1-9270-081-37-0</v>
          </cell>
          <cell r="B10415" t="str">
            <v>COMMISSION-NAGA-DOLLAR PLAN</v>
          </cell>
        </row>
        <row r="10416">
          <cell r="A10416" t="str">
            <v>1-9270-093-37-0</v>
          </cell>
          <cell r="B10416" t="str">
            <v>COMMISSION-CEBU-METRO-DOLLAR PLAN</v>
          </cell>
        </row>
        <row r="10417">
          <cell r="A10417" t="str">
            <v>1-9270-097-17-1</v>
          </cell>
          <cell r="B10417" t="str">
            <v>COMMISSION-TACLOBAN-HIGH 5 GOLD-DOLLAR-FY</v>
          </cell>
        </row>
        <row r="10418">
          <cell r="A10418" t="str">
            <v>1-9270-097-17-2</v>
          </cell>
          <cell r="B10418" t="str">
            <v>COMMISSION-TACLOBAN-HIGH 5 GOLD-DOLLAR-2nd YR</v>
          </cell>
        </row>
        <row r="10419">
          <cell r="A10419" t="str">
            <v>1-9270-097-17-3</v>
          </cell>
          <cell r="B10419" t="str">
            <v>COMMISSION-TACLOBAN-HIGH 5 GOLD-DOLLAR-3rd YR</v>
          </cell>
        </row>
        <row r="10420">
          <cell r="A10420" t="str">
            <v>1-9270-097-37-0</v>
          </cell>
          <cell r="B10420" t="str">
            <v>COMMISSION-TACLOBAN-DOLLAR PLAN</v>
          </cell>
        </row>
        <row r="10421">
          <cell r="A10421" t="str">
            <v>1-9270-101-17-1</v>
          </cell>
          <cell r="B10421" t="str">
            <v>COMMISSION-CEBU CITY-HIGH 5 GOLD-DOLLAR-FY</v>
          </cell>
        </row>
        <row r="10422">
          <cell r="A10422" t="str">
            <v>1-9270-101-17-2</v>
          </cell>
          <cell r="B10422" t="str">
            <v>COMMISSION-CEBU CITY-HIGH 5 GOLD-DOLLAR-2nd YR</v>
          </cell>
        </row>
        <row r="10423">
          <cell r="A10423" t="str">
            <v>1-9270-101-17-3</v>
          </cell>
          <cell r="B10423" t="str">
            <v>COMMISSION-CEBU CITY-HIGH 5 GOLD-DOLLAR-3rd YR</v>
          </cell>
        </row>
        <row r="10424">
          <cell r="A10424" t="str">
            <v>1-9270-101-17-4</v>
          </cell>
          <cell r="B10424" t="str">
            <v>COMMISSION-CEBU CITY-HIGH 5 GOLD-DOLLAR-4th YR</v>
          </cell>
        </row>
        <row r="10425">
          <cell r="A10425" t="str">
            <v>1-9270-101-37-0</v>
          </cell>
          <cell r="B10425" t="str">
            <v>COMMISSION-CEBU CITY-DOLLAR PLAN</v>
          </cell>
        </row>
        <row r="10426">
          <cell r="A10426" t="str">
            <v>1-9270-101-39-0</v>
          </cell>
          <cell r="B10426" t="str">
            <v>COMMISSION-CEBU CITY-MY-GREAT DOLLAR PLAN</v>
          </cell>
        </row>
        <row r="10427">
          <cell r="A10427" t="str">
            <v>1-9270-103-37-0</v>
          </cell>
          <cell r="B10427" t="str">
            <v>COMMISSION-KALIBO-DOLLAR PLAN</v>
          </cell>
        </row>
        <row r="10428">
          <cell r="A10428" t="str">
            <v>1-9270-105-17-1</v>
          </cell>
          <cell r="B10428" t="str">
            <v>COMMISSION-ILOILO-HIGH 5 GOLD-DOLLAR-FY</v>
          </cell>
        </row>
        <row r="10429">
          <cell r="A10429" t="str">
            <v>1-9270-105-17-2</v>
          </cell>
          <cell r="B10429" t="str">
            <v>COMMISSION-ILOILO-HIGH 5 GOLD-DOLLAR-2nd YR</v>
          </cell>
        </row>
        <row r="10430">
          <cell r="A10430" t="str">
            <v>1-9270-105-17-3</v>
          </cell>
          <cell r="B10430" t="str">
            <v>COMMISSION-ILOILO-HIGH 5 GOLD-DOLLAR-3rd YR</v>
          </cell>
        </row>
        <row r="10431">
          <cell r="A10431" t="str">
            <v>1-9270-105-37-0</v>
          </cell>
          <cell r="B10431" t="str">
            <v>COMMISSION-ILOILO-DOLLAR PLAN</v>
          </cell>
        </row>
        <row r="10432">
          <cell r="A10432" t="str">
            <v>1-9270-105-39-0</v>
          </cell>
          <cell r="B10432" t="str">
            <v>COMMISSION-ILOILO-MY-GREAT DOLLAR PLAN</v>
          </cell>
        </row>
        <row r="10433">
          <cell r="A10433" t="str">
            <v>1-9270-106-37-0</v>
          </cell>
          <cell r="B10433" t="str">
            <v>COMMISSION-BACOLOD-DOLLAR PLAN</v>
          </cell>
        </row>
        <row r="10434">
          <cell r="A10434" t="str">
            <v>1-9270-112-37-0</v>
          </cell>
          <cell r="B10434" t="str">
            <v>COMMISSION-CAGAYAN DE ORO-DOLLAR PLAN</v>
          </cell>
        </row>
        <row r="10435">
          <cell r="A10435" t="str">
            <v>1-9270-113-17-1</v>
          </cell>
          <cell r="B10435" t="str">
            <v>COMMISSION-GENERAL SANTOS-HIGH 5 GOLD-DOLLAR-FY</v>
          </cell>
        </row>
        <row r="10436">
          <cell r="A10436" t="str">
            <v>1-9270-113-17-2</v>
          </cell>
          <cell r="B10436" t="str">
            <v>COMMISSION-GENERAL SANTOS-HIGH 5 GOLD-DOLLAR-2nd YR</v>
          </cell>
        </row>
        <row r="10437">
          <cell r="A10437" t="str">
            <v>1-9270-113-37-0</v>
          </cell>
          <cell r="B10437" t="str">
            <v>COMMISSION-GENERAL SANTOS-DOLLAR PLAN</v>
          </cell>
        </row>
        <row r="10438">
          <cell r="A10438" t="str">
            <v>1-9270-114-37-0</v>
          </cell>
          <cell r="B10438" t="str">
            <v>COMMISSION-OZAMIS-DOLLAR PLAN</v>
          </cell>
        </row>
        <row r="10439">
          <cell r="A10439" t="str">
            <v>1-9270-115-37-0</v>
          </cell>
          <cell r="B10439" t="str">
            <v>COMMISSION-ZAMBOANGA-DOLLAR PLAN</v>
          </cell>
        </row>
        <row r="10440">
          <cell r="A10440" t="str">
            <v>1-9270-116-37-1</v>
          </cell>
          <cell r="B10440" t="str">
            <v>COMMISSION-BUTUAN-DOLLAR PLAN-FY</v>
          </cell>
        </row>
        <row r="10441">
          <cell r="A10441" t="str">
            <v>1-9270-121-17-1</v>
          </cell>
          <cell r="B10441" t="str">
            <v>COMMISSION-DAVAO-HIGH 5 GOLD-DOLLAR-FY</v>
          </cell>
        </row>
        <row r="10442">
          <cell r="A10442" t="str">
            <v>1-9270-121-17-2</v>
          </cell>
          <cell r="B10442" t="str">
            <v>COMMISSION-DAVAO-HIGH 5 GOLD-DOLLAR-2nd YR</v>
          </cell>
        </row>
        <row r="10443">
          <cell r="A10443" t="str">
            <v>1-9270-121-37-0</v>
          </cell>
          <cell r="B10443" t="str">
            <v>COMMISSION-DAVAO-DOLLAR PLAN</v>
          </cell>
        </row>
        <row r="10444">
          <cell r="A10444" t="str">
            <v>1-9270-187-37-0</v>
          </cell>
          <cell r="B10444" t="str">
            <v>COMMISSION-ALTERNATIVE DISTRIBUTION-DOLLAR PLAN</v>
          </cell>
        </row>
        <row r="10445">
          <cell r="A10445" t="str">
            <v>1-9270-188-37-0</v>
          </cell>
          <cell r="B10445" t="str">
            <v>COMMISSION-ADD-WORKSITE 1-DOLLAR PLAN</v>
          </cell>
        </row>
        <row r="10446">
          <cell r="A10446" t="str">
            <v>1-9270-189-37-0</v>
          </cell>
          <cell r="B10446" t="str">
            <v>COMMISSION-WORKSITE MKTG. - DIRECT-DOLLAR PLAN</v>
          </cell>
        </row>
        <row r="10447">
          <cell r="A10447" t="str">
            <v>1-9270-190-17-1</v>
          </cell>
          <cell r="B10447" t="str">
            <v>COMMISSION-BANCASSURANCE-HIGH 5 GOLD-DOLLAR-FY</v>
          </cell>
        </row>
        <row r="10448">
          <cell r="A10448" t="str">
            <v>1-9270-190-37-0</v>
          </cell>
          <cell r="B10448" t="str">
            <v>COMMISSION-BANCASSURANCE-DOLLAR PLAN</v>
          </cell>
        </row>
        <row r="10449">
          <cell r="A10449" t="str">
            <v>1-9270-190-39-0</v>
          </cell>
          <cell r="B10449" t="str">
            <v>COMMISSION-BANCASSURANCE-MY-GREAT DOLLAR PLAN</v>
          </cell>
        </row>
        <row r="10450">
          <cell r="A10450" t="str">
            <v>1-9270-811-37-0</v>
          </cell>
          <cell r="B10450" t="str">
            <v>COMMISSION-BASS METRO MANILA-DOLLAR PLAN</v>
          </cell>
        </row>
        <row r="10451">
          <cell r="A10451" t="str">
            <v>1-9270-812-37-0</v>
          </cell>
          <cell r="B10451" t="str">
            <v>COMMISSION-BASS METRO MANILA AREA 1-DOLLAR PLAN</v>
          </cell>
        </row>
        <row r="10452">
          <cell r="A10452" t="str">
            <v>1-9270-841-37-0</v>
          </cell>
          <cell r="B10452" t="str">
            <v>COMMISSION-BASS COUNTRYSIDE-DOLLAR PLAN</v>
          </cell>
        </row>
        <row r="10453">
          <cell r="A10453" t="str">
            <v>1-9270-902-36-0</v>
          </cell>
          <cell r="B10453" t="str">
            <v>COMMISSION-BASS-RSB 1-DOLLAR PLAN-PESO</v>
          </cell>
        </row>
        <row r="10454">
          <cell r="A10454" t="str">
            <v>1-9270-954-37-0</v>
          </cell>
          <cell r="B10454" t="str">
            <v>COMMISSION-MANRO 4-DOLLAR PLAN</v>
          </cell>
        </row>
        <row r="10455">
          <cell r="A10455" t="str">
            <v>1-9271-015-37-0</v>
          </cell>
          <cell r="B10455" t="str">
            <v>COMM ON PREM COLL-DIRECT REGION CODE-DOLLAR PLAN</v>
          </cell>
        </row>
        <row r="10456">
          <cell r="A10456" t="str">
            <v>1-9271-022-29-0</v>
          </cell>
          <cell r="B10456" t="str">
            <v>COMM ON PREM COLL-GROUP INS SALES/CREDIT LIFE/GYRT &amp; SERVICI</v>
          </cell>
        </row>
        <row r="10457">
          <cell r="A10457" t="str">
            <v>1-9271-106-39-0</v>
          </cell>
          <cell r="B10457" t="str">
            <v>COMM ON PREM COLL-BACOLOD-MY-GREAT DOLLAR PLAN</v>
          </cell>
        </row>
        <row r="10458">
          <cell r="A10458" t="str">
            <v>1-9271-188-37-0</v>
          </cell>
          <cell r="B10458" t="str">
            <v>COMM ON PREM COLL-ADD-WORKSITE 1-DOLLAR PLAN</v>
          </cell>
        </row>
        <row r="10459">
          <cell r="A10459" t="str">
            <v>1-9271-190-00-0</v>
          </cell>
          <cell r="B10459" t="str">
            <v>COMM ON PREM COLL-BANCASSURANCE</v>
          </cell>
        </row>
        <row r="10460">
          <cell r="A10460" t="str">
            <v>1-9271-190-37-0</v>
          </cell>
          <cell r="B10460" t="str">
            <v>COMM ON PREM COLL-BANCASSURANCE-DOLLAR PLAN</v>
          </cell>
        </row>
        <row r="10461">
          <cell r="A10461" t="str">
            <v>1-9271-190-39-0</v>
          </cell>
          <cell r="B10461" t="str">
            <v>COMM ON PREM COLL-BANCASSURANCE-MY-GREAT DOLLAR PLAN</v>
          </cell>
        </row>
        <row r="10462">
          <cell r="A10462" t="str">
            <v>1-9271-812-37-0</v>
          </cell>
          <cell r="B10462" t="str">
            <v>COMM ON PREM COLL-BASS METRO MANILA AREA 1-DOLLAR PLAN</v>
          </cell>
        </row>
        <row r="10463">
          <cell r="A10463" t="str">
            <v>1-9271-813-37-0</v>
          </cell>
          <cell r="B10463" t="str">
            <v>COMM ON PREM COLL-BASS METRO MANILA AREA 2-DOLLAR PLAN</v>
          </cell>
        </row>
        <row r="10464">
          <cell r="A10464" t="str">
            <v>1-9271-814-37-0</v>
          </cell>
          <cell r="B10464" t="str">
            <v>COMM ON PREM COLL-BASS METRO MANILA AREA 3-DOLLAR PLAN</v>
          </cell>
        </row>
        <row r="10465">
          <cell r="A10465" t="str">
            <v>1-9271-815-37-0</v>
          </cell>
          <cell r="B10465" t="str">
            <v>COMM ON PREM COLL-BASS METRO MANILA AREA 4-DOLLAR PLAN</v>
          </cell>
        </row>
        <row r="10466">
          <cell r="A10466" t="str">
            <v>1-9271-816-37-0</v>
          </cell>
          <cell r="B10466" t="str">
            <v>COMM ON PREM COLL-BASS METRO MANILA AREA 5-DOLLAR PLAN</v>
          </cell>
        </row>
        <row r="10467">
          <cell r="A10467" t="str">
            <v>1-9271-817-37-0</v>
          </cell>
          <cell r="B10467" t="str">
            <v>COMM ON PREM COLL-BASS METRO MANILA AREA 6-DOLLAR PLAN</v>
          </cell>
        </row>
        <row r="10468">
          <cell r="A10468" t="str">
            <v>1-9271-846-37-0</v>
          </cell>
          <cell r="B10468" t="str">
            <v>COMM ON PREM COLL-BASS CSA-CL 1-DOLLAR PLAN</v>
          </cell>
        </row>
        <row r="10469">
          <cell r="A10469" t="str">
            <v>1-9271-847-37-0</v>
          </cell>
          <cell r="B10469" t="str">
            <v>COMM ON PREM COLL-BASS CSA-CL 2-DOLLAR PLAN</v>
          </cell>
        </row>
        <row r="10470">
          <cell r="A10470" t="str">
            <v>1-9271-850-37-0</v>
          </cell>
          <cell r="B10470" t="str">
            <v>COMM ON PREM COLL-BASS CSA-SOUTH LUZON 1-DOLLAR PLAN</v>
          </cell>
        </row>
        <row r="10471">
          <cell r="A10471" t="str">
            <v>1-9271-851-37-0</v>
          </cell>
          <cell r="B10471" t="str">
            <v>COMM ON PREM COLL-BASS CSA-SOUTH LUZON 2-DOLLAR PLAN</v>
          </cell>
        </row>
        <row r="10472">
          <cell r="A10472" t="str">
            <v>1-9271-872-37-0</v>
          </cell>
          <cell r="B10472" t="str">
            <v>COMM ON PREM COLL-BASS CSA-VISAYAS 2-DOLLAR PLAN</v>
          </cell>
        </row>
        <row r="10473">
          <cell r="A10473" t="str">
            <v>1-9271-882-37-0</v>
          </cell>
          <cell r="B10473" t="str">
            <v>COMM ON PREM COLL-BASS CSA-MINDANAO 2-DOLLAR PLAN</v>
          </cell>
        </row>
        <row r="10474">
          <cell r="A10474" t="str">
            <v>1-9272-188-37-0</v>
          </cell>
          <cell r="B10474" t="str">
            <v>CONVENTION &amp; DRIVES-LOCAL-ADD-WORKSITE 1-DOLLAR PLAN</v>
          </cell>
        </row>
        <row r="10475">
          <cell r="A10475" t="str">
            <v>1-9272-188-39-0</v>
          </cell>
          <cell r="B10475" t="str">
            <v>CONVENTION &amp; DRIVES-LOCAL-ADD-WORKSITE 1-MY-GREAT DOLLAR PLA</v>
          </cell>
        </row>
        <row r="10476">
          <cell r="A10476" t="str">
            <v>1-9273-034-37-0</v>
          </cell>
          <cell r="B10476" t="str">
            <v>EFFICIENCY BONUS-MANSO-DOLLAR PLAN</v>
          </cell>
        </row>
        <row r="10477">
          <cell r="A10477" t="str">
            <v>1-9273-190-37-0</v>
          </cell>
          <cell r="B10477" t="str">
            <v>EFFICIENCY BONUS-BANCASSURANCE-DOLLAR PLAN</v>
          </cell>
        </row>
        <row r="10478">
          <cell r="A10478" t="str">
            <v>1-9273-190-39-0</v>
          </cell>
          <cell r="B10478" t="str">
            <v>EFFICIENCY BONUS-BANCASSURANCE-MY-GREAT DOLLAR PLAN</v>
          </cell>
        </row>
        <row r="10479">
          <cell r="A10479" t="str">
            <v>1-9277-000-29-0</v>
          </cell>
          <cell r="B10479" t="str">
            <v>Profit Commission Income-Dollar-GROUP DOLLAR</v>
          </cell>
        </row>
        <row r="10480">
          <cell r="A10480" t="str">
            <v>1-9277-000-83-0</v>
          </cell>
          <cell r="B10480" t="str">
            <v>Profit Commission Income-Dollar-REINSURANCE-GROUP DOLLAR</v>
          </cell>
        </row>
        <row r="10481">
          <cell r="A10481" t="str">
            <v>1-9278-038-37-0</v>
          </cell>
          <cell r="B10481" t="str">
            <v>INSPECTION REPORT-MAKSO-DOLLAR PLAN</v>
          </cell>
        </row>
        <row r="10482">
          <cell r="A10482" t="str">
            <v>1-9278-190-39-0</v>
          </cell>
          <cell r="B10482" t="str">
            <v>INSPECTION REPORT-BANCASSURANCE-MY-GREAT DOLLAR PLAN</v>
          </cell>
        </row>
        <row r="10483">
          <cell r="A10483" t="str">
            <v>1-9279-012-37-0</v>
          </cell>
          <cell r="B10483" t="str">
            <v>MEDICAL FEES-GENERAL AGENCY-DOLLAR PLAN</v>
          </cell>
        </row>
        <row r="10484">
          <cell r="A10484" t="str">
            <v>1-9279-038-37-0</v>
          </cell>
          <cell r="B10484" t="str">
            <v>MEDICAL FEES-MAKSO-DOLLAR PLAN</v>
          </cell>
        </row>
        <row r="10485">
          <cell r="A10485" t="str">
            <v>1-9279-073-37-0</v>
          </cell>
          <cell r="B10485" t="str">
            <v>MEDICAL FEES-SAN PEDRO-DOLLAR PLAN</v>
          </cell>
        </row>
        <row r="10486">
          <cell r="A10486" t="str">
            <v>1-9279-076-37-0</v>
          </cell>
          <cell r="B10486" t="str">
            <v>MEDICAL FEES-BACOOR-DOLLAR PLAN</v>
          </cell>
        </row>
        <row r="10487">
          <cell r="A10487" t="str">
            <v>1-9279-081-37-0</v>
          </cell>
          <cell r="B10487" t="str">
            <v>MEDICAL FEES-NAGA-DOLLAR PLAN</v>
          </cell>
        </row>
        <row r="10488">
          <cell r="A10488" t="str">
            <v>1-9279-101-39-0</v>
          </cell>
          <cell r="B10488" t="str">
            <v>MEDICAL FEES-CEBU CITY-MY-GREAT DOLLAR PLAN</v>
          </cell>
        </row>
        <row r="10489">
          <cell r="A10489" t="str">
            <v>1-9279-190-37-0</v>
          </cell>
          <cell r="B10489" t="str">
            <v>MEDICAL FEES-BANCASSURANCE-DOLLAR PLAN</v>
          </cell>
        </row>
        <row r="10490">
          <cell r="A10490" t="str">
            <v>1-9279-190-39-0</v>
          </cell>
          <cell r="B10490" t="str">
            <v>MEDICAL FEES-BANCASSURANCE-MY-GREAT DOLLAR PLAN</v>
          </cell>
        </row>
        <row r="10491">
          <cell r="A10491" t="str">
            <v>1-9279-811-37-0</v>
          </cell>
          <cell r="B10491" t="str">
            <v>MEDICAL FEES-BASS METRO MANILA-DOLLAR PLAN</v>
          </cell>
        </row>
        <row r="10492">
          <cell r="A10492" t="str">
            <v>1-9279-812-37-0</v>
          </cell>
          <cell r="B10492" t="str">
            <v>MEDICAL FEES-BASS METRO MANILA AREA 1-DOLLAR PLAN</v>
          </cell>
        </row>
        <row r="10493">
          <cell r="A10493" t="str">
            <v>1-9279-813-37-0</v>
          </cell>
          <cell r="B10493" t="str">
            <v>MEDICAL FEES-BASS METRO MANILA AREA 2-DOLLAR PLAN</v>
          </cell>
        </row>
        <row r="10494">
          <cell r="A10494" t="str">
            <v>1-9279-814-37-0</v>
          </cell>
          <cell r="B10494" t="str">
            <v>MEDICAL FEES-BASS METRO MANILA AREA 3-DOLLAR PLAN</v>
          </cell>
        </row>
        <row r="10495">
          <cell r="A10495" t="str">
            <v>1-9279-815-37-0</v>
          </cell>
          <cell r="B10495" t="str">
            <v>MEDICAL FEES-BASS METRO MANILA AREA 4-DOLLAR PLAN</v>
          </cell>
        </row>
        <row r="10496">
          <cell r="A10496" t="str">
            <v>1-9279-816-37-0</v>
          </cell>
          <cell r="B10496" t="str">
            <v>MEDICAL FEES-BASS METRO MANILA AREA 5-DOLLAR PLAN</v>
          </cell>
        </row>
        <row r="10497">
          <cell r="A10497" t="str">
            <v>1-9279-817-37-0</v>
          </cell>
          <cell r="B10497" t="str">
            <v>MEDICAL FEES-BASS METRO MANILA AREA 6-DOLLAR PLAN</v>
          </cell>
        </row>
        <row r="10498">
          <cell r="A10498" t="str">
            <v>1-9279-847-37-0</v>
          </cell>
          <cell r="B10498" t="str">
            <v>MEDICAL FEES-BASS CSA-CL 2-DOLLAR PLAN</v>
          </cell>
        </row>
        <row r="10499">
          <cell r="A10499" t="str">
            <v>1-9279-850-37-0</v>
          </cell>
          <cell r="B10499" t="str">
            <v>MEDICAL FEES-BASS CSA-SOUTH LUZON 1-DOLLAR PLAN</v>
          </cell>
        </row>
        <row r="10500">
          <cell r="A10500" t="str">
            <v>1-9279-851-37-0</v>
          </cell>
          <cell r="B10500" t="str">
            <v>MEDICAL FEES-BASS CSA-SOUTH LUZON 2-DOLLAR PLAN</v>
          </cell>
        </row>
        <row r="10501">
          <cell r="A10501" t="str">
            <v>1-9279-871-37-0</v>
          </cell>
          <cell r="B10501" t="str">
            <v>MEDICAL FEES-BASS CSA-VISAYAS 1-DOLLAR PLAN</v>
          </cell>
        </row>
        <row r="10502">
          <cell r="A10502" t="str">
            <v>1-9279-871-39-0</v>
          </cell>
          <cell r="B10502" t="str">
            <v>MEDICAL FEES-BASS CSA-VISAYAS 1-MY-GREAT DOLLAR PLAN</v>
          </cell>
        </row>
        <row r="10503">
          <cell r="A10503" t="str">
            <v>1-9279-881-37-0</v>
          </cell>
          <cell r="B10503" t="str">
            <v>MEDICAL FEES-BASS CSA-MINDANAO 1-DOLLAR PLAN</v>
          </cell>
        </row>
        <row r="10504">
          <cell r="A10504" t="str">
            <v>1-9280-190-37-0</v>
          </cell>
          <cell r="B10504" t="str">
            <v>PREMIUM TAX-BANCASSURANCE-DOLLAR PLAN</v>
          </cell>
        </row>
        <row r="10505">
          <cell r="A10505" t="str">
            <v>1-9280-190-39-0</v>
          </cell>
          <cell r="B10505" t="str">
            <v>PREMIUM TAX-BANCASSURANCE-MY-GREAT DOLLAR PLAN</v>
          </cell>
        </row>
        <row r="10506">
          <cell r="A10506" t="str">
            <v>1-9281-000-37-0</v>
          </cell>
          <cell r="B10506" t="str">
            <v>DOCUMENTARY STAMP TAX-DOLLAR PLAN</v>
          </cell>
        </row>
        <row r="10507">
          <cell r="A10507" t="str">
            <v>1-9281-005-37-0</v>
          </cell>
          <cell r="B10507" t="str">
            <v>DOCUMENTARY STAMP TAX-MARKETING SUPPORT-DOLLAR PLAN</v>
          </cell>
        </row>
        <row r="10508">
          <cell r="A10508" t="str">
            <v>1-9281-005-39-0</v>
          </cell>
          <cell r="B10508" t="str">
            <v>DOCUMENTARY STAMP TAX-MARKETING SUPPORT-MY-GREAT DOLLAR PLAN</v>
          </cell>
        </row>
        <row r="10509">
          <cell r="A10509" t="str">
            <v>1-9281-012-37-0</v>
          </cell>
          <cell r="B10509" t="str">
            <v>DOCUMENTARY STAMP TAX-GENERAL AGENCY-DOLLAR PLAN</v>
          </cell>
        </row>
        <row r="10510">
          <cell r="A10510" t="str">
            <v>1-9281-015-37-0</v>
          </cell>
          <cell r="B10510" t="str">
            <v>DOCUMENTARY STAMP TAX-DIRECT REGION CODE-DOLLAR PLAN</v>
          </cell>
        </row>
        <row r="10511">
          <cell r="A10511" t="str">
            <v>1-9281-016-39-0</v>
          </cell>
          <cell r="B10511" t="str">
            <v>DOCUMENTARY STAMP TAX-PPI-MY-GREAT DOLLAR PLAN</v>
          </cell>
        </row>
        <row r="10512">
          <cell r="A10512" t="str">
            <v>1-9281-034-37-0</v>
          </cell>
          <cell r="B10512" t="str">
            <v>DOCUMENTARY STAMP TAX-MANSO-DOLLAR PLAN</v>
          </cell>
        </row>
        <row r="10513">
          <cell r="A10513" t="str">
            <v>1-9281-034-39-0</v>
          </cell>
          <cell r="B10513" t="str">
            <v>DOCUMENTARY STAMP TAX-MANSO-MY-GREAT DOLLAR PLAN</v>
          </cell>
        </row>
        <row r="10514">
          <cell r="A10514" t="str">
            <v>1-9281-035-37-0</v>
          </cell>
          <cell r="B10514" t="str">
            <v>DOCUMENTARY STAMP TAX-CAMANAVA 1-DOLLAR PLAN</v>
          </cell>
        </row>
        <row r="10515">
          <cell r="A10515" t="str">
            <v>1-9281-035-39-0</v>
          </cell>
          <cell r="B10515" t="str">
            <v>DOCUMENTARY STAMP TAX-CAMANAVA 1-MY-GREAT DOLLAR PLAN</v>
          </cell>
        </row>
        <row r="10516">
          <cell r="A10516" t="str">
            <v>1-9281-036-37-0</v>
          </cell>
          <cell r="B10516" t="str">
            <v>DOCUMENTARY STAMP TAX-BINONDO-DOLLAR PLAN</v>
          </cell>
        </row>
        <row r="10517">
          <cell r="A10517" t="str">
            <v>1-9281-037-37-0</v>
          </cell>
          <cell r="B10517" t="str">
            <v>DOCUMENTARY STAMP TAX-CAMANAVA 2-DOLLAR PLAN</v>
          </cell>
        </row>
        <row r="10518">
          <cell r="A10518" t="str">
            <v>1-9281-038-37-0</v>
          </cell>
          <cell r="B10518" t="str">
            <v>DOCUMENTARY STAMP TAX-MAKSO-DOLLAR PLAN</v>
          </cell>
        </row>
        <row r="10519">
          <cell r="A10519" t="str">
            <v>1-9281-038-39-0</v>
          </cell>
          <cell r="B10519" t="str">
            <v>DOCUMENTARY STAMP TAX-MAKSO-MY-GREAT DOLLAR PLAN</v>
          </cell>
        </row>
        <row r="10520">
          <cell r="A10520" t="str">
            <v>1-9281-041-37-0</v>
          </cell>
          <cell r="B10520" t="str">
            <v>DOCUMENTARY STAMP TAX-QUESO-DOLLAR PLAN</v>
          </cell>
        </row>
        <row r="10521">
          <cell r="A10521" t="str">
            <v>1-9281-041-39-0</v>
          </cell>
          <cell r="B10521" t="str">
            <v>DOCUMENTARY STAMP TAX-QUESO-MY-GREAT DOLLAR PLAN</v>
          </cell>
        </row>
        <row r="10522">
          <cell r="A10522" t="str">
            <v>1-9281-042-39-0</v>
          </cell>
          <cell r="B10522" t="str">
            <v>DOCUMENTARY STAMP TAX-GREENHILLS-MY-GREAT DOLLAR PLAN</v>
          </cell>
        </row>
        <row r="10523">
          <cell r="A10523" t="str">
            <v>1-9281-045-37-0</v>
          </cell>
          <cell r="B10523" t="str">
            <v>DOCUMENTARY STAMP TAX-PAGSO-DOLLAR PLAN</v>
          </cell>
        </row>
        <row r="10524">
          <cell r="A10524" t="str">
            <v>1-9281-054-37-0</v>
          </cell>
          <cell r="B10524" t="str">
            <v>DOCUMENTARY STAMP TAX-TUGUEGARAO-DOLLAR PLAN</v>
          </cell>
        </row>
        <row r="10525">
          <cell r="A10525" t="str">
            <v>1-9281-055-37-0</v>
          </cell>
          <cell r="B10525" t="str">
            <v>DOCUMENTARY STAMP TAX-SANTIAGO-DOLLAR PLAN</v>
          </cell>
        </row>
        <row r="10526">
          <cell r="A10526" t="str">
            <v>1-9281-055-39-0</v>
          </cell>
          <cell r="B10526" t="str">
            <v>DOCUMENTARY STAMP TAX-SANTIAGO-MY-GREAT DOLLAR PLAN</v>
          </cell>
        </row>
        <row r="10527">
          <cell r="A10527" t="str">
            <v>1-9281-058-37-0</v>
          </cell>
          <cell r="B10527" t="str">
            <v>DOCUMENTARY STAMP TAX-BAGUIO-DOLLAR PLAN</v>
          </cell>
        </row>
        <row r="10528">
          <cell r="A10528" t="str">
            <v>1-9281-062-37-0</v>
          </cell>
          <cell r="B10528" t="str">
            <v>DOCUMENTARY STAMP TAX-DAGUPAN-DOLLAR PLAN</v>
          </cell>
        </row>
        <row r="10529">
          <cell r="A10529" t="str">
            <v>1-9281-066-37-0</v>
          </cell>
          <cell r="B10529" t="str">
            <v>DOCUMENTARY STAMP TAX-OLONGAPO-DOLLAR PLAN</v>
          </cell>
        </row>
        <row r="10530">
          <cell r="A10530" t="str">
            <v>1-9281-067-37-0</v>
          </cell>
          <cell r="B10530" t="str">
            <v>DOCUMENTARY STAMP TAX-TARLAC-DOLLAR PLAN</v>
          </cell>
        </row>
        <row r="10531">
          <cell r="A10531" t="str">
            <v>1-9281-073-37-0</v>
          </cell>
          <cell r="B10531" t="str">
            <v>DOCUMENTARY STAMP TAX-SAN PEDRO-DOLLAR PLAN</v>
          </cell>
        </row>
        <row r="10532">
          <cell r="A10532" t="str">
            <v>1-9281-073-39-0</v>
          </cell>
          <cell r="B10532" t="str">
            <v>DOCUMENTARY STAMP TAX-SAN PEDRO-MY-GREAT DOLLAR PLAN</v>
          </cell>
        </row>
        <row r="10533">
          <cell r="A10533" t="str">
            <v>1-9281-075-37-0</v>
          </cell>
          <cell r="B10533" t="str">
            <v>DOCUMENTARY STAMP TAX-LUCENA-DOLLAR PLAN</v>
          </cell>
        </row>
        <row r="10534">
          <cell r="A10534" t="str">
            <v>1-9281-076-37-0</v>
          </cell>
          <cell r="B10534" t="str">
            <v>DOCUMENTARY STAMP TAX-BACOOR-DOLLAR PLAN</v>
          </cell>
        </row>
        <row r="10535">
          <cell r="A10535" t="str">
            <v>1-9281-076-39-0</v>
          </cell>
          <cell r="B10535" t="str">
            <v>DOCUMENTARY STAMP TAX-BACOOR-MY-GREAT DOLLAR PLAN</v>
          </cell>
        </row>
        <row r="10536">
          <cell r="A10536" t="str">
            <v>1-9281-077-37-0</v>
          </cell>
          <cell r="B10536" t="str">
            <v>DOCUMENTARY STAMP TAX-ANTIPOLO-DOLLAR PLAN</v>
          </cell>
        </row>
        <row r="10537">
          <cell r="A10537" t="str">
            <v>1-9281-077-39-0</v>
          </cell>
          <cell r="B10537" t="str">
            <v>DOCUMENTARY STAMP TAX-ANTIPOLO-MY-GREAT DOLLAR PLAN</v>
          </cell>
        </row>
        <row r="10538">
          <cell r="A10538" t="str">
            <v>1-9281-081-37-0</v>
          </cell>
          <cell r="B10538" t="str">
            <v>DOCUMENTARY STAMP TAX-NAGA-DOLLAR PLAN</v>
          </cell>
        </row>
        <row r="10539">
          <cell r="A10539" t="str">
            <v>1-9281-081-39-0</v>
          </cell>
          <cell r="B10539" t="str">
            <v>DOCUMENTARY STAMP TAX-NAGA-MY-GREAT DOLLAR PLAN</v>
          </cell>
        </row>
        <row r="10540">
          <cell r="A10540" t="str">
            <v>1-9281-093-37-0</v>
          </cell>
          <cell r="B10540" t="str">
            <v>DOCUMENTARY STAMP TAX-CEBU-METRO-DOLLAR PLAN</v>
          </cell>
        </row>
        <row r="10541">
          <cell r="A10541" t="str">
            <v>1-9281-097-37-0</v>
          </cell>
          <cell r="B10541" t="str">
            <v>DOCUMENTARY STAMP TAX-TACLOBAN-DOLLAR PLAN</v>
          </cell>
        </row>
        <row r="10542">
          <cell r="A10542" t="str">
            <v>1-9281-097-39-0</v>
          </cell>
          <cell r="B10542" t="str">
            <v>DOCUMENTARY STAMP TAX-TACLOBAN-MY-GREAT DOLLAR PLAN</v>
          </cell>
        </row>
        <row r="10543">
          <cell r="A10543" t="str">
            <v>1-9281-101-37-0</v>
          </cell>
          <cell r="B10543" t="str">
            <v>DOCUMENTARY STAMP TAX-CEBU CITY-DOLLAR PLAN</v>
          </cell>
        </row>
        <row r="10544">
          <cell r="A10544" t="str">
            <v>1-9281-101-39-0</v>
          </cell>
          <cell r="B10544" t="str">
            <v>DOCUMENTARY STAMP TAX-CEBU CITY-MY-GREAT DOLLAR PLAN</v>
          </cell>
        </row>
        <row r="10545">
          <cell r="A10545" t="str">
            <v>1-9281-102-37-0</v>
          </cell>
          <cell r="B10545" t="str">
            <v>DOCUMENTARY STAMP TAX-CEBU PROVINCE-DOLLAR PLAN</v>
          </cell>
        </row>
        <row r="10546">
          <cell r="A10546" t="str">
            <v>1-9281-103-37-0</v>
          </cell>
          <cell r="B10546" t="str">
            <v>DOCUMENTARY STAMP TAX-KALIBO-DOLLAR PLAN</v>
          </cell>
        </row>
        <row r="10547">
          <cell r="A10547" t="str">
            <v>1-9281-105-37-0</v>
          </cell>
          <cell r="B10547" t="str">
            <v>DOCUMENTARY STAMP TAX-ILOILO-DOLLAR PLAN</v>
          </cell>
        </row>
        <row r="10548">
          <cell r="A10548" t="str">
            <v>1-9281-105-39-0</v>
          </cell>
          <cell r="B10548" t="str">
            <v>DOCUMENTARY STAMP TAX-ILOILO-MY-GREAT DOLLAR PLAN</v>
          </cell>
        </row>
        <row r="10549">
          <cell r="A10549" t="str">
            <v>1-9281-106-37-0</v>
          </cell>
          <cell r="B10549" t="str">
            <v>DOCUMENTARY STAMP TAX-BACOLOD-DOLLAR PLAN</v>
          </cell>
        </row>
        <row r="10550">
          <cell r="A10550" t="str">
            <v>1-9281-106-39-0</v>
          </cell>
          <cell r="B10550" t="str">
            <v>DOCUMENTARY STAMP TAX-BACOLOD-MY-GREAT DOLLAR PLAN</v>
          </cell>
        </row>
        <row r="10551">
          <cell r="A10551" t="str">
            <v>1-9281-112-37-0</v>
          </cell>
          <cell r="B10551" t="str">
            <v>DOCUMENTARY STAMP TAX-CAGAYAN DE ORO-DOLLAR PLAN</v>
          </cell>
        </row>
        <row r="10552">
          <cell r="A10552" t="str">
            <v>1-9281-113-37-0</v>
          </cell>
          <cell r="B10552" t="str">
            <v>DOCUMENTARY STAMP TAX-GENERAL SANTOS-DOLLAR PLAN</v>
          </cell>
        </row>
        <row r="10553">
          <cell r="A10553" t="str">
            <v>1-9281-115-37-0</v>
          </cell>
          <cell r="B10553" t="str">
            <v>DOCUMENTARY STAMP TAX-ZAMBOANGA-DOLLAR PLAN</v>
          </cell>
        </row>
        <row r="10554">
          <cell r="A10554" t="str">
            <v>1-9281-115-39-0</v>
          </cell>
          <cell r="B10554" t="str">
            <v>DOCUMENTARY STAMP TAX-ZAMBOANGA-MY-GREAT DOLLAR PLAN</v>
          </cell>
        </row>
        <row r="10555">
          <cell r="A10555" t="str">
            <v>1-9281-116-37-0</v>
          </cell>
          <cell r="B10555" t="str">
            <v>DOCUMENTARY STAMP TAX-BUTUAN-DOLLAR PLAN</v>
          </cell>
        </row>
        <row r="10556">
          <cell r="A10556" t="str">
            <v>1-9281-116-39-0</v>
          </cell>
          <cell r="B10556" t="str">
            <v>DOCUMENTARY STAMP TAX-BUTUAN-MY-GREAT DOLLAR PLAN</v>
          </cell>
        </row>
        <row r="10557">
          <cell r="A10557" t="str">
            <v>1-9281-117-37-0</v>
          </cell>
          <cell r="B10557" t="str">
            <v>DOCUMENTARY STAMP TAX-SURIGAO-DOLLAR PLAN</v>
          </cell>
        </row>
        <row r="10558">
          <cell r="A10558" t="str">
            <v>1-9281-117-39-0</v>
          </cell>
          <cell r="B10558" t="str">
            <v>DOCUMENTARY STAMP TAX-SURIGAO-MY-GREAT DOLLAR PLAN</v>
          </cell>
        </row>
        <row r="10559">
          <cell r="A10559" t="str">
            <v>1-9281-121-37-0</v>
          </cell>
          <cell r="B10559" t="str">
            <v>DOCUMENTARY STAMP TAX-DAVAO-DOLLAR PLAN</v>
          </cell>
        </row>
        <row r="10560">
          <cell r="A10560" t="str">
            <v>1-9281-121-39-0</v>
          </cell>
          <cell r="B10560" t="str">
            <v>DOCUMENTARY STAMP TAX-DAVAO-MY-GREAT DOLLAR PLAN</v>
          </cell>
        </row>
        <row r="10561">
          <cell r="A10561" t="str">
            <v>1-9281-188-37-0</v>
          </cell>
          <cell r="B10561" t="str">
            <v>DOCUMENTARY STAMP TAX-ADD-WORKSITE 1-DOLLAR PLAN</v>
          </cell>
        </row>
        <row r="10562">
          <cell r="A10562" t="str">
            <v>1-9281-188-39-0</v>
          </cell>
          <cell r="B10562" t="str">
            <v>DOCUMENTARY STAMP TAX-ADD-WORKSITE 1-MY-GREAT DOLLAR PLAN</v>
          </cell>
        </row>
        <row r="10563">
          <cell r="A10563" t="str">
            <v>1-9281-189-37-0</v>
          </cell>
          <cell r="B10563" t="str">
            <v>DOCUMENTARY STAMP TAX-WORKSITE MKTG. - DIRECT-DOLLAR PLAN</v>
          </cell>
        </row>
        <row r="10564">
          <cell r="A10564" t="str">
            <v>1-9281-190-37-0</v>
          </cell>
          <cell r="B10564" t="str">
            <v>DOCUMENTARY STAMP TAX-BANCASSURANCE-DOLLAR PLAN</v>
          </cell>
        </row>
        <row r="10565">
          <cell r="A10565" t="str">
            <v>1-9281-190-39-0</v>
          </cell>
          <cell r="B10565" t="str">
            <v>DOCUMENTARY STAMP TAX-BANCASSURANCE-MY-GREAT DOLLAR PLAN</v>
          </cell>
        </row>
        <row r="10566">
          <cell r="A10566" t="str">
            <v>1-9281-812-39-0</v>
          </cell>
          <cell r="B10566" t="str">
            <v>DOCUMENTARY STAMP TAX-BASS METRO MANILA AREA 1-MY-GREAT DOLL</v>
          </cell>
        </row>
        <row r="10567">
          <cell r="A10567" t="str">
            <v>1-9281-813-39-0</v>
          </cell>
          <cell r="B10567" t="str">
            <v>DOCUMENTARY STAMP TAX-BASS METRO MANILA AREA 2-MY-GREAT DOLL</v>
          </cell>
        </row>
        <row r="10568">
          <cell r="A10568" t="str">
            <v>1-9281-814-39-0</v>
          </cell>
          <cell r="B10568" t="str">
            <v>DOCUMENTARY STAMP TAX-BASS METRO MANILA AREA 3-MY-GREAT DOLL</v>
          </cell>
        </row>
        <row r="10569">
          <cell r="A10569" t="str">
            <v>1-9281-815-39-0</v>
          </cell>
          <cell r="B10569" t="str">
            <v>DOCUMENTARY STAMP TAX-BASS METRO MANILA AREA 4-MY-GREAT DOLL</v>
          </cell>
        </row>
        <row r="10570">
          <cell r="A10570" t="str">
            <v>1-9281-816-39-0</v>
          </cell>
          <cell r="B10570" t="str">
            <v>DOCUMENTARY STAMP TAX-BASS METRO MANILA AREA 5-MY-GREAT DOLL</v>
          </cell>
        </row>
        <row r="10571">
          <cell r="A10571" t="str">
            <v>1-9281-817-39-0</v>
          </cell>
          <cell r="B10571" t="str">
            <v>DOCUMENTARY STAMP TAX-BASS METRO MANILA AREA 6-MY-GREAT DOLL</v>
          </cell>
        </row>
        <row r="10572">
          <cell r="A10572" t="str">
            <v>1-9281-846-39-0</v>
          </cell>
          <cell r="B10572" t="str">
            <v>DOCUMENTARY STAMP TAX-BASS CSA-CL 1-MY-GREAT DOLLAR PLAN</v>
          </cell>
        </row>
        <row r="10573">
          <cell r="A10573" t="str">
            <v>1-9281-847-39-0</v>
          </cell>
          <cell r="B10573" t="str">
            <v>DOCUMENTARY STAMP TAX-BASS CSA-CL 2-MY-GREAT DOLLAR PLAN</v>
          </cell>
        </row>
        <row r="10574">
          <cell r="A10574" t="str">
            <v>1-9281-850-39-0</v>
          </cell>
          <cell r="B10574" t="str">
            <v>DOCUMENTARY STAMP TAX-BASS CSA-SOUTH LUZON 1-MY-GREAT DOLLAR</v>
          </cell>
        </row>
        <row r="10575">
          <cell r="A10575" t="str">
            <v>1-9281-851-39-0</v>
          </cell>
          <cell r="B10575" t="str">
            <v>DOCUMENTARY STAMP TAX-BASS CSA-SOUTH LUZON 2-MY-GREAT DOLLAR</v>
          </cell>
        </row>
        <row r="10576">
          <cell r="A10576" t="str">
            <v>1-9281-871-39-0</v>
          </cell>
          <cell r="B10576" t="str">
            <v>DOCUMENTARY STAMP TAX-BASS CSA-VISAYAS 1-MY-GREAT DOLLAR PLA</v>
          </cell>
        </row>
        <row r="10577">
          <cell r="A10577" t="str">
            <v>1-9281-872-39-0</v>
          </cell>
          <cell r="B10577" t="str">
            <v>DOCUMENTARY STAMP TAX-BASS CSA-VISAYAS 2-MY-GREAT DOLLAR PLA</v>
          </cell>
        </row>
        <row r="10578">
          <cell r="A10578" t="str">
            <v>1-9281-881-39-0</v>
          </cell>
          <cell r="B10578" t="str">
            <v>DOCUMENTARY STAMP TAX-BASS CSA-MINDANAO 1-MY-GREAT DOLLAR PL</v>
          </cell>
        </row>
        <row r="10579">
          <cell r="A10579" t="str">
            <v>1-9281-902-39-0</v>
          </cell>
          <cell r="B10579" t="str">
            <v>DOCUMENTARY STAMP TAX-BASS-RSB 1-MY-GREAT DOLLAR PLAN</v>
          </cell>
        </row>
        <row r="10580">
          <cell r="A10580" t="str">
            <v>1-9290-000-17-0</v>
          </cell>
          <cell r="B10580" t="str">
            <v>INTEREST INCOME-HIGH 5 GOLD-DOLLAR</v>
          </cell>
        </row>
        <row r="10581">
          <cell r="A10581" t="str">
            <v>1-9290-000-37-0</v>
          </cell>
          <cell r="B10581" t="str">
            <v>INTEREST INCOME-DOLLAR PLAN</v>
          </cell>
        </row>
        <row r="10582">
          <cell r="A10582" t="str">
            <v>1-9290-000-39-0</v>
          </cell>
          <cell r="B10582" t="str">
            <v>INTEREST INCOME-MY-GREAT DOLLAR PLAN</v>
          </cell>
        </row>
        <row r="10583">
          <cell r="A10583" t="str">
            <v>1-9291-000-37-0</v>
          </cell>
          <cell r="B10583" t="str">
            <v>NTU FEES-DOLLAR PLAN</v>
          </cell>
        </row>
        <row r="10584">
          <cell r="A10584" t="str">
            <v>1-9291-000-39-0</v>
          </cell>
          <cell r="B10584" t="str">
            <v>NTU FEES-MY-GREAT DOLLAR PLAN</v>
          </cell>
        </row>
        <row r="10585">
          <cell r="A10585" t="str">
            <v>1-9292-000-08-0</v>
          </cell>
          <cell r="B10585" t="str">
            <v>POLICY FEE-HIGH 5 PLUS - DOLLAR</v>
          </cell>
        </row>
        <row r="10586">
          <cell r="A10586" t="str">
            <v>1-9292-000-37-0</v>
          </cell>
          <cell r="B10586" t="str">
            <v>POLICY FEE-DOLLAR PLAN</v>
          </cell>
        </row>
        <row r="10587">
          <cell r="A10587" t="str">
            <v>1-9293-000-37-0</v>
          </cell>
          <cell r="B10587" t="str">
            <v>ALTERATION FEE-DOLLAR PLAN-DOLLAR PLAN</v>
          </cell>
        </row>
        <row r="10588">
          <cell r="A10588" t="str">
            <v>1-9293-000-39-0</v>
          </cell>
          <cell r="B10588" t="str">
            <v>ALTERATION FEE-DOLLAR PLAN-MY-GREAT DOLLAR PLAN</v>
          </cell>
        </row>
        <row r="10589">
          <cell r="A10589" t="str">
            <v>1-9294-000-82-0</v>
          </cell>
          <cell r="B10589" t="str">
            <v>GAIN/LOSS FROM FX-DOLLAR-DOLLAR REINS</v>
          </cell>
        </row>
        <row r="10590">
          <cell r="A10590" t="str">
            <v>1-9295-000-17-0</v>
          </cell>
          <cell r="B10590" t="str">
            <v>MISCELLANEOUS INCOME-HIGH 5 GOLD-DOLLAR</v>
          </cell>
        </row>
        <row r="10591">
          <cell r="A10591" t="str">
            <v>1-9295-000-37-0</v>
          </cell>
          <cell r="B10591" t="str">
            <v>MISCELLANEOUS INCOME-DOLLAR PLAN</v>
          </cell>
        </row>
        <row r="10592">
          <cell r="A10592" t="str">
            <v>1-9295-000-39-0</v>
          </cell>
          <cell r="B10592" t="str">
            <v>MISCELLANEOUS INCOME-MY-GREAT DOLLAR PLAN</v>
          </cell>
        </row>
        <row r="10593">
          <cell r="A10593" t="str">
            <v>1-9296-000-00-0</v>
          </cell>
          <cell r="B10593" t="str">
            <v>MISCELLANEOUS EXPENSE</v>
          </cell>
        </row>
        <row r="10594">
          <cell r="A10594" t="str">
            <v>1-9296-000-37-0</v>
          </cell>
          <cell r="B10594" t="str">
            <v>MISCELLANEOUS EXPENSE-DOLLAR PLAN</v>
          </cell>
        </row>
        <row r="10595">
          <cell r="A10595" t="str">
            <v>1-9296-115-37-0</v>
          </cell>
          <cell r="B10595" t="str">
            <v>MISCELLANEOUS EXPENSE-ZAMBOANGA-DOLLAR PLAN</v>
          </cell>
        </row>
        <row r="10596">
          <cell r="A10596" t="str">
            <v>1-9297-000-29-0</v>
          </cell>
          <cell r="B10596" t="str">
            <v>BANK AND OTHER CHARGES-GROUP DOLLAR</v>
          </cell>
        </row>
        <row r="10597">
          <cell r="A10597" t="str">
            <v>1-9297-000-37-0</v>
          </cell>
          <cell r="B10597" t="str">
            <v>BANK AND OTHER CHARGES-DOLLAR PLAN</v>
          </cell>
        </row>
        <row r="10598">
          <cell r="A10598" t="str">
            <v>1-9297-000-39-0</v>
          </cell>
          <cell r="B10598" t="str">
            <v>BANK AND OTHER CHARGES-MY-GREAT DOLLAR PLAN</v>
          </cell>
        </row>
        <row r="10599">
          <cell r="A10599" t="str">
            <v>1-9297-022-29-0</v>
          </cell>
          <cell r="B10599" t="str">
            <v>BANK AND OTHER CHARGES-GROUP INS SALES/CREDIT LIFE/GYRT &amp; SE</v>
          </cell>
        </row>
        <row r="10600">
          <cell r="A10600" t="str">
            <v>1-9297-022-29-1</v>
          </cell>
          <cell r="B10600" t="str">
            <v>BANK AND OTHER CHARGES-GROUP INS SALES/CREDIT LIFE/GYRT &amp; SE</v>
          </cell>
        </row>
        <row r="10601">
          <cell r="A10601" t="str">
            <v>1-9297-212-17-0</v>
          </cell>
          <cell r="B10601" t="str">
            <v>BANK AND OTHER CHARGES-CASH-HIGH 5 GOLD-DOLLAR</v>
          </cell>
        </row>
        <row r="10602">
          <cell r="A10602" t="str">
            <v>1-9297-212-37-0</v>
          </cell>
          <cell r="B10602" t="str">
            <v>BANK AND OTHER CHARGES-CASH-DOLLAR PLAN</v>
          </cell>
        </row>
        <row r="10603">
          <cell r="A10603" t="str">
            <v>1-9297-212-39-0</v>
          </cell>
          <cell r="B10603" t="str">
            <v>BANK AND OTHER CHARGES-CASH-MY-GREAT DOLLAR PLAN</v>
          </cell>
        </row>
        <row r="10604">
          <cell r="A10604" t="str">
            <v>1-9298-000-37-0</v>
          </cell>
          <cell r="B10604" t="str">
            <v>CASH OVER/SHORT-DOLLAR PLAN</v>
          </cell>
        </row>
        <row r="10605">
          <cell r="A10605" t="str">
            <v>1-9298-000-39-0</v>
          </cell>
          <cell r="B10605" t="str">
            <v>CASH OVER/SHORT-MY-GREAT DOLLAR PLAN</v>
          </cell>
        </row>
        <row r="10606">
          <cell r="A10606" t="str">
            <v>1-9298-212-37-0</v>
          </cell>
          <cell r="B10606" t="str">
            <v>CASH OVER/SHORT-CASH-DOLLAR PLAN</v>
          </cell>
        </row>
        <row r="10607">
          <cell r="A10607" t="str">
            <v>1-9299-000-37-0</v>
          </cell>
          <cell r="B10607" t="str">
            <v>PESO DOLLAR ACCOUNT CONTRA-DOLLAR PLAN</v>
          </cell>
        </row>
        <row r="10608">
          <cell r="A10608" t="str">
            <v>1-9998-000-36-0</v>
          </cell>
          <cell r="B10608" t="str">
            <v>PESO DOLLAR ACCOUNT-CONTRA-DOLLAR PLAN-PESO</v>
          </cell>
        </row>
        <row r="10609">
          <cell r="A10609" t="str">
            <v>1-9999-000-00-0</v>
          </cell>
          <cell r="B10609" t="str">
            <v>temporary account</v>
          </cell>
        </row>
      </sheetData>
      <sheetData sheetId="1"/>
      <sheetData sheetId="2"/>
      <sheetData sheetId="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c"/>
      <sheetName val="pisc-HK"/>
      <sheetName val="NATL-00"/>
      <sheetName val="palac"/>
    </sheetNames>
    <sheetDataSet>
      <sheetData sheetId="0"/>
      <sheetData sheetId="1"/>
      <sheetData sheetId="2"/>
      <sheetData sheetId="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c"/>
      <sheetName val="pisc-HK"/>
      <sheetName val="NATL-00"/>
      <sheetName val="palac"/>
    </sheetNames>
    <sheetDataSet>
      <sheetData sheetId="0"/>
      <sheetData sheetId="1"/>
      <sheetData sheetId="2"/>
      <sheetData sheetId="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urance"/>
    </sheetNames>
    <sheetDataSet>
      <sheetData sheetId="0" refreshError="1">
        <row r="10">
          <cell r="B10">
            <v>2078508.96</v>
          </cell>
        </row>
        <row r="11">
          <cell r="C11">
            <v>529583.35999999999</v>
          </cell>
        </row>
        <row r="16">
          <cell r="H16">
            <v>0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insurance"/>
    </sheetNames>
    <sheetDataSet>
      <sheetData sheetId="0" refreshError="1">
        <row r="10">
          <cell r="B10">
            <v>2078508.96</v>
          </cell>
        </row>
        <row r="11">
          <cell r="C11">
            <v>529583.35999999999</v>
          </cell>
        </row>
        <row r="16">
          <cell r="H16">
            <v>0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S"/>
      <sheetName val="BS"/>
      <sheetName val="IS"/>
      <sheetName val="Changes "/>
      <sheetName val="Cash Flow"/>
      <sheetName val="Notes "/>
      <sheetName val="Prop&amp;Equip"/>
      <sheetName val="TB (2)"/>
      <sheetName val="NOLCO"/>
      <sheetName val="ITR1"/>
      <sheetName val="ITR2"/>
      <sheetName val="Taxes"/>
      <sheetName val="FS COVER "/>
      <sheetName val="SEC cover 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74">
          <cell r="N74">
            <v>179044871.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3">
          <cell r="X43">
            <v>0</v>
          </cell>
        </row>
      </sheetData>
      <sheetData sheetId="27">
        <row r="46">
          <cell r="W46">
            <v>0</v>
          </cell>
        </row>
      </sheetData>
      <sheetData sheetId="28">
        <row r="75">
          <cell r="W75">
            <v>2642863</v>
          </cell>
        </row>
      </sheetData>
      <sheetData sheetId="29">
        <row r="69">
          <cell r="U69">
            <v>0</v>
          </cell>
        </row>
        <row r="70">
          <cell r="U70">
            <v>0</v>
          </cell>
        </row>
        <row r="71">
          <cell r="U71">
            <v>420427000.5</v>
          </cell>
        </row>
      </sheetData>
      <sheetData sheetId="30">
        <row r="27">
          <cell r="AB27">
            <v>0</v>
          </cell>
        </row>
      </sheetData>
      <sheetData sheetId="31">
        <row r="24">
          <cell r="X24">
            <v>29500</v>
          </cell>
        </row>
      </sheetData>
      <sheetData sheetId="32">
        <row r="23">
          <cell r="U23">
            <v>12423119</v>
          </cell>
        </row>
      </sheetData>
      <sheetData sheetId="33">
        <row r="25">
          <cell r="S25">
            <v>0</v>
          </cell>
        </row>
      </sheetData>
      <sheetData sheetId="34">
        <row r="24">
          <cell r="S24">
            <v>0</v>
          </cell>
        </row>
      </sheetData>
      <sheetData sheetId="35"/>
      <sheetData sheetId="36">
        <row r="53">
          <cell r="S53">
            <v>24397860.079999994</v>
          </cell>
        </row>
      </sheetData>
      <sheetData sheetId="37"/>
      <sheetData sheetId="38">
        <row r="97">
          <cell r="Y97">
            <v>36500</v>
          </cell>
        </row>
        <row r="98">
          <cell r="Y98">
            <v>173746.48000000004</v>
          </cell>
        </row>
      </sheetData>
      <sheetData sheetId="39">
        <row r="92">
          <cell r="N92">
            <v>146277</v>
          </cell>
        </row>
      </sheetData>
      <sheetData sheetId="40">
        <row r="44">
          <cell r="O44">
            <v>1109056</v>
          </cell>
        </row>
      </sheetData>
      <sheetData sheetId="41">
        <row r="38">
          <cell r="P38">
            <v>0</v>
          </cell>
        </row>
      </sheetData>
      <sheetData sheetId="42">
        <row r="43">
          <cell r="P43" t="str">
            <v xml:space="preserve"> </v>
          </cell>
        </row>
      </sheetData>
      <sheetData sheetId="43">
        <row r="35">
          <cell r="Q35" t="e">
            <v>#VALUE!</v>
          </cell>
        </row>
      </sheetData>
      <sheetData sheetId="44">
        <row r="23">
          <cell r="K23">
            <v>13206902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45">
          <cell r="Q145">
            <v>88795171.869000018</v>
          </cell>
        </row>
      </sheetData>
      <sheetData sheetId="57"/>
      <sheetData sheetId="58">
        <row r="20">
          <cell r="H20">
            <v>15707475.158600003</v>
          </cell>
        </row>
      </sheetData>
      <sheetData sheetId="59">
        <row r="26">
          <cell r="L26">
            <v>0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2016"/>
      <sheetName val="Sheet3"/>
      <sheetName val="reconciliation"/>
      <sheetName val="TB"/>
      <sheetName val="synopsis "/>
      <sheetName val="Sheet5"/>
      <sheetName val="adj entry"/>
      <sheetName val="Sheet2"/>
      <sheetName val="nla naa nll"/>
      <sheetName val="rbc"/>
      <sheetName val="rbc recon 2"/>
      <sheetName val="rbc recon"/>
      <sheetName val="cap NW"/>
      <sheetName val="wbs"/>
      <sheetName val="wbs recon "/>
      <sheetName val="summary bonds"/>
      <sheetName val="summary bonds recon"/>
      <sheetName val="Sheet8"/>
      <sheetName val="GOVERNMENT ISSUES"/>
      <sheetName val="CORPORATE BONDS"/>
      <sheetName val="corporate bonds recon"/>
      <sheetName val="FOREIGN ISSUES"/>
      <sheetName val="Sheet7"/>
      <sheetName val="foreign issues 2016"/>
      <sheetName val="stocks"/>
      <sheetName val="RE 2014"/>
      <sheetName val="other investments"/>
      <sheetName val="cash "/>
      <sheetName val="prem"/>
      <sheetName val="monthly production"/>
      <sheetName val="monthly collection"/>
      <sheetName val="RI"/>
      <sheetName val="ar"/>
      <sheetName val="acc inv inc"/>
      <sheetName val="edp 2016"/>
      <sheetName val="other assets"/>
      <sheetName val="lcp"/>
      <sheetName val="rup"/>
      <sheetName val="Sheet10"/>
      <sheetName val="RUP 24th method"/>
      <sheetName val="clr"/>
      <sheetName val="taxes 2016"/>
      <sheetName val="PREM TAX"/>
      <sheetName val="DST "/>
      <sheetName val="VAT 2015"/>
      <sheetName val="FST"/>
      <sheetName val="comm pay"/>
      <sheetName val="accounts payable"/>
      <sheetName val="AP"/>
      <sheetName val="accrued expenses"/>
      <sheetName val="Other Liabilities"/>
      <sheetName val="Sheet12"/>
      <sheetName val="bonds-Pprivate"/>
      <sheetName val="rev bonds private"/>
      <sheetName val="ap breakdwon"/>
      <sheetName val="Sheet9"/>
      <sheetName val="real estate 13"/>
      <sheetName val="edp 2013"/>
      <sheetName val="Sheet6"/>
      <sheetName val="nw"/>
      <sheetName val="Sheet1"/>
      <sheetName val="Sheet4"/>
    </sheetNames>
    <sheetDataSet>
      <sheetData sheetId="0">
        <row r="1">
          <cell r="A1" t="str">
            <v>The First Nationwide Assurance Corpor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J28">
            <v>249012120.777336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2"/>
    </sheetNames>
    <sheetDataSet>
      <sheetData sheetId="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RBC"/>
      <sheetName val="FINALPESO2006"/>
      <sheetName val="bonds2005"/>
      <sheetName val="bondswdprice"/>
      <sheetName val="dollar"/>
      <sheetName val="FINALDOLLAR2006"/>
      <sheetName val="B"/>
      <sheetName val="$B"/>
      <sheetName val="T"/>
      <sheetName val="v"/>
      <sheetName val="pool"/>
      <sheetName val="claimsrecov"/>
      <sheetName val="DOLLARBONDS"/>
      <sheetName val="stocks"/>
      <sheetName val="sunstock"/>
      <sheetName val="ST"/>
      <sheetName val="SA"/>
      <sheetName val="oinvst"/>
      <sheetName val="sunRE"/>
      <sheetName val="RE"/>
      <sheetName val="sunGL"/>
      <sheetName val="mortgage"/>
      <sheetName val="ML"/>
      <sheetName val="oasset"/>
      <sheetName val="OL"/>
      <sheetName val="cashadmittedperAS"/>
      <sheetName val="sunCash"/>
      <sheetName val="gloan"/>
      <sheetName val="C"/>
      <sheetName val="TD"/>
      <sheetName val="sunI"/>
      <sheetName val="I"/>
      <sheetName val="sunVariable"/>
      <sheetName val="EDPFINAL"/>
      <sheetName val="sunEDP"/>
      <sheetName val="liab"/>
      <sheetName val="E"/>
      <sheetName val="TX"/>
      <sheetName val="recons"/>
      <sheetName val="appr letter"/>
    </sheetNames>
    <sheetDataSet>
      <sheetData sheetId="0">
        <row r="1">
          <cell r="B1" t="str">
            <v>SUNLIFE OF CANADA(PHILIPPINES).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Notes"/>
      <sheetName val="Review Set up"/>
      <sheetName val="Logbook"/>
      <sheetName val="Issues"/>
      <sheetName val="LAT2x"/>
      <sheetName val="Dec2011"/>
      <sheetName val="PCA-Expense Format"/>
      <sheetName val="Reins"/>
      <sheetName val="pru"/>
      <sheetName val="ExpenseFactorsx"/>
      <sheetName val="ING"/>
      <sheetName val="Unit Linked"/>
      <sheetName val="Historical_2011"/>
      <sheetName val="PW"/>
      <sheetName val="LAT"/>
      <sheetName val="Manual Adjustment"/>
      <sheetName val="Actvs Exp LOADING"/>
      <sheetName val="Comm Load by Prod Grp"/>
      <sheetName val="Prod Reg"/>
      <sheetName val="Unit2010"/>
      <sheetName val="Reserve-PCA MIS Formatx"/>
      <sheetName val="Reserve Commentary"/>
      <sheetName val="DCS Compare"/>
      <sheetName val="MPvsAct(old)"/>
      <sheetName val="Addt Res"/>
      <sheetName val="Policy Loan"/>
      <sheetName val="Etan"/>
      <sheetName val="Etan2005"/>
      <sheetName val="FreePA"/>
      <sheetName val="Free PA(old)"/>
      <sheetName val="nppru"/>
      <sheetName val="Invalid"/>
      <sheetName val="MPvsActx"/>
      <sheetName val="Exp Adjustx"/>
      <sheetName val="Unit Price"/>
      <sheetName val="ExpensesByChannel "/>
      <sheetName val="Unit price movement"/>
      <sheetName val="ER"/>
      <sheetName val="Increase in SAR Res"/>
      <sheetName val="Inc in SAR Res (Historical)"/>
      <sheetName val="Data Review"/>
      <sheetName val="Pru UK T568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6">
          <cell r="D6">
            <v>43.9279999999999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abilities_pg 3"/>
      <sheetName val="NAA Assets pg 14"/>
      <sheetName val="A"/>
      <sheetName val="W"/>
      <sheetName val="S"/>
      <sheetName val="M (2)"/>
      <sheetName val="C1"/>
      <sheetName val="rbc"/>
      <sheetName val="J"/>
      <sheetName val="Sch A Bonds"/>
      <sheetName val="B"/>
      <sheetName val="Sch B TB"/>
      <sheetName val="T"/>
      <sheetName val="Sch C stocks"/>
      <sheetName val="ST"/>
      <sheetName val="oi"/>
      <sheetName val="Sch D RE"/>
      <sheetName val="RE"/>
      <sheetName val="Sch F ML"/>
      <sheetName val="Sch F Hloan"/>
      <sheetName val="ML"/>
      <sheetName val="Sch I OLn1"/>
      <sheetName val="OL"/>
      <sheetName val="act"/>
      <sheetName val="Sch J STI"/>
      <sheetName val="Sch L Cash"/>
      <sheetName val="C"/>
      <sheetName val="TD"/>
      <sheetName val="Exh 5 int_div_imc page 10"/>
      <sheetName val="I"/>
      <sheetName val="Sch M EDP"/>
      <sheetName val="E"/>
      <sheetName val="OA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S-apprvd"/>
      <sheetName val="M"/>
      <sheetName val="R"/>
      <sheetName val="SFC"/>
      <sheetName val="RBC"/>
      <sheetName val="J"/>
      <sheetName val="B"/>
      <sheetName val="add-on"/>
      <sheetName val="$b"/>
      <sheetName val="b-int"/>
      <sheetName val="T"/>
      <sheetName val="V"/>
      <sheetName val="ST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S"/>
      <sheetName val="U"/>
      <sheetName val="CR"/>
      <sheetName val="TX"/>
      <sheetName val="tx-06"/>
      <sheetName val="recons"/>
      <sheetName val="appr letter"/>
      <sheetName val="S-2yrs"/>
      <sheetName val="IS"/>
      <sheetName val="aud"/>
      <sheetName val="ratios"/>
      <sheetName val="tx-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S-apprvd"/>
      <sheetName val="M"/>
      <sheetName val="R"/>
      <sheetName val="SFC"/>
      <sheetName val="RBC"/>
      <sheetName val="J"/>
      <sheetName val="B"/>
      <sheetName val="add-on"/>
      <sheetName val="$b"/>
      <sheetName val="b-int"/>
      <sheetName val="T"/>
      <sheetName val="V"/>
      <sheetName val="ST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S"/>
      <sheetName val="U"/>
      <sheetName val="CR"/>
      <sheetName val="TX"/>
      <sheetName val="tx-06"/>
      <sheetName val="recons"/>
      <sheetName val="appr letter"/>
      <sheetName val="S-2yrs"/>
      <sheetName val="IS"/>
      <sheetName val="aud"/>
      <sheetName val="ratios"/>
      <sheetName val="tx-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Sheet7"/>
      <sheetName val="Sheet6"/>
      <sheetName val="BEGINNING"/>
      <sheetName val="sep"/>
      <sheetName val="OCT-P"/>
      <sheetName val="AUG"/>
      <sheetName val="JULY"/>
      <sheetName val="June"/>
      <sheetName val="Analysis"/>
      <sheetName val="MAY"/>
      <sheetName val="Sheet8"/>
      <sheetName val="APRIL"/>
      <sheetName val="FINAL-3RD"/>
      <sheetName val="JAN-MAR2000"/>
      <sheetName val="PMMIC"/>
      <sheetName val="Sheet5"/>
      <sheetName val="JAN2001"/>
      <sheetName val="PPCC"/>
      <sheetName val="PMTT"/>
      <sheetName val="HI"/>
      <sheetName val="FMLFC"/>
      <sheetName val="PPI-Oct "/>
      <sheetName val="PPI-Update"/>
      <sheetName val="PPI"/>
      <sheetName val="dec"/>
      <sheetName val="Sheet3"/>
      <sheetName val="dec-f"/>
      <sheetName val="MICO"/>
      <sheetName val="PEC"/>
      <sheetName val="AY FOUNDATION"/>
      <sheetName val="YGCCSI"/>
      <sheetName val="GPL HOLDINGS"/>
      <sheetName val="RCBC-DADIANGAS"/>
      <sheetName val="RCBC-TRUST"/>
      <sheetName val="FARMER SAVINGS"/>
      <sheetName val="AL FRESCO"/>
      <sheetName val="Sheet2"/>
      <sheetName val="BPI KALIBO"/>
      <sheetName val="BIR"/>
      <sheetName val="CEBU TOWER"/>
      <sheetName val="DECS"/>
      <sheetName val="MCC"/>
      <sheetName val="MMP"/>
      <sheetName val="METRO-COTA"/>
      <sheetName val="PAGIBIG"/>
      <sheetName val="PINGOL"/>
      <sheetName val="DE GUZMAN"/>
      <sheetName val="NIPPON"/>
      <sheetName val="PRINT PLUS"/>
      <sheetName val="PAGKALINAWAN"/>
      <sheetName val="MPSTA"/>
      <sheetName val="NOV."/>
      <sheetName val="dec-2nd"/>
      <sheetName val="RECONCILING"/>
      <sheetName val="Sheet4"/>
      <sheetName val="OCT -L"/>
      <sheetName val="OPLE"/>
      <sheetName val="Mallari, H."/>
      <sheetName val="Buenaventura, E."/>
      <sheetName val="Canete, N."/>
      <sheetName val="Jalandoni, R."/>
      <sheetName val="Ragay, M."/>
      <sheetName val="Jacomille, R."/>
      <sheetName val="LIM, MA. FE"/>
      <sheetName val="ATTY DY"/>
      <sheetName val="ARANETA"/>
      <sheetName val="PNP"/>
      <sheetName val="SIAM"/>
      <sheetName val="SEPT"/>
      <sheetName val="E. CANCILLER"/>
      <sheetName val="R. GERWIN"/>
      <sheetName val="SANTOS, S."/>
      <sheetName val="Sheet1"/>
      <sheetName val="PRUDENTIAL LIFE"/>
      <sheetName val="Jan-Mar"/>
      <sheetName val="IST QTR"/>
      <sheetName val="MAR"/>
      <sheetName val="FEB"/>
      <sheetName val="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9">
          <cell r="C109" t="str">
            <v>CODE</v>
          </cell>
          <cell r="D109" t="str">
            <v>COMPANY/INDIVIDUAL</v>
          </cell>
        </row>
        <row r="110">
          <cell r="C110">
            <v>10003</v>
          </cell>
          <cell r="D110" t="str">
            <v>PMMIC</v>
          </cell>
        </row>
        <row r="111">
          <cell r="C111">
            <v>10004</v>
          </cell>
          <cell r="D111" t="str">
            <v>PAN PACIFIC COMPUTER CENTER</v>
          </cell>
        </row>
        <row r="112">
          <cell r="C112">
            <v>10006</v>
          </cell>
          <cell r="D112" t="str">
            <v>PAN MALAYAN TRAVEL &amp; TOURS</v>
          </cell>
        </row>
        <row r="113">
          <cell r="C113">
            <v>10007</v>
          </cell>
          <cell r="D113" t="str">
            <v>HOUSE OF INVESTMENTS</v>
          </cell>
        </row>
        <row r="114">
          <cell r="C114">
            <v>10009</v>
          </cell>
          <cell r="D114" t="str">
            <v>FIRST MALAYAN LEASING &amp; FINANCE CORP.</v>
          </cell>
        </row>
        <row r="115">
          <cell r="C115">
            <v>10015</v>
          </cell>
          <cell r="D115" t="str">
            <v>PACIFIC PLANS, INC.</v>
          </cell>
        </row>
        <row r="116">
          <cell r="C116">
            <v>10016</v>
          </cell>
          <cell r="D116" t="str">
            <v>RCBC</v>
          </cell>
        </row>
        <row r="117">
          <cell r="C117">
            <v>10018</v>
          </cell>
          <cell r="D117" t="str">
            <v>MICO</v>
          </cell>
        </row>
        <row r="118">
          <cell r="C118">
            <v>10020</v>
          </cell>
          <cell r="D118" t="str">
            <v>AY FOUNDATION</v>
          </cell>
        </row>
        <row r="119">
          <cell r="C119">
            <v>10041</v>
          </cell>
          <cell r="D119" t="str">
            <v>PEC</v>
          </cell>
        </row>
        <row r="120">
          <cell r="C120">
            <v>10042</v>
          </cell>
          <cell r="D120" t="str">
            <v>YGC/CSI</v>
          </cell>
        </row>
        <row r="121">
          <cell r="C121">
            <v>10074</v>
          </cell>
          <cell r="D121" t="str">
            <v>GPL HOLDINGS, INC.</v>
          </cell>
        </row>
        <row r="122">
          <cell r="C122">
            <v>10078</v>
          </cell>
          <cell r="D122" t="str">
            <v>RCBC-DADIANGAS</v>
          </cell>
        </row>
        <row r="123">
          <cell r="C123">
            <v>10079</v>
          </cell>
          <cell r="D123" t="str">
            <v>RCBC TRUST FUND</v>
          </cell>
        </row>
        <row r="124">
          <cell r="C124">
            <v>10081</v>
          </cell>
          <cell r="D124" t="str">
            <v>FARMER SAVINGS &amp; LOAN ASSOCIATION</v>
          </cell>
        </row>
        <row r="125">
          <cell r="C125">
            <v>10083</v>
          </cell>
          <cell r="D125" t="str">
            <v>AL FRESCO DEVELOPMENT CORP.</v>
          </cell>
        </row>
        <row r="126">
          <cell r="C126">
            <v>10084</v>
          </cell>
          <cell r="D126" t="str">
            <v>BPI KALIBO AKLAN</v>
          </cell>
        </row>
        <row r="127">
          <cell r="C127">
            <v>10085</v>
          </cell>
          <cell r="D127" t="str">
            <v>BUREAU OF INTERNAL REVENUE</v>
          </cell>
        </row>
        <row r="128">
          <cell r="C128">
            <v>10086</v>
          </cell>
          <cell r="D128" t="str">
            <v>CEBU TOWER CONDOMINIUM</v>
          </cell>
        </row>
        <row r="129">
          <cell r="C129">
            <v>10087</v>
          </cell>
          <cell r="D129" t="str">
            <v>DECS</v>
          </cell>
        </row>
        <row r="130">
          <cell r="C130">
            <v>10090</v>
          </cell>
          <cell r="D130" t="str">
            <v>MALAYAN CREDIT CORP.</v>
          </cell>
        </row>
        <row r="131">
          <cell r="C131">
            <v>10091</v>
          </cell>
          <cell r="D131" t="str">
            <v>MANILA MEMORIAL PARK</v>
          </cell>
        </row>
        <row r="132">
          <cell r="C132">
            <v>10092</v>
          </cell>
          <cell r="D132" t="str">
            <v>METROBANK COTABATO</v>
          </cell>
        </row>
        <row r="133">
          <cell r="C133">
            <v>10095</v>
          </cell>
          <cell r="D133" t="str">
            <v>PAG-IBIG MRI POOL</v>
          </cell>
        </row>
        <row r="134">
          <cell r="C134">
            <v>10096</v>
          </cell>
          <cell r="D134" t="str">
            <v>PINGOL TRANSIT CORP.</v>
          </cell>
        </row>
        <row r="135">
          <cell r="C135">
            <v>10104</v>
          </cell>
          <cell r="D135" t="str">
            <v>RECONCILING ITEM</v>
          </cell>
        </row>
        <row r="136">
          <cell r="C136">
            <v>10108</v>
          </cell>
          <cell r="D136" t="str">
            <v>DE GUZMAN, ESTEBAN</v>
          </cell>
        </row>
        <row r="137">
          <cell r="C137">
            <v>10117</v>
          </cell>
          <cell r="D137" t="str">
            <v>NIPPON</v>
          </cell>
        </row>
        <row r="138">
          <cell r="C138">
            <v>10125</v>
          </cell>
          <cell r="D138" t="str">
            <v>SSS</v>
          </cell>
        </row>
        <row r="139">
          <cell r="C139">
            <v>10130</v>
          </cell>
          <cell r="D139" t="str">
            <v>PAGKALINAWAN, ZENY</v>
          </cell>
        </row>
        <row r="140">
          <cell r="C140">
            <v>20016</v>
          </cell>
          <cell r="D140" t="str">
            <v>ATTY. MARCELO DY</v>
          </cell>
        </row>
        <row r="141">
          <cell r="C141">
            <v>20052</v>
          </cell>
          <cell r="D141" t="str">
            <v>MALLARI, HONORIO</v>
          </cell>
        </row>
        <row r="142">
          <cell r="C142">
            <v>20054</v>
          </cell>
          <cell r="D142" t="str">
            <v>BUENAVENTURA ERNESTO</v>
          </cell>
        </row>
        <row r="143">
          <cell r="C143">
            <v>20055</v>
          </cell>
          <cell r="D143" t="str">
            <v>CANETE, NAPOLEON</v>
          </cell>
        </row>
        <row r="144">
          <cell r="C144">
            <v>20056</v>
          </cell>
          <cell r="D144" t="str">
            <v>JALANDONI, RENE</v>
          </cell>
        </row>
        <row r="145">
          <cell r="C145">
            <v>20057</v>
          </cell>
          <cell r="D145" t="str">
            <v>RAGAY, MIGUEL</v>
          </cell>
        </row>
        <row r="146">
          <cell r="C146">
            <v>20058</v>
          </cell>
          <cell r="D146" t="str">
            <v>JACOMILLE, RODNEY PAUL</v>
          </cell>
        </row>
        <row r="147">
          <cell r="C147">
            <v>20059</v>
          </cell>
          <cell r="D147" t="str">
            <v>LIM, MARIA FE</v>
          </cell>
        </row>
        <row r="148">
          <cell r="C148">
            <v>20060</v>
          </cell>
          <cell r="D148" t="str">
            <v>OPLE, MARY CLAIRE</v>
          </cell>
        </row>
        <row r="149">
          <cell r="C149">
            <v>100017</v>
          </cell>
          <cell r="D149" t="str">
            <v>PRINT PLUS</v>
          </cell>
        </row>
        <row r="150">
          <cell r="C150">
            <v>100020</v>
          </cell>
          <cell r="D150" t="str">
            <v>MPSTA</v>
          </cell>
        </row>
        <row r="151">
          <cell r="C151">
            <v>100022</v>
          </cell>
          <cell r="D151" t="str">
            <v>ARANETA AGENCY</v>
          </cell>
        </row>
        <row r="152">
          <cell r="C152">
            <v>100025</v>
          </cell>
          <cell r="D152" t="str">
            <v>ASPLI</v>
          </cell>
        </row>
        <row r="153">
          <cell r="C153">
            <v>100029</v>
          </cell>
          <cell r="D153" t="str">
            <v>PNP</v>
          </cell>
        </row>
        <row r="154">
          <cell r="C154">
            <v>100030</v>
          </cell>
          <cell r="D154" t="str">
            <v xml:space="preserve">PRUDENTIAL </v>
          </cell>
        </row>
        <row r="155">
          <cell r="C155">
            <v>100031</v>
          </cell>
          <cell r="D155" t="str">
            <v>EUSTAQUIO CANCILLER</v>
          </cell>
        </row>
        <row r="156">
          <cell r="C156">
            <v>100032</v>
          </cell>
          <cell r="D156" t="str">
            <v>SIAM COMMERCIAL LIFE</v>
          </cell>
        </row>
        <row r="157">
          <cell r="C157">
            <v>100033</v>
          </cell>
          <cell r="D157" t="str">
            <v>RODA GERWIN</v>
          </cell>
        </row>
        <row r="158">
          <cell r="C158">
            <v>100034</v>
          </cell>
          <cell r="D158" t="str">
            <v>INGENIUM TECHNOLOGY, INC.</v>
          </cell>
        </row>
        <row r="159">
          <cell r="C159">
            <v>100035</v>
          </cell>
          <cell r="D159" t="str">
            <v>SANTOS, SABRINA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P"/>
      <sheetName val="TB final"/>
      <sheetName val="sales"/>
      <sheetName val="receipts"/>
      <sheetName val="disburesments "/>
      <sheetName val="purchases "/>
      <sheetName val="gj"/>
      <sheetName val="bs "/>
      <sheetName val="is "/>
      <sheetName val="DI"/>
      <sheetName val="prepaid rent"/>
      <sheetName val="other asset"/>
      <sheetName val="investments"/>
      <sheetName val="G-Dep"/>
      <sheetName val="Adv-suppliers"/>
      <sheetName val="AR"/>
      <sheetName val="Pre- Ins."/>
      <sheetName val="Adv 2 OE final"/>
      <sheetName val="sample BS"/>
      <sheetName val="FBT"/>
      <sheetName val="SSS LP"/>
      <sheetName val="AP-trade"/>
      <sheetName val="AP-others"/>
      <sheetName val="Adv - SH"/>
      <sheetName val="Adv - Aff"/>
      <sheetName val="Due to OE "/>
      <sheetName val="insuranc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92407"/>
      <sheetName val="P090707"/>
      <sheetName val="P082307"/>
      <sheetName val="P081007"/>
      <sheetName val="PARKING"/>
      <sheetName val="SMART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ABIOG, SHARON S.</v>
          </cell>
          <cell r="B2">
            <v>99344</v>
          </cell>
          <cell r="C2">
            <v>4299412</v>
          </cell>
        </row>
        <row r="3">
          <cell r="A3" t="str">
            <v>ABIT, RHODA</v>
          </cell>
          <cell r="B3">
            <v>99522</v>
          </cell>
          <cell r="C3">
            <v>4431278</v>
          </cell>
        </row>
        <row r="4">
          <cell r="A4" t="str">
            <v>ABRERA, JERICHO</v>
          </cell>
          <cell r="B4">
            <v>99854</v>
          </cell>
        </row>
        <row r="5">
          <cell r="A5" t="str">
            <v>ABUGAO, MARY BLANCIE</v>
          </cell>
          <cell r="B5">
            <v>99530</v>
          </cell>
          <cell r="C5">
            <v>4132105</v>
          </cell>
        </row>
        <row r="6">
          <cell r="A6" t="str">
            <v>ACEVEDO, JOCELYN</v>
          </cell>
          <cell r="B6" t="str">
            <v>C-19</v>
          </cell>
          <cell r="C6">
            <v>4486811</v>
          </cell>
        </row>
        <row r="7">
          <cell r="A7" t="str">
            <v>ACOSTA, ALLAN</v>
          </cell>
          <cell r="B7">
            <v>96081</v>
          </cell>
          <cell r="C7">
            <v>1750249</v>
          </cell>
        </row>
        <row r="8">
          <cell r="A8" t="str">
            <v>ADALIN, TESSIE</v>
          </cell>
          <cell r="B8">
            <v>78008</v>
          </cell>
          <cell r="C8">
            <v>7302279</v>
          </cell>
        </row>
        <row r="9">
          <cell r="A9" t="str">
            <v>ADAY, EILEEN</v>
          </cell>
          <cell r="B9">
            <v>99006</v>
          </cell>
          <cell r="C9">
            <v>3807549</v>
          </cell>
        </row>
        <row r="10">
          <cell r="A10" t="str">
            <v>ADAY, EILLEN</v>
          </cell>
          <cell r="B10">
            <v>99627</v>
          </cell>
        </row>
        <row r="11">
          <cell r="A11" t="str">
            <v>ADIGUE, ARABELLE  G</v>
          </cell>
          <cell r="B11">
            <v>30061</v>
          </cell>
          <cell r="C11">
            <v>4698936</v>
          </cell>
        </row>
        <row r="12">
          <cell r="A12" t="str">
            <v>ADVERSALO. MA. BEATRIZ</v>
          </cell>
          <cell r="B12">
            <v>30055</v>
          </cell>
          <cell r="C12">
            <v>3356313</v>
          </cell>
        </row>
        <row r="13">
          <cell r="A13" t="str">
            <v>AGUINALDE, MA. VICTORIA G.</v>
          </cell>
          <cell r="B13">
            <v>99322</v>
          </cell>
          <cell r="C13">
            <v>4148118</v>
          </cell>
        </row>
        <row r="14">
          <cell r="A14" t="str">
            <v>AGUINALDO, ELLAFE</v>
          </cell>
          <cell r="B14">
            <v>78006</v>
          </cell>
          <cell r="C14">
            <v>1750255</v>
          </cell>
        </row>
        <row r="15">
          <cell r="A15" t="str">
            <v>AGUIRRE, NELIZA</v>
          </cell>
          <cell r="B15">
            <v>99610</v>
          </cell>
        </row>
        <row r="16">
          <cell r="A16" t="str">
            <v>AGUSTIN, VENER</v>
          </cell>
          <cell r="B16">
            <v>95001</v>
          </cell>
          <cell r="C16">
            <v>1750256</v>
          </cell>
        </row>
        <row r="17">
          <cell r="A17" t="str">
            <v>ALAMAR, ZENAIDA</v>
          </cell>
          <cell r="B17">
            <v>73067</v>
          </cell>
          <cell r="C17">
            <v>1750257</v>
          </cell>
        </row>
        <row r="18">
          <cell r="A18" t="str">
            <v>ALBARIDA, ANDREA</v>
          </cell>
          <cell r="B18">
            <v>94017</v>
          </cell>
          <cell r="C18">
            <v>1750259</v>
          </cell>
        </row>
        <row r="19">
          <cell r="A19" t="str">
            <v>ALBOLADORA, MYLYN T</v>
          </cell>
          <cell r="B19">
            <v>99551</v>
          </cell>
          <cell r="C19">
            <v>4476748</v>
          </cell>
        </row>
        <row r="20">
          <cell r="A20" t="str">
            <v>ALCANTARA, ALMA</v>
          </cell>
          <cell r="B20">
            <v>99558</v>
          </cell>
          <cell r="C20">
            <v>4585346</v>
          </cell>
        </row>
        <row r="21">
          <cell r="A21" t="str">
            <v>ALCANTARA, AVELINO</v>
          </cell>
          <cell r="B21">
            <v>99914</v>
          </cell>
        </row>
        <row r="22">
          <cell r="A22" t="str">
            <v>ALCOBA, DIVINE GRACE</v>
          </cell>
          <cell r="B22">
            <v>94019</v>
          </cell>
          <cell r="C22">
            <v>1750261</v>
          </cell>
        </row>
        <row r="23">
          <cell r="A23" t="str">
            <v>ALEJANDRO, GRACE</v>
          </cell>
          <cell r="B23">
            <v>99018</v>
          </cell>
          <cell r="C23">
            <v>75720</v>
          </cell>
        </row>
        <row r="24">
          <cell r="A24" t="str">
            <v>ALEJO,  CYNTHIA CELESTE</v>
          </cell>
          <cell r="B24">
            <v>99124</v>
          </cell>
          <cell r="C24">
            <v>3820372</v>
          </cell>
        </row>
        <row r="25">
          <cell r="A25" t="str">
            <v>ALINIO, MARLYN TEODORO</v>
          </cell>
          <cell r="B25">
            <v>96030</v>
          </cell>
          <cell r="C25">
            <v>1750754</v>
          </cell>
        </row>
        <row r="26">
          <cell r="A26" t="str">
            <v>ALMARIO, MARISTELA</v>
          </cell>
          <cell r="B26" t="str">
            <v>C-52</v>
          </cell>
          <cell r="C26">
            <v>4681057</v>
          </cell>
        </row>
        <row r="27">
          <cell r="A27" t="str">
            <v>ALVAREZ, ERIKA</v>
          </cell>
          <cell r="B27">
            <v>99545</v>
          </cell>
          <cell r="C27">
            <v>4500639</v>
          </cell>
        </row>
        <row r="28">
          <cell r="A28" t="str">
            <v>ALVAREZ, JOHNNY</v>
          </cell>
          <cell r="B28">
            <v>79043</v>
          </cell>
          <cell r="C28">
            <v>1750264</v>
          </cell>
        </row>
        <row r="29">
          <cell r="A29" t="str">
            <v>AMADO, MA TERESA</v>
          </cell>
          <cell r="B29" t="str">
            <v>C-34</v>
          </cell>
          <cell r="C29">
            <v>4185798</v>
          </cell>
        </row>
        <row r="30">
          <cell r="A30" t="str">
            <v>AMANDORON, RONA</v>
          </cell>
          <cell r="B30">
            <v>99904</v>
          </cell>
        </row>
        <row r="31">
          <cell r="A31" t="str">
            <v>AMURAO, ANTHONY</v>
          </cell>
          <cell r="B31">
            <v>73007</v>
          </cell>
          <cell r="C31">
            <v>1750266</v>
          </cell>
        </row>
        <row r="32">
          <cell r="A32" t="str">
            <v>ANDAS, IRENE</v>
          </cell>
          <cell r="B32">
            <v>30065</v>
          </cell>
          <cell r="C32">
            <v>4733752</v>
          </cell>
        </row>
        <row r="33">
          <cell r="A33" t="str">
            <v>ANONUEVO, JASON</v>
          </cell>
          <cell r="B33">
            <v>99014</v>
          </cell>
          <cell r="C33">
            <v>3361355</v>
          </cell>
        </row>
        <row r="34">
          <cell r="A34" t="str">
            <v>ANTONIO, SARAFI</v>
          </cell>
          <cell r="B34">
            <v>96082</v>
          </cell>
          <cell r="C34">
            <v>1750269</v>
          </cell>
        </row>
        <row r="35">
          <cell r="A35" t="str">
            <v>AQUINO, NORMA</v>
          </cell>
          <cell r="B35">
            <v>76015</v>
          </cell>
          <cell r="C35">
            <v>1750272</v>
          </cell>
        </row>
        <row r="36">
          <cell r="A36" t="str">
            <v>ARABIT, ALELI</v>
          </cell>
          <cell r="B36">
            <v>99429</v>
          </cell>
          <cell r="C36">
            <v>4396859</v>
          </cell>
        </row>
        <row r="37">
          <cell r="A37" t="str">
            <v>ARADA, CHRISTOPHER</v>
          </cell>
          <cell r="B37">
            <v>99347</v>
          </cell>
          <cell r="C37">
            <v>4091210</v>
          </cell>
        </row>
        <row r="38">
          <cell r="A38" t="str">
            <v>ARANAS, SHIERYL</v>
          </cell>
          <cell r="B38">
            <v>99874</v>
          </cell>
          <cell r="C38">
            <v>4777742</v>
          </cell>
        </row>
        <row r="39">
          <cell r="A39" t="str">
            <v>ARANTE, DIAZ C.</v>
          </cell>
          <cell r="B39">
            <v>99630</v>
          </cell>
        </row>
        <row r="40">
          <cell r="A40" t="str">
            <v>ARAO, MELINDA</v>
          </cell>
          <cell r="B40">
            <v>99729</v>
          </cell>
          <cell r="C40">
            <v>4700427</v>
          </cell>
        </row>
        <row r="41">
          <cell r="A41" t="str">
            <v>ARCHEZ, ERWIN</v>
          </cell>
          <cell r="B41">
            <v>99707</v>
          </cell>
        </row>
        <row r="42">
          <cell r="A42" t="str">
            <v>ARGANA, NOEL</v>
          </cell>
          <cell r="B42">
            <v>30068</v>
          </cell>
          <cell r="C42">
            <v>4776405</v>
          </cell>
        </row>
        <row r="43">
          <cell r="A43" t="str">
            <v>ARIVE, MARY THERESE M.</v>
          </cell>
          <cell r="B43">
            <v>90025</v>
          </cell>
          <cell r="C43">
            <v>1750427</v>
          </cell>
        </row>
        <row r="44">
          <cell r="A44" t="str">
            <v>ARMIZA, CRISTETA</v>
          </cell>
          <cell r="B44">
            <v>78023</v>
          </cell>
          <cell r="C44">
            <v>1750275</v>
          </cell>
        </row>
        <row r="45">
          <cell r="A45" t="str">
            <v>ASTILLA JR. , VICTORIO</v>
          </cell>
          <cell r="B45">
            <v>99532</v>
          </cell>
          <cell r="C45">
            <v>4495573</v>
          </cell>
        </row>
        <row r="46">
          <cell r="A46" t="str">
            <v>ATIENZA,NELSON</v>
          </cell>
          <cell r="B46">
            <v>99218</v>
          </cell>
          <cell r="C46">
            <v>3942486</v>
          </cell>
        </row>
        <row r="47">
          <cell r="A47" t="str">
            <v>AUSTRIA, MARIA DEBORAH JEAN</v>
          </cell>
          <cell r="B47">
            <v>99881</v>
          </cell>
        </row>
        <row r="48">
          <cell r="A48" t="str">
            <v>AYANGCO, MARINA</v>
          </cell>
          <cell r="B48">
            <v>76075</v>
          </cell>
          <cell r="C48">
            <v>1750279</v>
          </cell>
        </row>
        <row r="49">
          <cell r="A49" t="str">
            <v>BABIERA, MARICEL</v>
          </cell>
          <cell r="B49">
            <v>98027</v>
          </cell>
          <cell r="C49">
            <v>3365067</v>
          </cell>
        </row>
        <row r="50">
          <cell r="A50" t="str">
            <v>BACTOL, SHEILA</v>
          </cell>
          <cell r="B50">
            <v>97034</v>
          </cell>
          <cell r="C50">
            <v>1750281</v>
          </cell>
        </row>
        <row r="51">
          <cell r="A51" t="str">
            <v>BAGAC, HARTZEL</v>
          </cell>
          <cell r="B51">
            <v>96072</v>
          </cell>
          <cell r="C51">
            <v>1750282</v>
          </cell>
        </row>
        <row r="52">
          <cell r="A52" t="str">
            <v>BAGGAYAN, JANETTE</v>
          </cell>
          <cell r="B52">
            <v>96004</v>
          </cell>
          <cell r="C52">
            <v>1750284</v>
          </cell>
        </row>
        <row r="53">
          <cell r="A53" t="str">
            <v>BAHIA, GWENDILYN</v>
          </cell>
          <cell r="B53">
            <v>97028</v>
          </cell>
          <cell r="C53">
            <v>7436531</v>
          </cell>
        </row>
        <row r="54">
          <cell r="A54" t="str">
            <v>BALAGTAS, JOEL</v>
          </cell>
          <cell r="B54">
            <v>94005</v>
          </cell>
          <cell r="C54">
            <v>1750285</v>
          </cell>
        </row>
        <row r="55">
          <cell r="A55" t="str">
            <v>BALTAR, DANILO</v>
          </cell>
          <cell r="B55">
            <v>99237</v>
          </cell>
          <cell r="C55">
            <v>3949991</v>
          </cell>
        </row>
        <row r="56">
          <cell r="A56" t="str">
            <v>BANGUGUILAN, CATALINA</v>
          </cell>
          <cell r="B56">
            <v>71016</v>
          </cell>
          <cell r="C56">
            <v>1750289</v>
          </cell>
        </row>
        <row r="57">
          <cell r="A57" t="str">
            <v>BARRETO, WILFREDO</v>
          </cell>
          <cell r="B57">
            <v>99019</v>
          </cell>
          <cell r="C57">
            <v>24678</v>
          </cell>
        </row>
        <row r="58">
          <cell r="A58" t="str">
            <v>BARTOLO, BONIFACIO</v>
          </cell>
          <cell r="B58">
            <v>99233</v>
          </cell>
          <cell r="C58">
            <v>3759680</v>
          </cell>
        </row>
        <row r="59">
          <cell r="A59" t="str">
            <v>BARTOLO, MA. LANI  INANOD</v>
          </cell>
          <cell r="B59">
            <v>99108</v>
          </cell>
          <cell r="C59">
            <v>3825690</v>
          </cell>
        </row>
        <row r="60">
          <cell r="A60" t="str">
            <v>BATANES, AURORA  R.</v>
          </cell>
          <cell r="B60">
            <v>99728</v>
          </cell>
          <cell r="C60">
            <v>4705415</v>
          </cell>
        </row>
        <row r="61">
          <cell r="A61" t="str">
            <v>BATION, APOLINARIO</v>
          </cell>
          <cell r="B61" t="str">
            <v>C-23</v>
          </cell>
          <cell r="C61">
            <v>4312991</v>
          </cell>
        </row>
        <row r="62">
          <cell r="A62" t="str">
            <v>BAUTISTA, TEODULFO T.</v>
          </cell>
          <cell r="B62">
            <v>30032</v>
          </cell>
          <cell r="C62">
            <v>3828743</v>
          </cell>
        </row>
        <row r="63">
          <cell r="A63" t="str">
            <v>BELCHEZ JR, CONRADO A.</v>
          </cell>
          <cell r="B63">
            <v>99851</v>
          </cell>
          <cell r="C63">
            <v>4770566</v>
          </cell>
        </row>
        <row r="64">
          <cell r="A64" t="str">
            <v>BELLAJARO, VICTORIA</v>
          </cell>
          <cell r="B64">
            <v>77031</v>
          </cell>
          <cell r="C64">
            <v>7318768</v>
          </cell>
        </row>
        <row r="65">
          <cell r="A65" t="str">
            <v>BELTRAN, NOAH</v>
          </cell>
          <cell r="B65">
            <v>99520</v>
          </cell>
          <cell r="C65">
            <v>4414708</v>
          </cell>
        </row>
        <row r="66">
          <cell r="A66" t="str">
            <v>BENITEZ, LAWRENCE</v>
          </cell>
          <cell r="B66">
            <v>99715</v>
          </cell>
          <cell r="C66">
            <v>4666679</v>
          </cell>
        </row>
        <row r="67">
          <cell r="A67" t="str">
            <v>BENITO, ISABELITA CIUDAD</v>
          </cell>
          <cell r="B67">
            <v>93007</v>
          </cell>
          <cell r="C67">
            <v>1750379</v>
          </cell>
        </row>
        <row r="68">
          <cell r="A68" t="str">
            <v>BENITO, NOLI H.</v>
          </cell>
          <cell r="B68">
            <v>30033</v>
          </cell>
          <cell r="C68">
            <v>1750339</v>
          </cell>
        </row>
        <row r="69">
          <cell r="A69" t="str">
            <v>BERCES, GLORIA</v>
          </cell>
          <cell r="B69">
            <v>90027</v>
          </cell>
          <cell r="C69">
            <v>1750340</v>
          </cell>
        </row>
        <row r="70">
          <cell r="A70" t="str">
            <v>BERMUDEZ, ALI WALDEMAR</v>
          </cell>
          <cell r="B70">
            <v>97001</v>
          </cell>
          <cell r="C70">
            <v>1750341</v>
          </cell>
        </row>
        <row r="71">
          <cell r="A71" t="str">
            <v>BERMUDEZ, MA ROSELIE CRUZ</v>
          </cell>
          <cell r="B71">
            <v>86016</v>
          </cell>
          <cell r="C71">
            <v>3767631</v>
          </cell>
        </row>
        <row r="72">
          <cell r="A72" t="str">
            <v>BERNARDINO, ODETTE</v>
          </cell>
          <cell r="B72">
            <v>99247</v>
          </cell>
          <cell r="C72">
            <v>3936342</v>
          </cell>
        </row>
        <row r="73">
          <cell r="A73" t="str">
            <v>BERROYA, EVELYN G.</v>
          </cell>
          <cell r="B73">
            <v>99920</v>
          </cell>
        </row>
        <row r="74">
          <cell r="A74" t="str">
            <v xml:space="preserve">BORELA, BRIAN </v>
          </cell>
          <cell r="B74">
            <v>99905</v>
          </cell>
        </row>
        <row r="75">
          <cell r="A75" t="str">
            <v>BRACERO, ERNESTO</v>
          </cell>
          <cell r="B75">
            <v>90041</v>
          </cell>
          <cell r="C75">
            <v>1750344</v>
          </cell>
        </row>
        <row r="76">
          <cell r="A76" t="str">
            <v>BRIONES, GEORGE JOSE</v>
          </cell>
          <cell r="B76">
            <v>91021</v>
          </cell>
          <cell r="C76">
            <v>1750345</v>
          </cell>
        </row>
        <row r="77">
          <cell r="A77" t="str">
            <v>BUENAVENTURA, NELLIE</v>
          </cell>
          <cell r="B77">
            <v>90001</v>
          </cell>
          <cell r="C77">
            <v>1750346</v>
          </cell>
        </row>
        <row r="78">
          <cell r="A78" t="str">
            <v>BUJATIN, ANA RHEA PECSON</v>
          </cell>
          <cell r="B78">
            <v>98028</v>
          </cell>
          <cell r="C78">
            <v>7436545</v>
          </cell>
        </row>
        <row r="79">
          <cell r="A79" t="str">
            <v>BUJATIN, RICKY</v>
          </cell>
          <cell r="B79">
            <v>96028</v>
          </cell>
          <cell r="C79">
            <v>1750347</v>
          </cell>
        </row>
        <row r="80">
          <cell r="A80" t="str">
            <v>BULANDAN, BARBARA</v>
          </cell>
          <cell r="B80">
            <v>81027</v>
          </cell>
          <cell r="C80">
            <v>1750348</v>
          </cell>
        </row>
        <row r="81">
          <cell r="A81" t="str">
            <v>BULAO, DIOSCORO</v>
          </cell>
          <cell r="B81" t="str">
            <v>C-36</v>
          </cell>
          <cell r="C81">
            <v>100</v>
          </cell>
        </row>
        <row r="82">
          <cell r="A82" t="str">
            <v>BURGOS, TERESA</v>
          </cell>
          <cell r="B82">
            <v>71029</v>
          </cell>
          <cell r="C82">
            <v>1750351</v>
          </cell>
        </row>
        <row r="83">
          <cell r="A83" t="str">
            <v>BUSTILLO, BLECILIA</v>
          </cell>
          <cell r="B83">
            <v>84013</v>
          </cell>
          <cell r="C83">
            <v>1750352</v>
          </cell>
        </row>
        <row r="84">
          <cell r="A84" t="str">
            <v>CABANERO, HEIDILYN</v>
          </cell>
          <cell r="B84">
            <v>95030</v>
          </cell>
          <cell r="C84">
            <v>1750353</v>
          </cell>
        </row>
        <row r="85">
          <cell r="A85" t="str">
            <v>CABELIN, FRANCERY</v>
          </cell>
          <cell r="B85">
            <v>99219</v>
          </cell>
          <cell r="C85">
            <v>3818951</v>
          </cell>
        </row>
        <row r="86">
          <cell r="A86" t="str">
            <v>CABLAIDA, JANICE</v>
          </cell>
          <cell r="B86">
            <v>99407</v>
          </cell>
          <cell r="C86">
            <v>4326183</v>
          </cell>
        </row>
        <row r="87">
          <cell r="A87" t="str">
            <v>CABOGNASON, MARK A.</v>
          </cell>
          <cell r="B87">
            <v>99343</v>
          </cell>
          <cell r="C87">
            <v>4229007</v>
          </cell>
        </row>
        <row r="88">
          <cell r="A88" t="str">
            <v>CABRA, MICHAEL</v>
          </cell>
          <cell r="B88">
            <v>99620</v>
          </cell>
          <cell r="C88">
            <v>4595600</v>
          </cell>
        </row>
        <row r="89">
          <cell r="A89" t="str">
            <v>CABUCOS, FLORA I</v>
          </cell>
          <cell r="B89">
            <v>91009</v>
          </cell>
          <cell r="C89">
            <v>1750354</v>
          </cell>
        </row>
        <row r="90">
          <cell r="A90" t="str">
            <v>CABUENA,BABYLYN</v>
          </cell>
          <cell r="B90">
            <v>99104</v>
          </cell>
          <cell r="C90">
            <v>3820258</v>
          </cell>
        </row>
        <row r="91">
          <cell r="A91" t="str">
            <v>CACHOLA, REFF</v>
          </cell>
          <cell r="B91" t="str">
            <v>C-64</v>
          </cell>
          <cell r="C91">
            <v>4713228</v>
          </cell>
        </row>
        <row r="92">
          <cell r="A92" t="str">
            <v>CADAYONG, ERNESTO</v>
          </cell>
          <cell r="B92">
            <v>95033</v>
          </cell>
          <cell r="C92">
            <v>1750355</v>
          </cell>
        </row>
        <row r="93">
          <cell r="A93" t="str">
            <v>CADOTDOT, LOURDES G.</v>
          </cell>
          <cell r="B93">
            <v>99830</v>
          </cell>
          <cell r="C93">
            <v>29175</v>
          </cell>
        </row>
        <row r="94">
          <cell r="A94" t="str">
            <v>CAJES, CAROLINA A.</v>
          </cell>
          <cell r="B94">
            <v>99331</v>
          </cell>
          <cell r="C94">
            <v>28590</v>
          </cell>
        </row>
        <row r="95">
          <cell r="A95" t="str">
            <v>CALASANG, JOSE ORLAND</v>
          </cell>
          <cell r="B95">
            <v>99524</v>
          </cell>
          <cell r="C95">
            <v>4431272</v>
          </cell>
        </row>
        <row r="96">
          <cell r="A96" t="str">
            <v>CALMA, REYNALDO</v>
          </cell>
          <cell r="B96">
            <v>97026</v>
          </cell>
          <cell r="C96">
            <v>1750356</v>
          </cell>
        </row>
        <row r="97">
          <cell r="A97" t="str">
            <v>CALPO, KATHRYN</v>
          </cell>
          <cell r="B97">
            <v>99906</v>
          </cell>
        </row>
        <row r="98">
          <cell r="A98" t="str">
            <v>CALUAG, JOSEPHINE LADERAS</v>
          </cell>
          <cell r="B98">
            <v>98006</v>
          </cell>
          <cell r="C98">
            <v>1750728</v>
          </cell>
        </row>
        <row r="99">
          <cell r="A99" t="str">
            <v>CALZADO, MARICON</v>
          </cell>
          <cell r="B99">
            <v>99628</v>
          </cell>
          <cell r="C99">
            <v>4614999</v>
          </cell>
        </row>
        <row r="100">
          <cell r="A100" t="str">
            <v>CAMACLANG, ANNA LIZZA</v>
          </cell>
          <cell r="B100">
            <v>96073</v>
          </cell>
          <cell r="C100">
            <v>1750359</v>
          </cell>
        </row>
        <row r="101">
          <cell r="A101" t="str">
            <v>CANITA, MAYLA</v>
          </cell>
          <cell r="B101">
            <v>93041</v>
          </cell>
          <cell r="C101">
            <v>1750361</v>
          </cell>
        </row>
        <row r="102">
          <cell r="A102" t="str">
            <v>CAOLE, JONATHAN</v>
          </cell>
          <cell r="B102">
            <v>99418</v>
          </cell>
          <cell r="C102">
            <v>7328204</v>
          </cell>
        </row>
        <row r="103">
          <cell r="A103" t="str">
            <v>CAPA, CRESENCIA</v>
          </cell>
          <cell r="B103">
            <v>80024</v>
          </cell>
          <cell r="C103">
            <v>2033300</v>
          </cell>
        </row>
        <row r="104">
          <cell r="A104" t="str">
            <v>CAPALAD, FERDINAND</v>
          </cell>
          <cell r="B104">
            <v>91017</v>
          </cell>
          <cell r="C104">
            <v>1750364</v>
          </cell>
        </row>
        <row r="105">
          <cell r="A105" t="str">
            <v>CAPITLE, ISAGANI C.</v>
          </cell>
          <cell r="B105">
            <v>99415</v>
          </cell>
          <cell r="C105">
            <v>4262965</v>
          </cell>
        </row>
        <row r="106">
          <cell r="A106" t="str">
            <v>CAPULE, SHARON</v>
          </cell>
          <cell r="B106">
            <v>99703</v>
          </cell>
        </row>
        <row r="107">
          <cell r="A107" t="str">
            <v>CARALDE, JAYSON ANTHONY</v>
          </cell>
          <cell r="B107">
            <v>99907</v>
          </cell>
        </row>
        <row r="108">
          <cell r="A108" t="str">
            <v>CARINGAL, LEONICIO</v>
          </cell>
          <cell r="B108">
            <v>99214</v>
          </cell>
          <cell r="C108">
            <v>27130</v>
          </cell>
        </row>
        <row r="109">
          <cell r="A109" t="str">
            <v>CARTA, RHANDIE</v>
          </cell>
          <cell r="B109">
            <v>99527</v>
          </cell>
          <cell r="C109">
            <v>4502388</v>
          </cell>
        </row>
        <row r="110">
          <cell r="A110" t="str">
            <v>CASTRO, MARIA SENTA</v>
          </cell>
          <cell r="B110">
            <v>99885</v>
          </cell>
        </row>
        <row r="111">
          <cell r="A111" t="str">
            <v>CATAINA, MARYROSE QUIROS</v>
          </cell>
          <cell r="B111">
            <v>98044</v>
          </cell>
          <cell r="C111">
            <v>1750622</v>
          </cell>
        </row>
        <row r="112">
          <cell r="A112" t="str">
            <v>CATAPANG, MARVIN</v>
          </cell>
          <cell r="B112">
            <v>97013</v>
          </cell>
          <cell r="C112">
            <v>1750369</v>
          </cell>
        </row>
        <row r="113">
          <cell r="A113" t="str">
            <v>CAUZON, ANGELA</v>
          </cell>
          <cell r="B113">
            <v>99825</v>
          </cell>
        </row>
        <row r="114">
          <cell r="A114" t="str">
            <v>CAYA, ADOLF</v>
          </cell>
          <cell r="B114">
            <v>99807</v>
          </cell>
          <cell r="C114">
            <v>4727397</v>
          </cell>
        </row>
        <row r="115">
          <cell r="A115" t="str">
            <v>CAYABA, SHERMAINE G.</v>
          </cell>
          <cell r="B115">
            <v>99704</v>
          </cell>
          <cell r="C115">
            <v>4636953</v>
          </cell>
        </row>
        <row r="116">
          <cell r="A116" t="str">
            <v>CENIZAL, FLORANTE</v>
          </cell>
          <cell r="B116">
            <v>98033</v>
          </cell>
          <cell r="C116">
            <v>7331901</v>
          </cell>
        </row>
        <row r="117">
          <cell r="A117" t="str">
            <v>CENTENO, JOSELITO</v>
          </cell>
          <cell r="B117">
            <v>99021</v>
          </cell>
          <cell r="C117">
            <v>3106159</v>
          </cell>
        </row>
        <row r="118">
          <cell r="A118" t="str">
            <v>CHANCO, NANCY</v>
          </cell>
          <cell r="B118">
            <v>98018</v>
          </cell>
          <cell r="C118">
            <v>1750374</v>
          </cell>
        </row>
        <row r="119">
          <cell r="A119" t="str">
            <v>CLARIZA, WARREN JOSEPH</v>
          </cell>
          <cell r="B119" t="str">
            <v>C-58</v>
          </cell>
          <cell r="C119">
            <v>4719358</v>
          </cell>
        </row>
        <row r="120">
          <cell r="A120" t="str">
            <v>CLAUNA, CHRISTOPHER</v>
          </cell>
          <cell r="B120">
            <v>95004</v>
          </cell>
          <cell r="C120">
            <v>3719023</v>
          </cell>
        </row>
        <row r="121">
          <cell r="A121" t="str">
            <v>CO, FRAULIEN H.</v>
          </cell>
          <cell r="B121">
            <v>99617</v>
          </cell>
          <cell r="C121">
            <v>4593866</v>
          </cell>
        </row>
        <row r="122">
          <cell r="A122" t="str">
            <v>CODEROS, JONIELINE TANO</v>
          </cell>
          <cell r="B122">
            <v>99129</v>
          </cell>
          <cell r="C122">
            <v>3767616</v>
          </cell>
        </row>
        <row r="123">
          <cell r="A123" t="str">
            <v>COLOMA, GERINO</v>
          </cell>
          <cell r="B123">
            <v>94038</v>
          </cell>
          <cell r="C123">
            <v>1750390</v>
          </cell>
        </row>
        <row r="124">
          <cell r="A124" t="str">
            <v>COLOMA, MA DULCE</v>
          </cell>
          <cell r="B124">
            <v>91001</v>
          </cell>
          <cell r="C124">
            <v>1750392</v>
          </cell>
        </row>
        <row r="125">
          <cell r="A125" t="str">
            <v>COMLA, ALDRIN</v>
          </cell>
          <cell r="B125">
            <v>93029</v>
          </cell>
          <cell r="C125">
            <v>1750395</v>
          </cell>
        </row>
        <row r="126">
          <cell r="A126" t="str">
            <v>CONDE, JOMAR</v>
          </cell>
          <cell r="B126">
            <v>96074</v>
          </cell>
          <cell r="C126">
            <v>1750397</v>
          </cell>
        </row>
        <row r="127">
          <cell r="A127" t="str">
            <v>CONTEGINO, RICHMOND</v>
          </cell>
          <cell r="B127">
            <v>99886</v>
          </cell>
        </row>
        <row r="128">
          <cell r="A128" t="str">
            <v>CORANEZ, SUSARA</v>
          </cell>
          <cell r="B128">
            <v>96069</v>
          </cell>
          <cell r="C128">
            <v>1750400</v>
          </cell>
        </row>
        <row r="129">
          <cell r="A129" t="str">
            <v>CORPUZ, OSCAR</v>
          </cell>
          <cell r="B129">
            <v>78013</v>
          </cell>
          <cell r="C129">
            <v>1750401</v>
          </cell>
        </row>
        <row r="130">
          <cell r="A130" t="str">
            <v>CORTEZ, MA DIVINA</v>
          </cell>
          <cell r="B130">
            <v>99908</v>
          </cell>
        </row>
        <row r="131">
          <cell r="A131" t="str">
            <v>CORTEZ,JOANNE MARIE</v>
          </cell>
          <cell r="B131">
            <v>99550</v>
          </cell>
          <cell r="C131">
            <v>4477631</v>
          </cell>
        </row>
        <row r="132">
          <cell r="A132" t="str">
            <v>COSIO, CHRISTIAN DENNIS  RAFAEL</v>
          </cell>
          <cell r="B132">
            <v>99604</v>
          </cell>
          <cell r="C132">
            <v>4467568</v>
          </cell>
        </row>
        <row r="133">
          <cell r="A133" t="str">
            <v>CRUZ, ALICE</v>
          </cell>
          <cell r="B133">
            <v>76025</v>
          </cell>
          <cell r="C133">
            <v>1750403</v>
          </cell>
        </row>
        <row r="134">
          <cell r="A134" t="str">
            <v>CRUZ, ANTHONY</v>
          </cell>
          <cell r="B134">
            <v>99216</v>
          </cell>
          <cell r="C134">
            <v>4009474</v>
          </cell>
        </row>
        <row r="135">
          <cell r="A135" t="str">
            <v>CRUZ, BUENA</v>
          </cell>
          <cell r="B135">
            <v>76024</v>
          </cell>
          <cell r="C135">
            <v>1750404</v>
          </cell>
        </row>
        <row r="136">
          <cell r="A136" t="str">
            <v>CRUZ, ERLINDA</v>
          </cell>
          <cell r="B136">
            <v>80004</v>
          </cell>
          <cell r="C136">
            <v>7436566</v>
          </cell>
        </row>
        <row r="137">
          <cell r="A137" t="str">
            <v>CRUZ, FERNANDO</v>
          </cell>
          <cell r="B137">
            <v>75007</v>
          </cell>
          <cell r="C137">
            <v>1750406</v>
          </cell>
        </row>
        <row r="138">
          <cell r="A138" t="str">
            <v>CRUZ, REIGEE</v>
          </cell>
          <cell r="B138">
            <v>98022</v>
          </cell>
          <cell r="C138">
            <v>7436568</v>
          </cell>
        </row>
        <row r="139">
          <cell r="A139" t="str">
            <v>CRUZ, ROCELLE S.</v>
          </cell>
          <cell r="B139">
            <v>99878</v>
          </cell>
          <cell r="C139">
            <v>4781585</v>
          </cell>
        </row>
        <row r="140">
          <cell r="A140" t="str">
            <v>CUENCA, HOPE</v>
          </cell>
          <cell r="B140" t="str">
            <v>C-51</v>
          </cell>
          <cell r="C140">
            <v>4681054</v>
          </cell>
        </row>
        <row r="141">
          <cell r="A141" t="str">
            <v>CUEVAS, MA SANDRA</v>
          </cell>
          <cell r="B141">
            <v>99855</v>
          </cell>
        </row>
        <row r="142">
          <cell r="A142" t="str">
            <v>CUSTODIO, LIEZL</v>
          </cell>
          <cell r="B142">
            <v>94040</v>
          </cell>
          <cell r="C142">
            <v>1750413</v>
          </cell>
        </row>
        <row r="143">
          <cell r="A143" t="str">
            <v>DACANAY, SHELEY</v>
          </cell>
          <cell r="B143">
            <v>99887</v>
          </cell>
        </row>
        <row r="144">
          <cell r="A144" t="str">
            <v>DALIGCON, MUMAR</v>
          </cell>
          <cell r="B144">
            <v>99339</v>
          </cell>
          <cell r="C144">
            <v>4199964</v>
          </cell>
        </row>
        <row r="145">
          <cell r="A145" t="str">
            <v>DANGANAN, TEODORA</v>
          </cell>
          <cell r="B145">
            <v>87046</v>
          </cell>
          <cell r="C145">
            <v>1750421</v>
          </cell>
        </row>
        <row r="146">
          <cell r="A146" t="str">
            <v>DANTE, ARIEL</v>
          </cell>
          <cell r="B146">
            <v>97046</v>
          </cell>
          <cell r="C146">
            <v>1750424</v>
          </cell>
        </row>
        <row r="147">
          <cell r="A147" t="str">
            <v>DAR, JENNIFER</v>
          </cell>
          <cell r="B147">
            <v>99812</v>
          </cell>
        </row>
        <row r="148">
          <cell r="A148" t="str">
            <v>DASIGAN, MA CONCEPCION</v>
          </cell>
          <cell r="B148">
            <v>88029</v>
          </cell>
          <cell r="C148">
            <v>1750426</v>
          </cell>
        </row>
        <row r="149">
          <cell r="A149" t="str">
            <v>DAVID, MYLENE</v>
          </cell>
          <cell r="B149">
            <v>94002</v>
          </cell>
          <cell r="C149">
            <v>1750428</v>
          </cell>
        </row>
        <row r="150">
          <cell r="A150" t="str">
            <v>DAVID, RONALDO</v>
          </cell>
          <cell r="B150">
            <v>99427</v>
          </cell>
          <cell r="C150">
            <v>4400650</v>
          </cell>
        </row>
        <row r="151">
          <cell r="A151" t="str">
            <v>DAYANGHIRANG, ELIEZER</v>
          </cell>
          <cell r="B151">
            <v>30062</v>
          </cell>
          <cell r="C151">
            <v>4705771</v>
          </cell>
        </row>
        <row r="152">
          <cell r="A152" t="str">
            <v>DAYAO, DIGNA</v>
          </cell>
          <cell r="B152">
            <v>79064</v>
          </cell>
          <cell r="C152">
            <v>1750434</v>
          </cell>
        </row>
        <row r="153">
          <cell r="A153" t="str">
            <v>DE CASTRO, MARICAR</v>
          </cell>
          <cell r="B153">
            <v>99262</v>
          </cell>
          <cell r="C153">
            <v>3887173</v>
          </cell>
        </row>
        <row r="154">
          <cell r="A154" t="str">
            <v>DE CASTRO, VIOLETA</v>
          </cell>
          <cell r="B154">
            <v>78049</v>
          </cell>
          <cell r="C154">
            <v>7339077</v>
          </cell>
        </row>
        <row r="155">
          <cell r="A155" t="str">
            <v>DE GUIA, RONALD</v>
          </cell>
          <cell r="B155">
            <v>95027</v>
          </cell>
          <cell r="C155">
            <v>1750441</v>
          </cell>
        </row>
        <row r="156">
          <cell r="A156" t="str">
            <v>DE GUZMAN, ALAIN</v>
          </cell>
          <cell r="B156">
            <v>99416</v>
          </cell>
          <cell r="C156">
            <v>4334080</v>
          </cell>
        </row>
        <row r="157">
          <cell r="A157" t="str">
            <v>DE GUZMAN, ELIZABETH KRISTINE</v>
          </cell>
          <cell r="B157">
            <v>99910</v>
          </cell>
        </row>
        <row r="158">
          <cell r="A158" t="str">
            <v>DE GUZMAN, JONALYN A</v>
          </cell>
          <cell r="B158">
            <v>99007</v>
          </cell>
          <cell r="C158">
            <v>3364623</v>
          </cell>
        </row>
        <row r="159">
          <cell r="A159" t="str">
            <v>DE GUZMAN, MA LEONORA</v>
          </cell>
          <cell r="B159">
            <v>97027</v>
          </cell>
          <cell r="C159">
            <v>1750444</v>
          </cell>
        </row>
        <row r="160">
          <cell r="A160" t="str">
            <v>DE LEON REWARD</v>
          </cell>
          <cell r="B160">
            <v>97012</v>
          </cell>
          <cell r="C160">
            <v>1750445</v>
          </cell>
        </row>
        <row r="161">
          <cell r="A161" t="str">
            <v>DE RAMOS, NORBERTA</v>
          </cell>
          <cell r="B161">
            <v>81017</v>
          </cell>
          <cell r="C161">
            <v>1750447</v>
          </cell>
        </row>
        <row r="162">
          <cell r="A162" t="str">
            <v>DE VERA, NORBERTO</v>
          </cell>
          <cell r="B162">
            <v>99106</v>
          </cell>
          <cell r="C162">
            <v>60219</v>
          </cell>
        </row>
        <row r="163">
          <cell r="A163" t="str">
            <v>DEDACE, EMILIANA</v>
          </cell>
          <cell r="B163">
            <v>76008</v>
          </cell>
          <cell r="C163">
            <v>1750531</v>
          </cell>
        </row>
        <row r="164">
          <cell r="A164" t="str">
            <v>DEL SORARIO, RAQUEL PAGUDAR</v>
          </cell>
          <cell r="B164">
            <v>99105</v>
          </cell>
          <cell r="C164">
            <v>3434418</v>
          </cell>
        </row>
        <row r="165">
          <cell r="A165" t="str">
            <v>DEL VILLAR, SARAH (COYOCA)</v>
          </cell>
          <cell r="B165">
            <v>99263</v>
          </cell>
          <cell r="C165">
            <v>4129861</v>
          </cell>
        </row>
        <row r="166">
          <cell r="A166" t="str">
            <v>DELA CRUZ, CATHERINE</v>
          </cell>
          <cell r="B166">
            <v>99614</v>
          </cell>
          <cell r="C166">
            <v>4644053</v>
          </cell>
        </row>
        <row r="167">
          <cell r="A167" t="str">
            <v>DELA CRUZ, GEMMA LOU</v>
          </cell>
          <cell r="B167">
            <v>89033</v>
          </cell>
          <cell r="C167">
            <v>1750535</v>
          </cell>
        </row>
        <row r="168">
          <cell r="A168" t="str">
            <v>DELA FUENTE, LORADEL P</v>
          </cell>
          <cell r="B168">
            <v>99307</v>
          </cell>
          <cell r="C168">
            <v>3851500</v>
          </cell>
        </row>
        <row r="169">
          <cell r="A169" t="str">
            <v>DELA GANA, MA MILAGROS FELICIANO</v>
          </cell>
          <cell r="B169">
            <v>96070</v>
          </cell>
          <cell r="C169">
            <v>1750609</v>
          </cell>
        </row>
        <row r="170">
          <cell r="A170" t="str">
            <v>DELA GANA, ROMMEL</v>
          </cell>
          <cell r="B170">
            <v>96039</v>
          </cell>
          <cell r="C170" t="str">
            <v>1750536</v>
          </cell>
        </row>
        <row r="171">
          <cell r="A171" t="str">
            <v>DELA ROSA CRISTETA</v>
          </cell>
          <cell r="B171">
            <v>94051</v>
          </cell>
          <cell r="C171" t="str">
            <v>1750538</v>
          </cell>
        </row>
        <row r="172">
          <cell r="A172" t="str">
            <v>DELA VAGA, ABIGAIL</v>
          </cell>
          <cell r="B172">
            <v>99909</v>
          </cell>
        </row>
        <row r="173">
          <cell r="A173" t="str">
            <v>DELOS SANTOS, ANNALYN  COCHING</v>
          </cell>
          <cell r="B173">
            <v>96026</v>
          </cell>
          <cell r="C173">
            <v>1750389</v>
          </cell>
        </row>
        <row r="174">
          <cell r="A174" t="str">
            <v>DESEO, EDUARDO</v>
          </cell>
          <cell r="B174">
            <v>72031</v>
          </cell>
          <cell r="C174">
            <v>1750539</v>
          </cell>
        </row>
        <row r="175">
          <cell r="A175" t="str">
            <v>DEVANADERA, ULYSSES</v>
          </cell>
          <cell r="B175">
            <v>99318</v>
          </cell>
          <cell r="C175">
            <v>3851502</v>
          </cell>
        </row>
        <row r="176">
          <cell r="A176" t="str">
            <v>DIEGO, MEDINA</v>
          </cell>
          <cell r="B176">
            <v>91007</v>
          </cell>
          <cell r="C176">
            <v>1750540</v>
          </cell>
        </row>
        <row r="177">
          <cell r="A177" t="str">
            <v>DIMZON, CARMINA AMOR G.</v>
          </cell>
          <cell r="B177">
            <v>99879</v>
          </cell>
        </row>
        <row r="178">
          <cell r="A178" t="str">
            <v>DIOMAMPO, ZALDY</v>
          </cell>
          <cell r="B178">
            <v>80010</v>
          </cell>
          <cell r="C178">
            <v>1750552</v>
          </cell>
        </row>
        <row r="179">
          <cell r="A179" t="str">
            <v>DIONELA, MARY JOY S</v>
          </cell>
          <cell r="B179">
            <v>99523</v>
          </cell>
          <cell r="C179">
            <v>4431276</v>
          </cell>
        </row>
        <row r="180">
          <cell r="A180" t="str">
            <v>DISAMBURUM, OMAR</v>
          </cell>
          <cell r="B180" t="str">
            <v>C-56</v>
          </cell>
          <cell r="C180">
            <v>4704529</v>
          </cell>
        </row>
        <row r="181">
          <cell r="A181" t="str">
            <v>DIVINA, MA ENCARNACION</v>
          </cell>
          <cell r="B181">
            <v>98045</v>
          </cell>
          <cell r="C181">
            <v>3808750</v>
          </cell>
        </row>
        <row r="182">
          <cell r="A182" t="str">
            <v>DIWA. MARELLA</v>
          </cell>
          <cell r="B182">
            <v>99911</v>
          </cell>
        </row>
        <row r="183">
          <cell r="A183" t="str">
            <v>DIZON, WYIAN</v>
          </cell>
          <cell r="B183">
            <v>99613</v>
          </cell>
          <cell r="C183" t="str">
            <v xml:space="preserve">      </v>
          </cell>
        </row>
        <row r="184">
          <cell r="A184" t="str">
            <v>DOLORES, MA BELINDA</v>
          </cell>
          <cell r="B184">
            <v>92016</v>
          </cell>
          <cell r="C184">
            <v>7345253</v>
          </cell>
        </row>
        <row r="185">
          <cell r="A185" t="str">
            <v>DOMDOMA, KRISTINE</v>
          </cell>
          <cell r="B185">
            <v>99898</v>
          </cell>
        </row>
        <row r="186">
          <cell r="A186" t="str">
            <v>DOMINGO, MELANIE</v>
          </cell>
          <cell r="B186">
            <v>99507</v>
          </cell>
        </row>
        <row r="187">
          <cell r="A187" t="str">
            <v>DOMINGO, YVETTE  C.</v>
          </cell>
          <cell r="B187">
            <v>99226</v>
          </cell>
          <cell r="C187">
            <v>3930804</v>
          </cell>
        </row>
        <row r="188">
          <cell r="A188" t="str">
            <v>DONOR, RENATO</v>
          </cell>
          <cell r="B188">
            <v>89013</v>
          </cell>
          <cell r="C188">
            <v>1750560</v>
          </cell>
        </row>
        <row r="189">
          <cell r="A189" t="str">
            <v>DORADO, DELIA</v>
          </cell>
          <cell r="B189">
            <v>88030</v>
          </cell>
          <cell r="C189">
            <v>1750561</v>
          </cell>
        </row>
        <row r="190">
          <cell r="A190" t="str">
            <v>DRA. RIVERA</v>
          </cell>
          <cell r="B190" t="str">
            <v>C-30</v>
          </cell>
          <cell r="C190">
            <v>3033651</v>
          </cell>
        </row>
        <row r="191">
          <cell r="A191" t="str">
            <v>DUCHA, CEZAR</v>
          </cell>
          <cell r="B191">
            <v>86030</v>
          </cell>
          <cell r="C191">
            <v>1750564</v>
          </cell>
        </row>
        <row r="192">
          <cell r="A192" t="str">
            <v>DURAN, MARCIANO</v>
          </cell>
          <cell r="B192">
            <v>97017</v>
          </cell>
          <cell r="C192">
            <v>1750566</v>
          </cell>
        </row>
        <row r="193">
          <cell r="A193" t="str">
            <v>DY, MARILOU</v>
          </cell>
          <cell r="B193">
            <v>99143</v>
          </cell>
          <cell r="C193">
            <v>55311</v>
          </cell>
        </row>
        <row r="194">
          <cell r="A194" t="str">
            <v>ELA, JR. RAUL</v>
          </cell>
          <cell r="B194">
            <v>96013</v>
          </cell>
          <cell r="C194">
            <v>7436597</v>
          </cell>
        </row>
        <row r="195">
          <cell r="A195" t="str">
            <v>ELLETA, MARISSA</v>
          </cell>
          <cell r="B195">
            <v>98013</v>
          </cell>
          <cell r="C195">
            <v>3342819</v>
          </cell>
        </row>
        <row r="196">
          <cell r="A196" t="str">
            <v>ELMUNDO, ULYSSES</v>
          </cell>
          <cell r="B196">
            <v>99134</v>
          </cell>
          <cell r="C196">
            <v>25843</v>
          </cell>
        </row>
        <row r="197">
          <cell r="A197" t="str">
            <v>ELVINIA, MANILYN</v>
          </cell>
          <cell r="B197" t="str">
            <v>C-71</v>
          </cell>
          <cell r="C197">
            <v>4767189</v>
          </cell>
        </row>
        <row r="198">
          <cell r="A198" t="str">
            <v>ESCASINAS, SUSAN</v>
          </cell>
          <cell r="B198" t="str">
            <v>C-48</v>
          </cell>
          <cell r="C198">
            <v>4632719</v>
          </cell>
        </row>
        <row r="199">
          <cell r="A199" t="str">
            <v>ESCLETO - GUEVARRA, MARIDEN</v>
          </cell>
          <cell r="B199">
            <v>97024</v>
          </cell>
          <cell r="C199">
            <v>1750675</v>
          </cell>
        </row>
        <row r="200">
          <cell r="A200" t="str">
            <v>ESGUERRA, ANA LIZA M.</v>
          </cell>
          <cell r="B200">
            <v>99537</v>
          </cell>
          <cell r="C200">
            <v>4541038</v>
          </cell>
        </row>
        <row r="201">
          <cell r="A201" t="str">
            <v>ESGUERRA, BENJAMIN</v>
          </cell>
          <cell r="B201" t="str">
            <v>C-28</v>
          </cell>
          <cell r="C201">
            <v>7349388</v>
          </cell>
        </row>
        <row r="202">
          <cell r="A202" t="str">
            <v>ESGUERRA, JOCELYN</v>
          </cell>
          <cell r="B202">
            <v>99827</v>
          </cell>
        </row>
        <row r="203">
          <cell r="A203" t="str">
            <v>ESGUERRA, MA. LOURDES</v>
          </cell>
          <cell r="B203">
            <v>99324</v>
          </cell>
          <cell r="C203">
            <v>4217549</v>
          </cell>
        </row>
        <row r="204">
          <cell r="A204" t="str">
            <v>ESGUERRA, MEYNARD</v>
          </cell>
          <cell r="B204">
            <v>99013</v>
          </cell>
        </row>
        <row r="205">
          <cell r="A205" t="str">
            <v>ESPARAS, AVA ZENA</v>
          </cell>
          <cell r="B205">
            <v>99810</v>
          </cell>
          <cell r="C205">
            <v>4733707</v>
          </cell>
        </row>
        <row r="206">
          <cell r="A206" t="str">
            <v>ESQUEJO, QUINNIE</v>
          </cell>
          <cell r="B206">
            <v>99856</v>
          </cell>
        </row>
        <row r="207">
          <cell r="A207" t="str">
            <v>ESQUIERES, PAOLO  Y.</v>
          </cell>
          <cell r="B207">
            <v>99872</v>
          </cell>
          <cell r="C207">
            <v>4769535</v>
          </cell>
        </row>
        <row r="208">
          <cell r="A208" t="str">
            <v>ESTACIO, MA. VICTORIA</v>
          </cell>
          <cell r="B208">
            <v>99531</v>
          </cell>
          <cell r="C208">
            <v>4402507</v>
          </cell>
        </row>
        <row r="209">
          <cell r="A209" t="str">
            <v>ESTOLANO, VANESSA M</v>
          </cell>
          <cell r="B209">
            <v>99732</v>
          </cell>
          <cell r="C209">
            <v>4667976</v>
          </cell>
        </row>
        <row r="210">
          <cell r="A210" t="str">
            <v>ESTRADA JR., ANTONIO</v>
          </cell>
          <cell r="B210">
            <v>79054</v>
          </cell>
          <cell r="C210">
            <v>7350719</v>
          </cell>
        </row>
        <row r="211">
          <cell r="A211" t="str">
            <v>ESTRADA, DAHLIA</v>
          </cell>
          <cell r="B211">
            <v>87001</v>
          </cell>
          <cell r="C211">
            <v>1750603</v>
          </cell>
        </row>
        <row r="212">
          <cell r="A212" t="str">
            <v>ESTRADA, JONAS</v>
          </cell>
          <cell r="B212" t="str">
            <v>C-25</v>
          </cell>
          <cell r="C212">
            <v>4259106</v>
          </cell>
        </row>
        <row r="213">
          <cell r="A213" t="str">
            <v>ESTRADA, RAMON</v>
          </cell>
          <cell r="B213">
            <v>85028</v>
          </cell>
          <cell r="C213">
            <v>1750605</v>
          </cell>
        </row>
        <row r="214">
          <cell r="A214" t="str">
            <v>EVAL, EFREN</v>
          </cell>
          <cell r="B214">
            <v>99308</v>
          </cell>
          <cell r="C214">
            <v>3759689</v>
          </cell>
        </row>
        <row r="215">
          <cell r="A215" t="str">
            <v>EVIOTA, MANUEL</v>
          </cell>
          <cell r="B215">
            <v>30069</v>
          </cell>
          <cell r="C215">
            <v>4771638</v>
          </cell>
        </row>
        <row r="216">
          <cell r="A216" t="str">
            <v>FAJARDO, MAY C.</v>
          </cell>
          <cell r="B216">
            <v>99232</v>
          </cell>
          <cell r="C216">
            <v>4019038</v>
          </cell>
        </row>
        <row r="217">
          <cell r="A217" t="str">
            <v>FARRE, JADE</v>
          </cell>
          <cell r="B217">
            <v>99203</v>
          </cell>
          <cell r="C217">
            <v>3353294</v>
          </cell>
        </row>
        <row r="218">
          <cell r="A218" t="str">
            <v>FAUSTO, EMMA</v>
          </cell>
          <cell r="B218">
            <v>99557</v>
          </cell>
          <cell r="C218">
            <v>10001804</v>
          </cell>
        </row>
        <row r="219">
          <cell r="A219" t="str">
            <v>FERNANDEZ, ALEX</v>
          </cell>
          <cell r="B219">
            <v>99802</v>
          </cell>
          <cell r="C219">
            <v>4726067</v>
          </cell>
        </row>
        <row r="220">
          <cell r="A220" t="str">
            <v>FERRER, NENITA</v>
          </cell>
          <cell r="B220">
            <v>93012</v>
          </cell>
          <cell r="C220">
            <v>1750612</v>
          </cell>
        </row>
        <row r="221">
          <cell r="A221" t="str">
            <v>FIDELINO, CORNELIO</v>
          </cell>
          <cell r="B221">
            <v>99631</v>
          </cell>
          <cell r="C221">
            <v>4619065</v>
          </cell>
        </row>
        <row r="222">
          <cell r="A222" t="str">
            <v>FORIA, MA. PATRICIA</v>
          </cell>
          <cell r="B222">
            <v>30052</v>
          </cell>
          <cell r="C222">
            <v>4359903</v>
          </cell>
        </row>
        <row r="223">
          <cell r="A223" t="str">
            <v>FORTUNO, CARLITO</v>
          </cell>
          <cell r="B223">
            <v>99857</v>
          </cell>
        </row>
        <row r="224">
          <cell r="A224" t="str">
            <v>FRANCISCO, BABYLYN TUMAMBING</v>
          </cell>
          <cell r="B224">
            <v>92023</v>
          </cell>
          <cell r="C224">
            <v>1750765</v>
          </cell>
        </row>
        <row r="225">
          <cell r="A225" t="str">
            <v>FRANCISCO, HIYAS</v>
          </cell>
          <cell r="B225">
            <v>99113</v>
          </cell>
          <cell r="C225">
            <v>3400226</v>
          </cell>
        </row>
        <row r="226">
          <cell r="A226" t="str">
            <v>FRANCISCO, LOLITA</v>
          </cell>
          <cell r="B226">
            <v>99875</v>
          </cell>
        </row>
        <row r="227">
          <cell r="A227" t="str">
            <v>FRANCISCO, NENITA</v>
          </cell>
          <cell r="B227">
            <v>77048</v>
          </cell>
          <cell r="C227">
            <v>7354096</v>
          </cell>
        </row>
        <row r="228">
          <cell r="A228" t="str">
            <v>FRANCO, EDGARDO</v>
          </cell>
          <cell r="B228">
            <v>30005</v>
          </cell>
          <cell r="C228">
            <v>1750624</v>
          </cell>
        </row>
        <row r="229">
          <cell r="A229" t="str">
            <v>FUENCONCILLO, MARCOS O.</v>
          </cell>
          <cell r="B229" t="str">
            <v>C-78</v>
          </cell>
          <cell r="C229">
            <v>4814409</v>
          </cell>
        </row>
        <row r="230">
          <cell r="A230" t="str">
            <v>GAFFUD, JANET  C.</v>
          </cell>
          <cell r="B230">
            <v>99884</v>
          </cell>
          <cell r="C230">
            <v>4781588</v>
          </cell>
        </row>
        <row r="231">
          <cell r="A231" t="str">
            <v>GALAN, RYAN VINCENT E.</v>
          </cell>
          <cell r="B231">
            <v>99713</v>
          </cell>
          <cell r="C231">
            <v>4667861</v>
          </cell>
        </row>
        <row r="232">
          <cell r="A232" t="str">
            <v>GALANG, ALBERTO</v>
          </cell>
          <cell r="B232">
            <v>79041</v>
          </cell>
          <cell r="C232">
            <v>1750627</v>
          </cell>
        </row>
        <row r="233">
          <cell r="A233" t="str">
            <v>GALLANO, MYRA</v>
          </cell>
          <cell r="B233">
            <v>97002</v>
          </cell>
          <cell r="C233">
            <v>1750628</v>
          </cell>
        </row>
        <row r="234">
          <cell r="A234" t="str">
            <v>GARA, ANNA MAY</v>
          </cell>
          <cell r="B234">
            <v>98003</v>
          </cell>
          <cell r="C234">
            <v>1750650</v>
          </cell>
        </row>
        <row r="235">
          <cell r="A235" t="str">
            <v>GARCIA, CARLA ANGELA</v>
          </cell>
          <cell r="B235">
            <v>99894</v>
          </cell>
        </row>
        <row r="236">
          <cell r="A236" t="str">
            <v>GARCIA, JOEL</v>
          </cell>
          <cell r="B236">
            <v>99716</v>
          </cell>
        </row>
        <row r="237">
          <cell r="A237" t="str">
            <v>GARCIA, ROSALIE</v>
          </cell>
          <cell r="B237">
            <v>99918</v>
          </cell>
        </row>
        <row r="238">
          <cell r="A238" t="str">
            <v>GATBUNTON, ETELIN</v>
          </cell>
          <cell r="B238">
            <v>79078</v>
          </cell>
          <cell r="C238">
            <v>1750660</v>
          </cell>
        </row>
        <row r="239">
          <cell r="A239" t="str">
            <v>GATCHALIAN, GENGILEEN</v>
          </cell>
          <cell r="B239">
            <v>99858</v>
          </cell>
        </row>
        <row r="240">
          <cell r="A240" t="str">
            <v>GELLE, RUFINO R.</v>
          </cell>
          <cell r="B240">
            <v>96099</v>
          </cell>
          <cell r="C240">
            <v>7436613</v>
          </cell>
        </row>
        <row r="241">
          <cell r="A241" t="str">
            <v>GENOVA, ARLENE</v>
          </cell>
          <cell r="B241">
            <v>98014</v>
          </cell>
          <cell r="C241">
            <v>1750664</v>
          </cell>
        </row>
        <row r="242">
          <cell r="A242" t="str">
            <v>GLORIOSO, ANA RHODORA</v>
          </cell>
          <cell r="B242">
            <v>97008</v>
          </cell>
          <cell r="C242">
            <v>1750666</v>
          </cell>
        </row>
        <row r="243">
          <cell r="A243" t="str">
            <v>GO, ERWIN</v>
          </cell>
          <cell r="B243">
            <v>30047</v>
          </cell>
          <cell r="C243">
            <v>7359164</v>
          </cell>
        </row>
        <row r="244">
          <cell r="A244" t="str">
            <v xml:space="preserve">GO, SELINA </v>
          </cell>
          <cell r="B244">
            <v>99605</v>
          </cell>
          <cell r="C244">
            <v>4516639</v>
          </cell>
        </row>
        <row r="245">
          <cell r="A245" t="str">
            <v>GONZALES, ESMERALDA</v>
          </cell>
          <cell r="B245">
            <v>77022</v>
          </cell>
          <cell r="C245">
            <v>1750027</v>
          </cell>
        </row>
        <row r="246">
          <cell r="A246" t="str">
            <v>GONZALES, RAMON</v>
          </cell>
          <cell r="B246">
            <v>30064</v>
          </cell>
          <cell r="C246">
            <v>4726054</v>
          </cell>
        </row>
        <row r="247">
          <cell r="A247" t="str">
            <v>GRUEZO, JEFFREY</v>
          </cell>
          <cell r="B247">
            <v>99876</v>
          </cell>
          <cell r="C247">
            <v>4777744</v>
          </cell>
        </row>
        <row r="248">
          <cell r="A248" t="str">
            <v>GUASIS, MARRIETTA</v>
          </cell>
          <cell r="B248">
            <v>98023</v>
          </cell>
          <cell r="C248">
            <v>3406206</v>
          </cell>
        </row>
        <row r="249">
          <cell r="A249" t="str">
            <v>GUEVARRA, CRISTINA</v>
          </cell>
          <cell r="B249">
            <v>94036</v>
          </cell>
          <cell r="C249">
            <v>1750671</v>
          </cell>
        </row>
        <row r="250">
          <cell r="A250" t="str">
            <v>GUTIERREZ, ELMER</v>
          </cell>
          <cell r="B250">
            <v>99917</v>
          </cell>
        </row>
        <row r="251">
          <cell r="A251" t="str">
            <v>HERNAEZ, MA. LEA D</v>
          </cell>
          <cell r="B251">
            <v>99340</v>
          </cell>
          <cell r="C251">
            <v>3023131</v>
          </cell>
        </row>
        <row r="252">
          <cell r="A252" t="str">
            <v>HERNANDEZ, MA. ROSA LILIAN</v>
          </cell>
          <cell r="B252">
            <v>99320</v>
          </cell>
          <cell r="C252">
            <v>3353036</v>
          </cell>
        </row>
        <row r="253">
          <cell r="A253" t="str">
            <v>HERNANDEZ, MARTIN</v>
          </cell>
          <cell r="B253">
            <v>30010</v>
          </cell>
          <cell r="C253">
            <v>2072381</v>
          </cell>
        </row>
        <row r="254">
          <cell r="A254" t="str">
            <v>HERNANDEZ, RONALDO VICENTE</v>
          </cell>
          <cell r="B254">
            <v>96076</v>
          </cell>
          <cell r="C254">
            <v>1750684</v>
          </cell>
        </row>
        <row r="255">
          <cell r="A255" t="str">
            <v>HERNANDEZ, VERONICA</v>
          </cell>
          <cell r="B255">
            <v>92033</v>
          </cell>
          <cell r="C255">
            <v>7362967</v>
          </cell>
        </row>
        <row r="256">
          <cell r="A256" t="str">
            <v>HILVANO, FREDERICK</v>
          </cell>
          <cell r="B256">
            <v>95010</v>
          </cell>
          <cell r="C256">
            <v>1750686</v>
          </cell>
        </row>
        <row r="257">
          <cell r="A257" t="str">
            <v>HIPOLITO, SOCORRO Q</v>
          </cell>
          <cell r="B257">
            <v>30063</v>
          </cell>
          <cell r="C257">
            <v>4706307</v>
          </cell>
        </row>
        <row r="258">
          <cell r="A258" t="str">
            <v>HIZON, NARCISA</v>
          </cell>
          <cell r="B258">
            <v>77013</v>
          </cell>
          <cell r="C258">
            <v>1750688</v>
          </cell>
        </row>
        <row r="259">
          <cell r="A259" t="str">
            <v>HORMIGOSO, DINAH</v>
          </cell>
          <cell r="B259">
            <v>92601</v>
          </cell>
          <cell r="C259">
            <v>1750691</v>
          </cell>
        </row>
        <row r="260">
          <cell r="A260" t="str">
            <v>HUERTA, ARTURO</v>
          </cell>
          <cell r="B260">
            <v>99738</v>
          </cell>
          <cell r="C260">
            <v>4710538</v>
          </cell>
        </row>
        <row r="261">
          <cell r="A261" t="str">
            <v>HUFALAR, LOURDES</v>
          </cell>
          <cell r="B261">
            <v>98034</v>
          </cell>
          <cell r="C261">
            <v>3408357</v>
          </cell>
        </row>
        <row r="262">
          <cell r="A262" t="str">
            <v>HUIDEM. CECILLE</v>
          </cell>
          <cell r="B262">
            <v>30067</v>
          </cell>
          <cell r="C262">
            <v>4466955</v>
          </cell>
        </row>
        <row r="263">
          <cell r="A263" t="str">
            <v>HUMARANG, JAY</v>
          </cell>
          <cell r="B263">
            <v>94009</v>
          </cell>
          <cell r="C263">
            <v>1750694</v>
          </cell>
        </row>
        <row r="264">
          <cell r="A264" t="str">
            <v>IMPERIAL, MA SOCORRO</v>
          </cell>
          <cell r="B264">
            <v>99916</v>
          </cell>
        </row>
        <row r="265">
          <cell r="A265" t="str">
            <v>INOCENTES, LORIE</v>
          </cell>
          <cell r="B265">
            <v>99803</v>
          </cell>
          <cell r="C265">
            <v>4726522</v>
          </cell>
        </row>
        <row r="266">
          <cell r="A266" t="str">
            <v>ISAGA, BERNIE</v>
          </cell>
          <cell r="B266">
            <v>90033</v>
          </cell>
          <cell r="C266">
            <v>1750701</v>
          </cell>
        </row>
        <row r="267">
          <cell r="A267" t="str">
            <v>ISLES, ELEONOR AGUILAR</v>
          </cell>
          <cell r="B267">
            <v>98020</v>
          </cell>
          <cell r="C267">
            <v>4018992</v>
          </cell>
        </row>
        <row r="268">
          <cell r="A268" t="str">
            <v>JACINTO, ALBERT VINCENT</v>
          </cell>
          <cell r="B268">
            <v>99859</v>
          </cell>
        </row>
        <row r="269">
          <cell r="A269" t="str">
            <v>JADER, EDUARDO</v>
          </cell>
          <cell r="B269">
            <v>90006</v>
          </cell>
          <cell r="C269">
            <v>7436622</v>
          </cell>
        </row>
        <row r="270">
          <cell r="A270" t="str">
            <v>JALDON JR, IMMANUEL RAYMUND</v>
          </cell>
          <cell r="B270">
            <v>99602</v>
          </cell>
          <cell r="C270">
            <v>4516146</v>
          </cell>
        </row>
        <row r="271">
          <cell r="A271" t="str">
            <v>JAVA, CATHERINE</v>
          </cell>
          <cell r="B271">
            <v>99711</v>
          </cell>
          <cell r="C271">
            <v>4666078</v>
          </cell>
        </row>
        <row r="272">
          <cell r="A272" t="str">
            <v>JIMENEZ, ANALYN</v>
          </cell>
          <cell r="B272">
            <v>96079</v>
          </cell>
          <cell r="C272">
            <v>1750707</v>
          </cell>
        </row>
        <row r="273">
          <cell r="A273" t="str">
            <v>JIMENEZ, ELVIRA</v>
          </cell>
          <cell r="B273">
            <v>76056</v>
          </cell>
          <cell r="C273">
            <v>1750710</v>
          </cell>
        </row>
        <row r="274">
          <cell r="A274" t="str">
            <v>JIMENEZ, NORIEL</v>
          </cell>
          <cell r="B274">
            <v>99139</v>
          </cell>
          <cell r="C274">
            <v>3881961</v>
          </cell>
        </row>
        <row r="275">
          <cell r="A275" t="str">
            <v>JIONGCO, SUMAGUE RUBY MARIE</v>
          </cell>
          <cell r="B275">
            <v>90042</v>
          </cell>
          <cell r="C275">
            <v>1750718</v>
          </cell>
        </row>
        <row r="276">
          <cell r="A276" t="str">
            <v>JOCO, ALFREDO JR</v>
          </cell>
          <cell r="B276">
            <v>99615</v>
          </cell>
          <cell r="C276">
            <v>4582416</v>
          </cell>
        </row>
        <row r="277">
          <cell r="A277" t="str">
            <v>JOVE, JOEL</v>
          </cell>
          <cell r="B277" t="str">
            <v>C-08</v>
          </cell>
          <cell r="C277">
            <v>4389137</v>
          </cell>
        </row>
        <row r="278">
          <cell r="A278" t="str">
            <v>JUANILLO, JONABELLE</v>
          </cell>
          <cell r="B278">
            <v>99260</v>
          </cell>
          <cell r="C278">
            <v>1750909</v>
          </cell>
        </row>
        <row r="279">
          <cell r="A279" t="str">
            <v>JUANO, ROSITA</v>
          </cell>
          <cell r="B279">
            <v>73014</v>
          </cell>
          <cell r="C279">
            <v>1750721</v>
          </cell>
        </row>
        <row r="280">
          <cell r="A280" t="str">
            <v>JUCO JR., ROBERTO</v>
          </cell>
          <cell r="B280">
            <v>89018</v>
          </cell>
          <cell r="C280">
            <v>7436624</v>
          </cell>
        </row>
        <row r="281">
          <cell r="A281" t="str">
            <v>LABABIT, MICHAEL</v>
          </cell>
          <cell r="B281">
            <v>99860</v>
          </cell>
        </row>
        <row r="282">
          <cell r="A282" t="str">
            <v>LABIAL, EDNA</v>
          </cell>
          <cell r="B282">
            <v>97006</v>
          </cell>
          <cell r="C282">
            <v>3412270</v>
          </cell>
        </row>
        <row r="283">
          <cell r="A283" t="str">
            <v>LABSO, RONALDO</v>
          </cell>
          <cell r="B283">
            <v>96085</v>
          </cell>
          <cell r="C283">
            <v>1750727</v>
          </cell>
        </row>
        <row r="284">
          <cell r="A284" t="str">
            <v>LACHICA, LORENCE VAL</v>
          </cell>
          <cell r="B284">
            <v>99896</v>
          </cell>
        </row>
        <row r="285">
          <cell r="A285" t="str">
            <v>LAMAN, LOURDES</v>
          </cell>
          <cell r="B285" t="str">
            <v>C-77</v>
          </cell>
        </row>
        <row r="286">
          <cell r="A286" t="str">
            <v>LARDIZABAL, AMORY</v>
          </cell>
          <cell r="B286">
            <v>99861</v>
          </cell>
        </row>
        <row r="287">
          <cell r="A287" t="str">
            <v>LASACA, SHIELA</v>
          </cell>
          <cell r="B287">
            <v>98041</v>
          </cell>
          <cell r="C287">
            <v>3413984</v>
          </cell>
        </row>
        <row r="288">
          <cell r="A288" t="str">
            <v>LATAP, GAUDENCIO</v>
          </cell>
          <cell r="B288">
            <v>99408</v>
          </cell>
          <cell r="C288">
            <v>75599</v>
          </cell>
        </row>
        <row r="289">
          <cell r="A289" t="str">
            <v>LAYUG, PABLO</v>
          </cell>
          <cell r="B289">
            <v>87047</v>
          </cell>
          <cell r="C289">
            <v>1750743</v>
          </cell>
        </row>
        <row r="290">
          <cell r="A290" t="str">
            <v>LEANO, DANILO</v>
          </cell>
          <cell r="B290">
            <v>99805</v>
          </cell>
          <cell r="C290">
            <v>4726056</v>
          </cell>
        </row>
        <row r="291">
          <cell r="A291" t="str">
            <v>LEANO, KATHLEEN PAMELA</v>
          </cell>
          <cell r="B291">
            <v>99899</v>
          </cell>
        </row>
        <row r="292">
          <cell r="A292" t="str">
            <v>LEANO, ROSELLE</v>
          </cell>
          <cell r="B292">
            <v>99424</v>
          </cell>
          <cell r="C292">
            <v>3775842</v>
          </cell>
        </row>
        <row r="293">
          <cell r="A293" t="str">
            <v>LEANO, SHARON</v>
          </cell>
          <cell r="B293">
            <v>96001</v>
          </cell>
          <cell r="C293">
            <v>1750745</v>
          </cell>
        </row>
        <row r="294">
          <cell r="A294" t="str">
            <v>LEGARDA, ANGELINA</v>
          </cell>
          <cell r="B294">
            <v>89025</v>
          </cell>
          <cell r="C294">
            <v>1750747</v>
          </cell>
        </row>
        <row r="295">
          <cell r="A295" t="str">
            <v>LEONCIO, MICHIELLE ANNE M.</v>
          </cell>
          <cell r="B295">
            <v>99724</v>
          </cell>
        </row>
        <row r="296">
          <cell r="A296" t="str">
            <v>LESONDATO, ROGELIO</v>
          </cell>
          <cell r="B296">
            <v>99622</v>
          </cell>
          <cell r="C296">
            <v>4600599</v>
          </cell>
        </row>
        <row r="297">
          <cell r="A297" t="str">
            <v>LIBREJA, DOLORES</v>
          </cell>
          <cell r="B297">
            <v>99148</v>
          </cell>
          <cell r="C297">
            <v>3816824</v>
          </cell>
        </row>
        <row r="298">
          <cell r="A298" t="str">
            <v>LIM, BELINDA</v>
          </cell>
          <cell r="B298">
            <v>99871</v>
          </cell>
          <cell r="C298">
            <v>4775151</v>
          </cell>
        </row>
        <row r="299">
          <cell r="A299" t="str">
            <v>LIM, EMMA C.</v>
          </cell>
          <cell r="B299">
            <v>99880</v>
          </cell>
          <cell r="C299">
            <v>4777743</v>
          </cell>
        </row>
        <row r="300">
          <cell r="A300" t="str">
            <v>LIM, MARK VINCENT</v>
          </cell>
          <cell r="B300">
            <v>99341</v>
          </cell>
          <cell r="C300">
            <v>4223528</v>
          </cell>
        </row>
        <row r="301">
          <cell r="A301" t="str">
            <v>LLAVE, RINA CARLA</v>
          </cell>
          <cell r="B301" t="str">
            <v>C-59</v>
          </cell>
          <cell r="C301">
            <v>4716562</v>
          </cell>
        </row>
        <row r="302">
          <cell r="A302" t="str">
            <v>LORENZO, EDWIN</v>
          </cell>
          <cell r="B302">
            <v>99636</v>
          </cell>
        </row>
        <row r="303">
          <cell r="A303" t="str">
            <v>LOZADA, SHERYLL ANN FIDEL</v>
          </cell>
          <cell r="B303">
            <v>98002</v>
          </cell>
          <cell r="C303">
            <v>1750614</v>
          </cell>
        </row>
        <row r="304">
          <cell r="A304" t="str">
            <v>LOZANO, MADONNA</v>
          </cell>
          <cell r="B304">
            <v>99301</v>
          </cell>
          <cell r="C304">
            <v>4086809</v>
          </cell>
        </row>
        <row r="305">
          <cell r="A305" t="str">
            <v>LUISTRO, RENE</v>
          </cell>
          <cell r="B305">
            <v>83003</v>
          </cell>
          <cell r="C305">
            <v>1750753</v>
          </cell>
        </row>
        <row r="306">
          <cell r="A306" t="str">
            <v>MABILANGAN, ROWENA</v>
          </cell>
          <cell r="B306">
            <v>30070</v>
          </cell>
        </row>
        <row r="307">
          <cell r="A307" t="str">
            <v>MACATO, CECILLE</v>
          </cell>
          <cell r="B307">
            <v>90018</v>
          </cell>
          <cell r="C307">
            <v>7376255</v>
          </cell>
        </row>
        <row r="308">
          <cell r="A308" t="str">
            <v>MACAVINTA, JANETTE</v>
          </cell>
          <cell r="B308">
            <v>99609</v>
          </cell>
          <cell r="C308">
            <v>4460833</v>
          </cell>
        </row>
        <row r="309">
          <cell r="A309" t="str">
            <v>MADUENO, GIL RYAN</v>
          </cell>
          <cell r="B309">
            <v>99632</v>
          </cell>
          <cell r="C309">
            <v>4624225</v>
          </cell>
        </row>
        <row r="310">
          <cell r="A310" t="str">
            <v>MADUENO, MARILOU CUYUGAN</v>
          </cell>
          <cell r="B310">
            <v>96038</v>
          </cell>
          <cell r="C310">
            <v>1750415</v>
          </cell>
        </row>
        <row r="311">
          <cell r="A311" t="str">
            <v>MAGLASANG, JULIE ANN</v>
          </cell>
          <cell r="B311">
            <v>99425</v>
          </cell>
        </row>
        <row r="312">
          <cell r="A312" t="str">
            <v>MAGNO, REVA</v>
          </cell>
          <cell r="B312">
            <v>99616</v>
          </cell>
          <cell r="C312">
            <v>4628788</v>
          </cell>
        </row>
        <row r="313">
          <cell r="A313" t="str">
            <v>MAGO, RAQUEL</v>
          </cell>
          <cell r="B313">
            <v>92012</v>
          </cell>
          <cell r="C313">
            <v>1750378</v>
          </cell>
        </row>
        <row r="314">
          <cell r="A314" t="str">
            <v>MAGPAYO, MA. LOURDES</v>
          </cell>
          <cell r="B314">
            <v>99346</v>
          </cell>
          <cell r="C314">
            <v>4130075</v>
          </cell>
        </row>
        <row r="315">
          <cell r="A315" t="str">
            <v>MAGSOMBOL, RUCHIPOLA</v>
          </cell>
          <cell r="B315">
            <v>99839</v>
          </cell>
          <cell r="C315">
            <v>4771002</v>
          </cell>
        </row>
        <row r="316">
          <cell r="A316" t="str">
            <v>MAHAGUAY, EVANGELINE DE DIOS</v>
          </cell>
          <cell r="B316">
            <v>93028</v>
          </cell>
          <cell r="C316">
            <v>1750382</v>
          </cell>
        </row>
        <row r="317">
          <cell r="A317" t="str">
            <v>MAITEM, CHONA</v>
          </cell>
          <cell r="B317">
            <v>96040</v>
          </cell>
          <cell r="C317">
            <v>7377716</v>
          </cell>
        </row>
        <row r="318">
          <cell r="A318" t="str">
            <v>MALAPIT, M.ILETTE</v>
          </cell>
          <cell r="B318">
            <v>99227</v>
          </cell>
          <cell r="C318">
            <v>3930638</v>
          </cell>
        </row>
        <row r="319">
          <cell r="A319" t="str">
            <v>MALAZARTE, JOAN-JUNE</v>
          </cell>
          <cell r="B319">
            <v>99912</v>
          </cell>
        </row>
        <row r="320">
          <cell r="A320" t="str">
            <v>MALIBIRAN, GHERLIE</v>
          </cell>
          <cell r="B320">
            <v>99116</v>
          </cell>
          <cell r="C320">
            <v>7378077</v>
          </cell>
        </row>
        <row r="321">
          <cell r="A321" t="str">
            <v>MALIMBAN, VICENCIO EVELYN</v>
          </cell>
          <cell r="B321">
            <v>94003</v>
          </cell>
          <cell r="C321">
            <v>1750387</v>
          </cell>
        </row>
        <row r="322">
          <cell r="A322" t="str">
            <v>MALOLES, MERCY S.</v>
          </cell>
          <cell r="B322">
            <v>30066</v>
          </cell>
          <cell r="C322">
            <v>4745280</v>
          </cell>
        </row>
        <row r="323">
          <cell r="A323" t="str">
            <v>MALUNHAO, ELMER</v>
          </cell>
          <cell r="B323">
            <v>98026</v>
          </cell>
          <cell r="C323">
            <v>7378516</v>
          </cell>
        </row>
        <row r="324">
          <cell r="A324" t="str">
            <v>MANAHAN, CRISTINA</v>
          </cell>
          <cell r="B324">
            <v>93014</v>
          </cell>
          <cell r="C324">
            <v>1750393</v>
          </cell>
        </row>
        <row r="325">
          <cell r="A325" t="str">
            <v>MANAOG, FATIMA TAMAYO</v>
          </cell>
          <cell r="B325">
            <v>96025</v>
          </cell>
          <cell r="C325">
            <v>1750734</v>
          </cell>
        </row>
        <row r="326">
          <cell r="A326" t="str">
            <v>MANAOG, MONTEZA</v>
          </cell>
          <cell r="B326">
            <v>95020</v>
          </cell>
          <cell r="C326">
            <v>1750394</v>
          </cell>
        </row>
        <row r="327">
          <cell r="A327" t="str">
            <v>MANAYAN, RONALD</v>
          </cell>
          <cell r="B327">
            <v>97007</v>
          </cell>
          <cell r="C327">
            <v>1750396</v>
          </cell>
        </row>
        <row r="328">
          <cell r="A328" t="str">
            <v>MANGAHIS, LORNA</v>
          </cell>
          <cell r="B328">
            <v>74011</v>
          </cell>
          <cell r="C328">
            <v>1750398</v>
          </cell>
        </row>
        <row r="329">
          <cell r="A329" t="str">
            <v>MANGALI, ERNESTO</v>
          </cell>
          <cell r="B329">
            <v>77004</v>
          </cell>
          <cell r="C329">
            <v>1750407</v>
          </cell>
        </row>
        <row r="330">
          <cell r="A330" t="str">
            <v>MANIO, ELIZABETH</v>
          </cell>
          <cell r="B330">
            <v>86015</v>
          </cell>
          <cell r="C330">
            <v>1750410</v>
          </cell>
        </row>
        <row r="331">
          <cell r="A331" t="str">
            <v>MANIO, GERALD</v>
          </cell>
          <cell r="B331">
            <v>99311</v>
          </cell>
          <cell r="C331">
            <v>4077484</v>
          </cell>
        </row>
        <row r="332">
          <cell r="A332" t="str">
            <v>MANIO, ROSIE</v>
          </cell>
          <cell r="B332">
            <v>73026</v>
          </cell>
          <cell r="C332">
            <v>1750412</v>
          </cell>
        </row>
        <row r="333">
          <cell r="A333" t="str">
            <v>MANITO, MARY JEAN</v>
          </cell>
          <cell r="B333">
            <v>90052</v>
          </cell>
          <cell r="C333">
            <v>1750414</v>
          </cell>
        </row>
        <row r="334">
          <cell r="A334" t="str">
            <v>MANLAPAZ, RAYA LAURRAINNE</v>
          </cell>
          <cell r="B334">
            <v>99626</v>
          </cell>
          <cell r="C334">
            <v>10003210</v>
          </cell>
        </row>
        <row r="335">
          <cell r="A335" t="str">
            <v>MANUEL, MARICHU</v>
          </cell>
          <cell r="B335">
            <v>99820</v>
          </cell>
        </row>
        <row r="336">
          <cell r="A336" t="str">
            <v>MANUEL, REX</v>
          </cell>
          <cell r="B336">
            <v>99259</v>
          </cell>
          <cell r="C336">
            <v>4039047</v>
          </cell>
        </row>
        <row r="337">
          <cell r="A337" t="str">
            <v>MAPAYE, MEDEL M</v>
          </cell>
          <cell r="B337">
            <v>99008</v>
          </cell>
          <cell r="C337">
            <v>3422578</v>
          </cell>
        </row>
        <row r="338">
          <cell r="A338" t="str">
            <v>MARCAIDA, ILLUMINADA</v>
          </cell>
          <cell r="B338" t="str">
            <v>C-05</v>
          </cell>
          <cell r="C338">
            <v>59974</v>
          </cell>
        </row>
        <row r="339">
          <cell r="A339" t="str">
            <v>MARCELO, BERNADETTI</v>
          </cell>
          <cell r="B339">
            <v>99895</v>
          </cell>
        </row>
        <row r="340">
          <cell r="A340" t="str">
            <v>MARCELO, MARIDEL</v>
          </cell>
          <cell r="B340">
            <v>99733</v>
          </cell>
        </row>
        <row r="341">
          <cell r="A341" t="str">
            <v>MARCELO, OLIVER</v>
          </cell>
          <cell r="B341">
            <v>94010</v>
          </cell>
          <cell r="C341">
            <v>1750518</v>
          </cell>
        </row>
        <row r="342">
          <cell r="A342" t="str">
            <v>MARQUEZ, IRENE HAZEL</v>
          </cell>
          <cell r="B342">
            <v>99119</v>
          </cell>
          <cell r="C342">
            <v>3767308</v>
          </cell>
        </row>
        <row r="343">
          <cell r="A343" t="str">
            <v>MARQUEZ, TERESITA</v>
          </cell>
          <cell r="B343">
            <v>92034</v>
          </cell>
          <cell r="C343">
            <v>1750423</v>
          </cell>
        </row>
        <row r="344">
          <cell r="A344" t="str">
            <v>MASMELA, NENITA</v>
          </cell>
          <cell r="B344">
            <v>75051</v>
          </cell>
          <cell r="C344">
            <v>1750432</v>
          </cell>
        </row>
        <row r="345">
          <cell r="A345" t="str">
            <v>MATUTINA, IMELDA</v>
          </cell>
          <cell r="B345">
            <v>99207</v>
          </cell>
          <cell r="C345">
            <v>3424492</v>
          </cell>
        </row>
        <row r="346">
          <cell r="A346" t="str">
            <v>MAYUGA, ARMANDO</v>
          </cell>
          <cell r="B346">
            <v>78059</v>
          </cell>
          <cell r="C346">
            <v>3424702</v>
          </cell>
        </row>
        <row r="347">
          <cell r="A347" t="str">
            <v>MEDINA , FE I.</v>
          </cell>
          <cell r="B347">
            <v>97032</v>
          </cell>
          <cell r="C347">
            <v>3851070</v>
          </cell>
        </row>
        <row r="348">
          <cell r="A348" t="str">
            <v>MEMBRERE, IMELDA</v>
          </cell>
          <cell r="B348">
            <v>91016</v>
          </cell>
          <cell r="C348">
            <v>1750544</v>
          </cell>
        </row>
        <row r="349">
          <cell r="A349" t="str">
            <v>MEMEZ, JOYCE ROSE</v>
          </cell>
          <cell r="B349">
            <v>99889</v>
          </cell>
        </row>
        <row r="350">
          <cell r="A350" t="str">
            <v>MEMPIN, LORELYN S.</v>
          </cell>
          <cell r="B350">
            <v>99256</v>
          </cell>
          <cell r="C350">
            <v>4129908</v>
          </cell>
        </row>
        <row r="351">
          <cell r="A351" t="str">
            <v>MINA, BERNICE</v>
          </cell>
          <cell r="B351">
            <v>99401</v>
          </cell>
          <cell r="C351">
            <v>31298</v>
          </cell>
        </row>
        <row r="352">
          <cell r="A352" t="str">
            <v>MINDALANO, ABDULLATIF</v>
          </cell>
          <cell r="B352" t="str">
            <v>C-47</v>
          </cell>
          <cell r="C352">
            <v>4630490</v>
          </cell>
        </row>
        <row r="353">
          <cell r="A353" t="str">
            <v>MIRANDA, PETER</v>
          </cell>
          <cell r="B353">
            <v>91023</v>
          </cell>
          <cell r="C353">
            <v>22693</v>
          </cell>
        </row>
        <row r="354">
          <cell r="A354" t="str">
            <v>MIRAS, JOSEPH RONALD</v>
          </cell>
          <cell r="B354">
            <v>99509</v>
          </cell>
          <cell r="C354">
            <v>4413538</v>
          </cell>
        </row>
        <row r="355">
          <cell r="A355" t="str">
            <v>MISOLA , MERCY DOMASIG</v>
          </cell>
          <cell r="B355">
            <v>94031</v>
          </cell>
          <cell r="C355">
            <v>1750558</v>
          </cell>
        </row>
        <row r="356">
          <cell r="A356" t="str">
            <v>MOLINA, GINA L</v>
          </cell>
          <cell r="B356">
            <v>30056</v>
          </cell>
          <cell r="C356">
            <v>4481290</v>
          </cell>
        </row>
        <row r="357">
          <cell r="A357" t="str">
            <v>MOLINA, IAN JASPER</v>
          </cell>
          <cell r="B357">
            <v>99621</v>
          </cell>
        </row>
        <row r="358">
          <cell r="A358" t="str">
            <v xml:space="preserve">MONTALBO, MARIAN </v>
          </cell>
          <cell r="B358" t="str">
            <v>C-02</v>
          </cell>
          <cell r="C358">
            <v>4407189</v>
          </cell>
        </row>
        <row r="359">
          <cell r="A359" t="str">
            <v>MONTE DE RAMOS, FAY MABEL</v>
          </cell>
          <cell r="B359">
            <v>99526</v>
          </cell>
          <cell r="C359">
            <v>4443437</v>
          </cell>
        </row>
        <row r="360">
          <cell r="A360" t="str">
            <v>MONTES, MIGUEL</v>
          </cell>
          <cell r="B360">
            <v>30059</v>
          </cell>
          <cell r="C360">
            <v>4698861</v>
          </cell>
        </row>
        <row r="361">
          <cell r="A361" t="str">
            <v>MORAL, JENSRICH</v>
          </cell>
          <cell r="B361">
            <v>99862</v>
          </cell>
        </row>
        <row r="362">
          <cell r="A362" t="str">
            <v>MUNOZ, MA ROSARIO L.</v>
          </cell>
          <cell r="B362">
            <v>99828</v>
          </cell>
          <cell r="C362">
            <v>4754901</v>
          </cell>
        </row>
        <row r="363">
          <cell r="A363" t="str">
            <v>MUYOT, MAUREEN PACHECO</v>
          </cell>
          <cell r="B363">
            <v>97030</v>
          </cell>
          <cell r="C363">
            <v>1750587</v>
          </cell>
        </row>
        <row r="364">
          <cell r="A364" t="str">
            <v>NABESES, ROSALIE LABO</v>
          </cell>
          <cell r="B364">
            <v>97050</v>
          </cell>
          <cell r="C364">
            <v>1750726</v>
          </cell>
        </row>
        <row r="365">
          <cell r="A365" t="str">
            <v>NACALABAN, LIGAYA</v>
          </cell>
          <cell r="B365">
            <v>99634</v>
          </cell>
          <cell r="C365">
            <v>4630920</v>
          </cell>
        </row>
        <row r="366">
          <cell r="A366" t="str">
            <v>NARVAEZ, CHARO</v>
          </cell>
          <cell r="B366">
            <v>99208</v>
          </cell>
          <cell r="C366">
            <v>3759702</v>
          </cell>
        </row>
        <row r="367">
          <cell r="A367" t="str">
            <v>NATIVIDAD, ROBELYN</v>
          </cell>
          <cell r="B367">
            <v>90021</v>
          </cell>
          <cell r="C367">
            <v>1750573</v>
          </cell>
        </row>
        <row r="368">
          <cell r="A368" t="str">
            <v>NEPOMUCENO, GINGER</v>
          </cell>
          <cell r="B368">
            <v>99404</v>
          </cell>
          <cell r="C368">
            <v>3965622</v>
          </cell>
        </row>
        <row r="369">
          <cell r="A369" t="str">
            <v>NEYRA, CHARLOTTE MAIE LORICO</v>
          </cell>
          <cell r="B369">
            <v>96077</v>
          </cell>
          <cell r="C369">
            <v>1750752</v>
          </cell>
        </row>
        <row r="370">
          <cell r="A370" t="str">
            <v>NICDAO, NATIVIDAD</v>
          </cell>
          <cell r="B370">
            <v>76005</v>
          </cell>
          <cell r="C370">
            <v>7389492</v>
          </cell>
        </row>
        <row r="371">
          <cell r="A371" t="str">
            <v>NICOLAS, RODOLFO</v>
          </cell>
          <cell r="B371">
            <v>77005</v>
          </cell>
          <cell r="C371">
            <v>3430056</v>
          </cell>
        </row>
        <row r="372">
          <cell r="A372" t="str">
            <v>NICOMEDEZ, LUCIA</v>
          </cell>
          <cell r="B372">
            <v>73044</v>
          </cell>
          <cell r="C372">
            <v>1750577</v>
          </cell>
        </row>
        <row r="373">
          <cell r="A373" t="str">
            <v>NOCOM, ARMINDA</v>
          </cell>
          <cell r="B373">
            <v>99326</v>
          </cell>
          <cell r="C373">
            <v>4130540</v>
          </cell>
        </row>
        <row r="374">
          <cell r="A374" t="str">
            <v>NODALO, DENNIS</v>
          </cell>
          <cell r="B374">
            <v>99342</v>
          </cell>
          <cell r="C374">
            <v>57484</v>
          </cell>
        </row>
        <row r="375">
          <cell r="A375" t="str">
            <v>NOJAS, SHARON</v>
          </cell>
          <cell r="B375">
            <v>99309</v>
          </cell>
          <cell r="C375">
            <v>3982327</v>
          </cell>
        </row>
        <row r="376">
          <cell r="A376" t="str">
            <v>NUEVAS, LAURRIE</v>
          </cell>
          <cell r="B376">
            <v>99629</v>
          </cell>
          <cell r="C376">
            <v>4665965</v>
          </cell>
        </row>
        <row r="377">
          <cell r="A377" t="str">
            <v>NUQUE,ELIZABETH</v>
          </cell>
          <cell r="B377">
            <v>99225</v>
          </cell>
          <cell r="C377">
            <v>3759704</v>
          </cell>
        </row>
        <row r="378">
          <cell r="A378" t="str">
            <v>OASAN, EVALYN</v>
          </cell>
          <cell r="B378">
            <v>99612</v>
          </cell>
          <cell r="C378">
            <v>4658567</v>
          </cell>
        </row>
        <row r="379">
          <cell r="A379" t="str">
            <v>OASAY, CHRISTOPHER</v>
          </cell>
          <cell r="B379">
            <v>93020</v>
          </cell>
          <cell r="C379">
            <v>1750578</v>
          </cell>
        </row>
        <row r="380">
          <cell r="A380" t="str">
            <v>OBAR, JOCELYN</v>
          </cell>
          <cell r="B380">
            <v>95005</v>
          </cell>
          <cell r="C380">
            <v>1750579</v>
          </cell>
        </row>
        <row r="381">
          <cell r="A381" t="str">
            <v>OBIAS, HERBERT</v>
          </cell>
          <cell r="B381">
            <v>99865</v>
          </cell>
        </row>
        <row r="382">
          <cell r="A382" t="str">
            <v>OCAMPOS, JEREMIAS JR</v>
          </cell>
          <cell r="B382">
            <v>99603</v>
          </cell>
        </row>
        <row r="383">
          <cell r="A383" t="str">
            <v>OLEDAN, NONA</v>
          </cell>
          <cell r="B383">
            <v>99723</v>
          </cell>
          <cell r="C383">
            <v>4681058</v>
          </cell>
        </row>
        <row r="384">
          <cell r="A384" t="str">
            <v>OLIPAS, IMELDA</v>
          </cell>
          <cell r="B384">
            <v>97005</v>
          </cell>
          <cell r="C384">
            <v>1750581</v>
          </cell>
        </row>
        <row r="385">
          <cell r="A385" t="str">
            <v>ONG, PORTIA</v>
          </cell>
          <cell r="B385">
            <v>92018</v>
          </cell>
          <cell r="C385">
            <v>1750583</v>
          </cell>
        </row>
        <row r="386">
          <cell r="A386" t="str">
            <v>OPANA, CIRILO</v>
          </cell>
          <cell r="B386">
            <v>30057</v>
          </cell>
          <cell r="C386">
            <v>4570813</v>
          </cell>
        </row>
        <row r="387">
          <cell r="A387" t="str">
            <v>ORBASE, CHARITO</v>
          </cell>
          <cell r="B387">
            <v>99806</v>
          </cell>
          <cell r="C387">
            <v>4726055</v>
          </cell>
        </row>
        <row r="388">
          <cell r="A388" t="str">
            <v>ORBE, JOHN</v>
          </cell>
          <cell r="B388" t="str">
            <v>C-31</v>
          </cell>
          <cell r="C388">
            <v>4431594</v>
          </cell>
        </row>
        <row r="389">
          <cell r="A389" t="str">
            <v>ORBETA, DONNIE</v>
          </cell>
          <cell r="B389">
            <v>99023</v>
          </cell>
          <cell r="C389">
            <v>3059386</v>
          </cell>
        </row>
        <row r="390">
          <cell r="A390" t="str">
            <v>ORTIZ LUIS, ESPERANZA</v>
          </cell>
          <cell r="B390">
            <v>76060</v>
          </cell>
          <cell r="C390">
            <v>1750585</v>
          </cell>
        </row>
        <row r="391">
          <cell r="A391" t="str">
            <v>ORTIZ LUIS, ESPERANZA</v>
          </cell>
          <cell r="B391">
            <v>76062</v>
          </cell>
          <cell r="C391">
            <v>1750619</v>
          </cell>
        </row>
        <row r="392">
          <cell r="A392" t="str">
            <v>PACAÑA, DANILO</v>
          </cell>
          <cell r="B392">
            <v>30050</v>
          </cell>
          <cell r="C392">
            <v>4327975</v>
          </cell>
        </row>
        <row r="393">
          <cell r="A393" t="str">
            <v>PADACA, AIDA</v>
          </cell>
          <cell r="B393">
            <v>68007</v>
          </cell>
          <cell r="C393">
            <v>1750588</v>
          </cell>
        </row>
        <row r="394">
          <cell r="A394" t="str">
            <v>PADILLA, GRACE</v>
          </cell>
          <cell r="B394">
            <v>99516</v>
          </cell>
          <cell r="C394">
            <v>4418782</v>
          </cell>
        </row>
        <row r="395">
          <cell r="A395" t="str">
            <v>PADILLA, JOVENCIO</v>
          </cell>
          <cell r="B395">
            <v>84003</v>
          </cell>
          <cell r="C395">
            <v>1750589</v>
          </cell>
        </row>
        <row r="396">
          <cell r="A396" t="str">
            <v>PADUA, MANUEL</v>
          </cell>
          <cell r="B396">
            <v>74021</v>
          </cell>
          <cell r="C396">
            <v>7394285</v>
          </cell>
        </row>
        <row r="397">
          <cell r="A397" t="str">
            <v>PALATTAO, LEONA</v>
          </cell>
          <cell r="B397">
            <v>99154</v>
          </cell>
          <cell r="C397">
            <v>26717</v>
          </cell>
        </row>
        <row r="398">
          <cell r="A398" t="str">
            <v>PALMA, FELIPA (LOPEZ)</v>
          </cell>
          <cell r="B398">
            <v>94041</v>
          </cell>
          <cell r="C398">
            <v>1750593</v>
          </cell>
        </row>
        <row r="399">
          <cell r="A399" t="str">
            <v>PANGANIBAN, MELVIN</v>
          </cell>
          <cell r="B399">
            <v>99022</v>
          </cell>
          <cell r="C399">
            <v>7396044</v>
          </cell>
        </row>
        <row r="400">
          <cell r="A400" t="str">
            <v>PANISALES, PERCIVAL</v>
          </cell>
          <cell r="B400">
            <v>99890</v>
          </cell>
        </row>
        <row r="401">
          <cell r="A401" t="str">
            <v>PARABA, ARLENE</v>
          </cell>
          <cell r="B401">
            <v>99623</v>
          </cell>
          <cell r="C401">
            <v>4600596</v>
          </cell>
        </row>
        <row r="402">
          <cell r="A402" t="str">
            <v>PARAS, WINNIEROSE</v>
          </cell>
          <cell r="B402">
            <v>99118</v>
          </cell>
          <cell r="C402">
            <v>3436262</v>
          </cell>
        </row>
        <row r="403">
          <cell r="A403" t="str">
            <v>PARUNGAO, REDENTOR</v>
          </cell>
          <cell r="B403" t="str">
            <v>C-55</v>
          </cell>
          <cell r="C403">
            <v>4691489</v>
          </cell>
        </row>
        <row r="404">
          <cell r="A404" t="str">
            <v>PASCUA, LILIBETH S</v>
          </cell>
          <cell r="B404">
            <v>99242</v>
          </cell>
          <cell r="C404">
            <v>3900353</v>
          </cell>
        </row>
        <row r="405">
          <cell r="A405" t="str">
            <v>PASCUAL, ROSSANA  B.</v>
          </cell>
          <cell r="B405">
            <v>99717</v>
          </cell>
          <cell r="C405">
            <v>4696540</v>
          </cell>
        </row>
        <row r="406">
          <cell r="A406" t="str">
            <v>PAZ, FORTUNATO</v>
          </cell>
          <cell r="B406">
            <v>99409</v>
          </cell>
          <cell r="C406">
            <v>43433</v>
          </cell>
        </row>
        <row r="407">
          <cell r="A407" t="str">
            <v>PECSON, CHERISSE ABIGAIL M.</v>
          </cell>
          <cell r="B407">
            <v>99813</v>
          </cell>
        </row>
        <row r="408">
          <cell r="A408" t="str">
            <v>PEDERNAL, JESUSA</v>
          </cell>
          <cell r="B408">
            <v>99231</v>
          </cell>
          <cell r="C408">
            <v>4019040</v>
          </cell>
        </row>
        <row r="409">
          <cell r="A409" t="str">
            <v>PENAFIEL, ROXANNE A.</v>
          </cell>
          <cell r="B409">
            <v>99708</v>
          </cell>
          <cell r="C409">
            <v>4653506</v>
          </cell>
        </row>
        <row r="410">
          <cell r="A410" t="str">
            <v>PENALBA, ESTRELLA</v>
          </cell>
          <cell r="B410">
            <v>75040</v>
          </cell>
          <cell r="C410">
            <v>1750598</v>
          </cell>
        </row>
        <row r="411">
          <cell r="A411" t="str">
            <v>PERAS, JESALYN</v>
          </cell>
          <cell r="B411">
            <v>99625</v>
          </cell>
        </row>
        <row r="412">
          <cell r="A412" t="str">
            <v>PEREYRA, JOSE PABLO</v>
          </cell>
          <cell r="B412">
            <v>99888</v>
          </cell>
        </row>
        <row r="413">
          <cell r="A413" t="str">
            <v>PEREZ, GENOVEVA</v>
          </cell>
          <cell r="B413">
            <v>77028</v>
          </cell>
          <cell r="C413">
            <v>1750600</v>
          </cell>
        </row>
        <row r="414">
          <cell r="A414" t="str">
            <v>PESAYCO, FELIX</v>
          </cell>
          <cell r="B414">
            <v>99115</v>
          </cell>
          <cell r="C414">
            <v>3102609</v>
          </cell>
        </row>
        <row r="415">
          <cell r="A415" t="str">
            <v>PETALINO,MA.LIZA</v>
          </cell>
          <cell r="B415">
            <v>99538</v>
          </cell>
          <cell r="C415">
            <v>4411157</v>
          </cell>
        </row>
        <row r="416">
          <cell r="A416" t="str">
            <v>PICACHE, EDGAR</v>
          </cell>
          <cell r="B416">
            <v>99801</v>
          </cell>
          <cell r="C416">
            <v>4725856</v>
          </cell>
        </row>
        <row r="417">
          <cell r="A417" t="str">
            <v>PIEDAD, JENNIFER MAGLANGIT</v>
          </cell>
          <cell r="B417">
            <v>99128</v>
          </cell>
          <cell r="C417">
            <v>3889705</v>
          </cell>
        </row>
        <row r="418">
          <cell r="A418" t="str">
            <v>PILIIN, ARNEL</v>
          </cell>
          <cell r="B418">
            <v>99265</v>
          </cell>
          <cell r="C418">
            <v>4088011</v>
          </cell>
        </row>
        <row r="419">
          <cell r="A419" t="str">
            <v>PILIIN, MARIANITO B.</v>
          </cell>
          <cell r="B419">
            <v>30030</v>
          </cell>
          <cell r="C419">
            <v>3439028</v>
          </cell>
        </row>
        <row r="420">
          <cell r="A420" t="str">
            <v>PIRANTE, CHRISTIAN</v>
          </cell>
          <cell r="B420">
            <v>99863</v>
          </cell>
        </row>
        <row r="421">
          <cell r="A421" t="str">
            <v>PISCASIO, CEZAR</v>
          </cell>
          <cell r="B421">
            <v>85031</v>
          </cell>
          <cell r="C421">
            <v>1750611</v>
          </cell>
        </row>
        <row r="422">
          <cell r="A422" t="str">
            <v>PLACIDES, EVELYN</v>
          </cell>
          <cell r="B422" t="str">
            <v>C-06</v>
          </cell>
          <cell r="C422">
            <v>28286</v>
          </cell>
        </row>
        <row r="423">
          <cell r="A423" t="str">
            <v>PLANTILLA, RAMON</v>
          </cell>
          <cell r="B423">
            <v>72021</v>
          </cell>
          <cell r="C423">
            <v>1750613</v>
          </cell>
        </row>
        <row r="424">
          <cell r="A424" t="str">
            <v>PUA, CHRISTINE</v>
          </cell>
          <cell r="B424">
            <v>99131</v>
          </cell>
          <cell r="C424">
            <v>3767613</v>
          </cell>
        </row>
        <row r="425">
          <cell r="A425" t="str">
            <v>PULIDO, ABEL</v>
          </cell>
          <cell r="B425">
            <v>98015</v>
          </cell>
          <cell r="C425">
            <v>1750618</v>
          </cell>
        </row>
        <row r="426">
          <cell r="A426" t="str">
            <v>PUSO, NANCY</v>
          </cell>
          <cell r="B426">
            <v>99533</v>
          </cell>
          <cell r="C426">
            <v>3025016</v>
          </cell>
        </row>
        <row r="427">
          <cell r="A427" t="str">
            <v>PUYOD, MARY JADE</v>
          </cell>
          <cell r="B427">
            <v>99147</v>
          </cell>
          <cell r="C427">
            <v>3788151</v>
          </cell>
        </row>
        <row r="428">
          <cell r="A428" t="str">
            <v>QUEBRATA, LLYOD</v>
          </cell>
          <cell r="B428">
            <v>99249</v>
          </cell>
          <cell r="C428">
            <v>4019069</v>
          </cell>
        </row>
        <row r="429">
          <cell r="A429" t="str">
            <v>QUIAMBAO, RENATO</v>
          </cell>
          <cell r="B429">
            <v>77043</v>
          </cell>
          <cell r="C429">
            <v>1750620</v>
          </cell>
        </row>
        <row r="430">
          <cell r="A430" t="str">
            <v>QUIJANO, EMILE</v>
          </cell>
          <cell r="B430">
            <v>30048</v>
          </cell>
          <cell r="C430">
            <v>4344543</v>
          </cell>
        </row>
        <row r="431">
          <cell r="A431" t="str">
            <v>QUISUMBING, VICTORIO</v>
          </cell>
          <cell r="B431">
            <v>30060</v>
          </cell>
          <cell r="C431">
            <v>4690705</v>
          </cell>
        </row>
        <row r="432">
          <cell r="A432" t="str">
            <v>QUITAIN, CHARMIE C</v>
          </cell>
          <cell r="B432">
            <v>98037</v>
          </cell>
          <cell r="C432">
            <v>3037152</v>
          </cell>
        </row>
        <row r="433">
          <cell r="A433" t="str">
            <v>RABINO, JEANIFER</v>
          </cell>
          <cell r="B433">
            <v>99864</v>
          </cell>
        </row>
        <row r="434">
          <cell r="A434" t="str">
            <v>RADOMES, ROSEMARIE</v>
          </cell>
          <cell r="B434">
            <v>91026</v>
          </cell>
          <cell r="C434">
            <v>1750631</v>
          </cell>
        </row>
        <row r="435">
          <cell r="A435" t="str">
            <v>RAMIREZ, CRISTINA  I.</v>
          </cell>
          <cell r="B435">
            <v>99702</v>
          </cell>
          <cell r="C435">
            <v>4703953</v>
          </cell>
        </row>
        <row r="436">
          <cell r="A436" t="str">
            <v>RAMIREZ, JUDITH  O.</v>
          </cell>
          <cell r="B436">
            <v>99726</v>
          </cell>
          <cell r="C436">
            <v>4644288</v>
          </cell>
        </row>
        <row r="437">
          <cell r="A437" t="str">
            <v>RAMOS, LUISITO</v>
          </cell>
          <cell r="B437">
            <v>94015</v>
          </cell>
          <cell r="C437">
            <v>1750637</v>
          </cell>
        </row>
        <row r="438">
          <cell r="A438" t="str">
            <v>RAMOS, MARICEL</v>
          </cell>
          <cell r="B438">
            <v>99248</v>
          </cell>
          <cell r="C438">
            <v>3899281</v>
          </cell>
        </row>
        <row r="439">
          <cell r="A439" t="str">
            <v>RAPIN, GARRY</v>
          </cell>
          <cell r="B439">
            <v>97014</v>
          </cell>
          <cell r="C439">
            <v>1750640</v>
          </cell>
        </row>
        <row r="440">
          <cell r="A440" t="str">
            <v>RAPIN, GERALDINE BANAWA</v>
          </cell>
          <cell r="B440">
            <v>94037</v>
          </cell>
          <cell r="C440">
            <v>4019003</v>
          </cell>
        </row>
        <row r="441">
          <cell r="A441" t="str">
            <v>RAVASCO, BENITO, JR.</v>
          </cell>
          <cell r="B441">
            <v>99111</v>
          </cell>
          <cell r="C441">
            <v>3820282</v>
          </cell>
        </row>
        <row r="442">
          <cell r="A442" t="str">
            <v>RAYPAN, CATHERINE ANN</v>
          </cell>
          <cell r="B442">
            <v>99873</v>
          </cell>
          <cell r="C442">
            <v>4804629</v>
          </cell>
        </row>
        <row r="443">
          <cell r="A443" t="str">
            <v>RECIO,  FERDINAND</v>
          </cell>
          <cell r="B443">
            <v>30058</v>
          </cell>
          <cell r="C443">
            <v>4699724</v>
          </cell>
        </row>
        <row r="444">
          <cell r="A444" t="str">
            <v>RECON</v>
          </cell>
          <cell r="B444" t="str">
            <v>RECON</v>
          </cell>
        </row>
        <row r="445">
          <cell r="A445" t="str">
            <v>REGALADO, EDEN SULTAN</v>
          </cell>
          <cell r="B445">
            <v>99017</v>
          </cell>
          <cell r="C445">
            <v>3096188</v>
          </cell>
        </row>
        <row r="446">
          <cell r="A446" t="str">
            <v>REGULACION, SHIRLEY</v>
          </cell>
          <cell r="B446">
            <v>93011</v>
          </cell>
          <cell r="C446">
            <v>1750642</v>
          </cell>
        </row>
        <row r="447">
          <cell r="A447" t="str">
            <v>RELOS, ERWIN</v>
          </cell>
          <cell r="B447">
            <v>99606</v>
          </cell>
          <cell r="C447">
            <v>4526713</v>
          </cell>
        </row>
        <row r="448">
          <cell r="A448" t="str">
            <v>RENOMERON, MA CYNTHIA</v>
          </cell>
          <cell r="B448">
            <v>99893</v>
          </cell>
        </row>
        <row r="449">
          <cell r="A449" t="str">
            <v>REPAZO, MYNOA</v>
          </cell>
          <cell r="B449">
            <v>99421</v>
          </cell>
          <cell r="C449">
            <v>4358489</v>
          </cell>
        </row>
        <row r="450">
          <cell r="A450" t="str">
            <v>RETOLADO, CHERYL</v>
          </cell>
          <cell r="B450">
            <v>99261</v>
          </cell>
          <cell r="C450">
            <v>4072405</v>
          </cell>
        </row>
        <row r="451">
          <cell r="A451" t="str">
            <v>REYES, GENNA RAMOS</v>
          </cell>
          <cell r="B451">
            <v>94030</v>
          </cell>
          <cell r="C451">
            <v>1750635</v>
          </cell>
        </row>
        <row r="452">
          <cell r="A452" t="str">
            <v>REYES, MA CORAZON</v>
          </cell>
          <cell r="B452">
            <v>89017</v>
          </cell>
          <cell r="C452">
            <v>1750643</v>
          </cell>
        </row>
        <row r="453">
          <cell r="A453" t="str">
            <v>REYES, RAMON R</v>
          </cell>
          <cell r="B453" t="str">
            <v>C-35</v>
          </cell>
          <cell r="C453">
            <v>4417695</v>
          </cell>
        </row>
        <row r="454">
          <cell r="A454" t="str">
            <v>REYNA, ARTHUR</v>
          </cell>
          <cell r="B454">
            <v>99608</v>
          </cell>
          <cell r="C454">
            <v>7407070</v>
          </cell>
        </row>
        <row r="455">
          <cell r="A455" t="str">
            <v>RICAFRENTE, BRYAN</v>
          </cell>
          <cell r="B455">
            <v>99125</v>
          </cell>
          <cell r="C455">
            <v>3096168</v>
          </cell>
        </row>
        <row r="456">
          <cell r="A456" t="str">
            <v>RICALDE, CONCEPCION</v>
          </cell>
          <cell r="B456">
            <v>77062</v>
          </cell>
          <cell r="C456">
            <v>1750644</v>
          </cell>
        </row>
        <row r="457">
          <cell r="A457" t="str">
            <v>RICAMONTE, GIONABEL</v>
          </cell>
          <cell r="B457">
            <v>99306</v>
          </cell>
          <cell r="C457">
            <v>4182724</v>
          </cell>
        </row>
        <row r="458">
          <cell r="A458" t="str">
            <v>RIDULME , NERISSA AGONCILLO</v>
          </cell>
          <cell r="B458">
            <v>96012</v>
          </cell>
          <cell r="C458">
            <v>1750253</v>
          </cell>
        </row>
        <row r="459">
          <cell r="A459" t="str">
            <v>RITUAL, ISAGANI</v>
          </cell>
          <cell r="B459">
            <v>80017</v>
          </cell>
          <cell r="C459">
            <v>1750645</v>
          </cell>
        </row>
        <row r="460">
          <cell r="A460" t="str">
            <v>RIVERA, MA. TERESA</v>
          </cell>
          <cell r="B460">
            <v>99624</v>
          </cell>
          <cell r="C460">
            <v>4313561</v>
          </cell>
        </row>
        <row r="461">
          <cell r="A461" t="str">
            <v>ROBEA, JEFFREY</v>
          </cell>
          <cell r="B461">
            <v>90007</v>
          </cell>
          <cell r="C461">
            <v>1750653</v>
          </cell>
        </row>
        <row r="462">
          <cell r="A462" t="str">
            <v>ROCES, RHYAN KENNETH  P.</v>
          </cell>
          <cell r="B462">
            <v>99849</v>
          </cell>
          <cell r="C462">
            <v>4774053</v>
          </cell>
        </row>
        <row r="463">
          <cell r="A463" t="str">
            <v>RODRIGUEZ, DINO BAMBINO V.</v>
          </cell>
          <cell r="B463">
            <v>99804</v>
          </cell>
        </row>
        <row r="464">
          <cell r="A464" t="str">
            <v>ROMAN, MARIAN GRACE</v>
          </cell>
          <cell r="B464">
            <v>99838</v>
          </cell>
          <cell r="C464">
            <v>4763402</v>
          </cell>
        </row>
        <row r="465">
          <cell r="A465" t="str">
            <v>ROMENA, MERCEDES</v>
          </cell>
          <cell r="B465">
            <v>80008</v>
          </cell>
          <cell r="C465">
            <v>1750656</v>
          </cell>
        </row>
        <row r="466">
          <cell r="A466" t="str">
            <v>RONAN, MA. FELISA</v>
          </cell>
          <cell r="B466">
            <v>99510</v>
          </cell>
          <cell r="C466">
            <v>4408717</v>
          </cell>
        </row>
        <row r="467">
          <cell r="A467" t="str">
            <v>ROQUE, RUBY</v>
          </cell>
          <cell r="B467" t="str">
            <v>C-37</v>
          </cell>
          <cell r="C467">
            <v>4434354</v>
          </cell>
        </row>
        <row r="468">
          <cell r="A468" t="str">
            <v>ROSANA, MYLA</v>
          </cell>
          <cell r="B468">
            <v>99891</v>
          </cell>
        </row>
        <row r="469">
          <cell r="A469" t="str">
            <v>ROSARIO, ENERSON</v>
          </cell>
          <cell r="B469">
            <v>89028</v>
          </cell>
          <cell r="C469">
            <v>1750663</v>
          </cell>
        </row>
        <row r="470">
          <cell r="A470" t="str">
            <v>ROXAS, JOSE</v>
          </cell>
          <cell r="B470">
            <v>77012</v>
          </cell>
          <cell r="C470">
            <v>1750665</v>
          </cell>
        </row>
        <row r="471">
          <cell r="A471" t="str">
            <v>RUFLO, IRENE</v>
          </cell>
          <cell r="B471">
            <v>99892</v>
          </cell>
        </row>
        <row r="472">
          <cell r="A472" t="str">
            <v>RUIZ, JANE</v>
          </cell>
          <cell r="B472">
            <v>80003</v>
          </cell>
          <cell r="C472">
            <v>1750669</v>
          </cell>
        </row>
        <row r="473">
          <cell r="A473" t="str">
            <v>SAAVEDRA, RODOLFO L.</v>
          </cell>
          <cell r="B473">
            <v>99618</v>
          </cell>
          <cell r="C473">
            <v>4593867</v>
          </cell>
        </row>
        <row r="474">
          <cell r="A474" t="str">
            <v>SABANAL, CARMI</v>
          </cell>
          <cell r="B474">
            <v>99897</v>
          </cell>
        </row>
        <row r="475">
          <cell r="A475" t="str">
            <v>SALARIA, EDNA</v>
          </cell>
          <cell r="B475">
            <v>95023</v>
          </cell>
          <cell r="C475">
            <v>1750677</v>
          </cell>
        </row>
        <row r="476">
          <cell r="A476" t="str">
            <v>SALAZAR, ERWIN S.</v>
          </cell>
          <cell r="B476">
            <v>99701</v>
          </cell>
          <cell r="C476">
            <v>4634052</v>
          </cell>
        </row>
        <row r="477">
          <cell r="A477" t="str">
            <v>SALAZAR, JACLYN SHEILA</v>
          </cell>
          <cell r="B477">
            <v>99815</v>
          </cell>
          <cell r="C477">
            <v>4747619</v>
          </cell>
        </row>
        <row r="478">
          <cell r="A478" t="str">
            <v>SALAZAR, JUAN</v>
          </cell>
          <cell r="B478">
            <v>30042</v>
          </cell>
          <cell r="C478">
            <v>1750678</v>
          </cell>
        </row>
        <row r="479">
          <cell r="A479" t="str">
            <v>SALCEDO, HEIDI</v>
          </cell>
          <cell r="B479">
            <v>99633</v>
          </cell>
          <cell r="C479">
            <v>4632206</v>
          </cell>
        </row>
        <row r="480">
          <cell r="A480" t="str">
            <v>SALCEDO, VIRGINIA</v>
          </cell>
          <cell r="B480">
            <v>71012</v>
          </cell>
          <cell r="C480">
            <v>1750793</v>
          </cell>
        </row>
        <row r="481">
          <cell r="A481" t="str">
            <v>SALES, MARY CHRISTINE CALVO</v>
          </cell>
          <cell r="B481">
            <v>89005</v>
          </cell>
          <cell r="C481">
            <v>1750357</v>
          </cell>
        </row>
        <row r="482">
          <cell r="A482" t="str">
            <v>SALVADOR, ETHEL ATIENZA</v>
          </cell>
          <cell r="B482">
            <v>96024</v>
          </cell>
          <cell r="C482">
            <v>1750277</v>
          </cell>
        </row>
        <row r="483">
          <cell r="A483" t="str">
            <v>SALVADOR, GINA</v>
          </cell>
          <cell r="B483">
            <v>87022</v>
          </cell>
          <cell r="C483">
            <v>1750679</v>
          </cell>
        </row>
        <row r="484">
          <cell r="A484" t="str">
            <v>SALVADOR, MARCO</v>
          </cell>
          <cell r="B484">
            <v>73051</v>
          </cell>
          <cell r="C484">
            <v>1750680</v>
          </cell>
        </row>
        <row r="485">
          <cell r="A485" t="str">
            <v>SAMILLANO , CATHERINE  ADONA</v>
          </cell>
          <cell r="B485">
            <v>98001</v>
          </cell>
          <cell r="C485">
            <v>1750251</v>
          </cell>
        </row>
        <row r="486">
          <cell r="A486" t="str">
            <v>SAN BUENAVENTURA, ARIEL</v>
          </cell>
          <cell r="B486">
            <v>96027</v>
          </cell>
          <cell r="C486">
            <v>1750683</v>
          </cell>
        </row>
        <row r="487">
          <cell r="A487" t="str">
            <v>SAN BUENAVENTURA, MARICELE CAMACHO</v>
          </cell>
          <cell r="B487">
            <v>96080</v>
          </cell>
          <cell r="C487">
            <v>1750358</v>
          </cell>
        </row>
        <row r="488">
          <cell r="A488" t="str">
            <v>SANCHEZ, BERNARD</v>
          </cell>
          <cell r="B488">
            <v>99403</v>
          </cell>
          <cell r="C488">
            <v>3035211</v>
          </cell>
        </row>
        <row r="489">
          <cell r="A489" t="str">
            <v>SANDICO, ALLETA</v>
          </cell>
          <cell r="B489">
            <v>99310</v>
          </cell>
          <cell r="C489">
            <v>4141950</v>
          </cell>
        </row>
        <row r="490">
          <cell r="A490" t="str">
            <v>SANGGALANG, ALMA</v>
          </cell>
          <cell r="B490">
            <v>99130</v>
          </cell>
          <cell r="C490">
            <v>3082985</v>
          </cell>
        </row>
        <row r="491">
          <cell r="A491" t="str">
            <v>SANTIAGO, JIMMY</v>
          </cell>
          <cell r="B491">
            <v>99244</v>
          </cell>
          <cell r="C491">
            <v>3103610</v>
          </cell>
        </row>
        <row r="492">
          <cell r="A492" t="str">
            <v>SANTIAGO, JOVER</v>
          </cell>
          <cell r="B492">
            <v>93043</v>
          </cell>
          <cell r="C492">
            <v>1750690</v>
          </cell>
        </row>
        <row r="493">
          <cell r="A493" t="str">
            <v>SANTOS, JONATHAN</v>
          </cell>
          <cell r="B493">
            <v>96003</v>
          </cell>
          <cell r="C493">
            <v>4019092</v>
          </cell>
        </row>
        <row r="494">
          <cell r="A494" t="str">
            <v>SANTOS, MICHELLE DEE</v>
          </cell>
          <cell r="B494">
            <v>30041</v>
          </cell>
          <cell r="C494">
            <v>3859910</v>
          </cell>
        </row>
        <row r="495">
          <cell r="A495" t="str">
            <v>SARMIENTO, CRISTOPHER</v>
          </cell>
          <cell r="B495">
            <v>99201</v>
          </cell>
          <cell r="C495">
            <v>3765692</v>
          </cell>
        </row>
        <row r="496">
          <cell r="A496" t="str">
            <v>SAUL, EDITHA</v>
          </cell>
          <cell r="B496">
            <v>85022</v>
          </cell>
          <cell r="C496">
            <v>1750697</v>
          </cell>
        </row>
        <row r="497">
          <cell r="A497" t="str">
            <v>SAUL, NOEL</v>
          </cell>
          <cell r="B497">
            <v>86022</v>
          </cell>
          <cell r="C497">
            <v>1750699</v>
          </cell>
        </row>
        <row r="498">
          <cell r="A498" t="str">
            <v>SEPE, CECILIA</v>
          </cell>
          <cell r="B498">
            <v>89007</v>
          </cell>
          <cell r="C498">
            <v>1750703</v>
          </cell>
        </row>
        <row r="499">
          <cell r="A499" t="str">
            <v>SI, RICARDO PENG</v>
          </cell>
          <cell r="B499">
            <v>78012</v>
          </cell>
          <cell r="C499">
            <v>1750708</v>
          </cell>
        </row>
        <row r="500">
          <cell r="A500" t="str">
            <v>SI, ZAIDA</v>
          </cell>
          <cell r="B500">
            <v>85005</v>
          </cell>
          <cell r="C500">
            <v>1750709</v>
          </cell>
        </row>
        <row r="501">
          <cell r="A501" t="str">
            <v>SIMBAJON, GLADYS</v>
          </cell>
          <cell r="B501">
            <v>99607</v>
          </cell>
        </row>
        <row r="502">
          <cell r="A502" t="str">
            <v>SISON, JEREMY</v>
          </cell>
          <cell r="B502">
            <v>98043</v>
          </cell>
          <cell r="C502">
            <v>7436716</v>
          </cell>
        </row>
        <row r="503">
          <cell r="A503" t="str">
            <v>SMART CELLPHONE</v>
          </cell>
          <cell r="B503" t="str">
            <v>SMART</v>
          </cell>
          <cell r="C503">
            <v>100</v>
          </cell>
        </row>
        <row r="504">
          <cell r="A504" t="str">
            <v>SONEJA, MAYVILYN  N.</v>
          </cell>
          <cell r="B504">
            <v>99837</v>
          </cell>
          <cell r="C504">
            <v>4766709</v>
          </cell>
        </row>
        <row r="505">
          <cell r="A505" t="str">
            <v>SORIANO, DIOSDADO</v>
          </cell>
          <cell r="B505">
            <v>87048</v>
          </cell>
          <cell r="C505">
            <v>1750717</v>
          </cell>
        </row>
        <row r="506">
          <cell r="A506" t="str">
            <v>SOTO, REYNALDO ANTONIO C.</v>
          </cell>
          <cell r="B506">
            <v>30018</v>
          </cell>
          <cell r="C506">
            <v>7418576</v>
          </cell>
        </row>
        <row r="507">
          <cell r="A507" t="str">
            <v>STUKA III, FRANK L.</v>
          </cell>
          <cell r="B507">
            <v>99903</v>
          </cell>
          <cell r="C507">
            <v>4786032</v>
          </cell>
        </row>
        <row r="508">
          <cell r="A508" t="str">
            <v>SUAREZ, NICEFORO</v>
          </cell>
          <cell r="B508" t="str">
            <v>C-16</v>
          </cell>
          <cell r="C508">
            <v>30819</v>
          </cell>
        </row>
        <row r="509">
          <cell r="A509" t="str">
            <v>SUMIRA, KRISTINE ANNE</v>
          </cell>
          <cell r="B509">
            <v>99882</v>
          </cell>
        </row>
        <row r="510">
          <cell r="A510" t="str">
            <v>SUPAN, RODEL</v>
          </cell>
          <cell r="B510">
            <v>99611</v>
          </cell>
          <cell r="C510">
            <v>1750724</v>
          </cell>
        </row>
        <row r="511">
          <cell r="A511" t="str">
            <v>SUPE , CLARISSA  PASCUA</v>
          </cell>
          <cell r="B511">
            <v>98004</v>
          </cell>
          <cell r="C511">
            <v>3454857</v>
          </cell>
        </row>
        <row r="512">
          <cell r="A512" t="str">
            <v>TABACO, JORGE</v>
          </cell>
          <cell r="B512">
            <v>87028</v>
          </cell>
          <cell r="C512">
            <v>1750729</v>
          </cell>
        </row>
        <row r="513">
          <cell r="A513" t="str">
            <v>TADIAMAN, ANNALIZA</v>
          </cell>
          <cell r="B513">
            <v>99913</v>
          </cell>
        </row>
        <row r="514">
          <cell r="A514" t="str">
            <v>TAER, MERCELINA</v>
          </cell>
          <cell r="B514">
            <v>89048</v>
          </cell>
          <cell r="C514">
            <v>1750732</v>
          </cell>
        </row>
        <row r="515">
          <cell r="A515" t="str">
            <v>TAMAYO , MARY CHRISTINE C.</v>
          </cell>
          <cell r="B515">
            <v>99123</v>
          </cell>
          <cell r="C515">
            <v>4130488</v>
          </cell>
        </row>
        <row r="516">
          <cell r="A516" t="str">
            <v>TAMAYO, ROSALINA M</v>
          </cell>
          <cell r="B516">
            <v>99536</v>
          </cell>
          <cell r="C516">
            <v>4420915</v>
          </cell>
        </row>
        <row r="517">
          <cell r="A517" t="str">
            <v>TAN, ANA MARIE</v>
          </cell>
          <cell r="B517">
            <v>99505</v>
          </cell>
          <cell r="C517">
            <v>4405638</v>
          </cell>
        </row>
        <row r="518">
          <cell r="A518" t="str">
            <v>TAN, ANNALISA</v>
          </cell>
          <cell r="B518">
            <v>99915</v>
          </cell>
        </row>
        <row r="519">
          <cell r="A519" t="str">
            <v>TAN, EMLYN</v>
          </cell>
          <cell r="B519">
            <v>88020</v>
          </cell>
          <cell r="C519">
            <v>1750736</v>
          </cell>
        </row>
        <row r="520">
          <cell r="A520" t="str">
            <v>TAN, EMLYN</v>
          </cell>
          <cell r="B520">
            <v>99010</v>
          </cell>
          <cell r="C520">
            <v>1750736</v>
          </cell>
        </row>
        <row r="521">
          <cell r="A521" t="str">
            <v>TAN, FERDINAND</v>
          </cell>
          <cell r="B521">
            <v>99601</v>
          </cell>
          <cell r="C521">
            <v>4525209</v>
          </cell>
        </row>
        <row r="522">
          <cell r="A522" t="str">
            <v>TAN, HERMINIGILDA</v>
          </cell>
          <cell r="B522">
            <v>99410</v>
          </cell>
          <cell r="C522">
            <v>30879</v>
          </cell>
        </row>
        <row r="523">
          <cell r="A523" t="str">
            <v>TAN, MA ROSARIO</v>
          </cell>
          <cell r="B523">
            <v>93006</v>
          </cell>
          <cell r="C523">
            <v>1750737</v>
          </cell>
        </row>
        <row r="524">
          <cell r="A524" t="str">
            <v>TARRAYO, RYAN</v>
          </cell>
          <cell r="B524">
            <v>99230</v>
          </cell>
          <cell r="C524">
            <v>4019112</v>
          </cell>
        </row>
        <row r="525">
          <cell r="A525" t="str">
            <v>TATLONGHARI, LEONISA</v>
          </cell>
          <cell r="B525">
            <v>91027</v>
          </cell>
          <cell r="C525">
            <v>1750746</v>
          </cell>
        </row>
        <row r="526">
          <cell r="A526" t="str">
            <v>TE, CYNTHIA</v>
          </cell>
          <cell r="B526">
            <v>77010</v>
          </cell>
          <cell r="C526">
            <v>1750748</v>
          </cell>
        </row>
        <row r="527">
          <cell r="A527" t="str">
            <v>TE, ROSITA</v>
          </cell>
          <cell r="B527">
            <v>99009</v>
          </cell>
          <cell r="C527">
            <v>23819</v>
          </cell>
        </row>
        <row r="528">
          <cell r="A528" t="str">
            <v>TEMPLO, JONALYN</v>
          </cell>
          <cell r="B528">
            <v>98031</v>
          </cell>
          <cell r="C528">
            <v>3457857</v>
          </cell>
        </row>
        <row r="529">
          <cell r="A529" t="str">
            <v>TESTON, ANA LIZA</v>
          </cell>
          <cell r="B529">
            <v>99136</v>
          </cell>
          <cell r="C529">
            <v>4019017</v>
          </cell>
        </row>
        <row r="530">
          <cell r="A530" t="str">
            <v>TIAMZON, CATHERINE</v>
          </cell>
          <cell r="B530">
            <v>98032</v>
          </cell>
          <cell r="C530">
            <v>3059391</v>
          </cell>
        </row>
        <row r="531">
          <cell r="A531" t="str">
            <v>TIAMZON, LORNA</v>
          </cell>
          <cell r="B531">
            <v>76054</v>
          </cell>
          <cell r="C531">
            <v>1750756</v>
          </cell>
        </row>
        <row r="532">
          <cell r="A532" t="str">
            <v>TIANGCO, LEILA ANNABEL</v>
          </cell>
          <cell r="B532">
            <v>98029</v>
          </cell>
          <cell r="C532">
            <v>7423471</v>
          </cell>
        </row>
        <row r="533">
          <cell r="A533" t="str">
            <v>TIBURCIO, JOY</v>
          </cell>
          <cell r="B533">
            <v>99337</v>
          </cell>
          <cell r="C533">
            <v>4051928</v>
          </cell>
        </row>
        <row r="534">
          <cell r="A534" t="str">
            <v>TIGLAO, JESUS G</v>
          </cell>
          <cell r="B534">
            <v>99548</v>
          </cell>
          <cell r="C534">
            <v>4476746</v>
          </cell>
        </row>
        <row r="535">
          <cell r="A535" t="str">
            <v>TILO, JOSEFINA R</v>
          </cell>
          <cell r="B535">
            <v>99534</v>
          </cell>
          <cell r="C535">
            <v>4449220</v>
          </cell>
        </row>
        <row r="536">
          <cell r="A536" t="str">
            <v xml:space="preserve">TINGSON JR, BENIGNO </v>
          </cell>
          <cell r="B536">
            <v>99870</v>
          </cell>
          <cell r="C536">
            <v>4770569</v>
          </cell>
        </row>
        <row r="537">
          <cell r="A537" t="str">
            <v>TONIDO III, DELFIN JAY</v>
          </cell>
          <cell r="B537" t="str">
            <v>C-76</v>
          </cell>
          <cell r="C537">
            <v>4795557</v>
          </cell>
        </row>
        <row r="538">
          <cell r="A538" t="str">
            <v>TORRENTE, ROLDAN</v>
          </cell>
          <cell r="B538">
            <v>99020</v>
          </cell>
          <cell r="C538">
            <v>3459497</v>
          </cell>
        </row>
        <row r="539">
          <cell r="A539" t="str">
            <v>TORRES JR., MANUEL</v>
          </cell>
          <cell r="B539">
            <v>89026</v>
          </cell>
          <cell r="C539">
            <v>3459511</v>
          </cell>
        </row>
        <row r="540">
          <cell r="A540" t="str">
            <v>TUAZON, APOLONIO SONNY</v>
          </cell>
          <cell r="B540">
            <v>94014</v>
          </cell>
          <cell r="C540">
            <v>1750762</v>
          </cell>
        </row>
        <row r="541">
          <cell r="A541" t="str">
            <v>TUBAL , MARY GRACE SANTOS</v>
          </cell>
          <cell r="B541">
            <v>99152</v>
          </cell>
          <cell r="C541">
            <v>3908310</v>
          </cell>
        </row>
        <row r="542">
          <cell r="A542" t="str">
            <v>TUBERA JR, GARY</v>
          </cell>
          <cell r="B542">
            <v>99867</v>
          </cell>
        </row>
        <row r="543">
          <cell r="A543" t="str">
            <v>TUBIERA, ELMER</v>
          </cell>
          <cell r="B543" t="str">
            <v>C-29</v>
          </cell>
          <cell r="C543">
            <v>7425736</v>
          </cell>
        </row>
        <row r="544">
          <cell r="A544" t="str">
            <v>TUBIG, CARLITO</v>
          </cell>
          <cell r="B544">
            <v>97029</v>
          </cell>
          <cell r="C544">
            <v>75001</v>
          </cell>
        </row>
        <row r="545">
          <cell r="A545" t="str">
            <v>TUMAMBING, RICARDO</v>
          </cell>
          <cell r="B545">
            <v>86020</v>
          </cell>
          <cell r="C545">
            <v>7425998</v>
          </cell>
        </row>
        <row r="546">
          <cell r="A546" t="str">
            <v>ULAT, GENER D.</v>
          </cell>
          <cell r="B546">
            <v>99543</v>
          </cell>
          <cell r="C546">
            <v>4467213</v>
          </cell>
        </row>
        <row r="547">
          <cell r="A547" t="str">
            <v>UNABIA, JUNELEV</v>
          </cell>
          <cell r="B547">
            <v>99511</v>
          </cell>
          <cell r="C547">
            <v>3041042</v>
          </cell>
        </row>
        <row r="548">
          <cell r="A548" t="str">
            <v>UY, ANNIE MAUREEN T</v>
          </cell>
          <cell r="B548">
            <v>99549</v>
          </cell>
          <cell r="C548">
            <v>4476797</v>
          </cell>
        </row>
        <row r="549">
          <cell r="A549" t="str">
            <v>UY, SOTERA</v>
          </cell>
          <cell r="B549">
            <v>99635</v>
          </cell>
          <cell r="C549">
            <v>4624416</v>
          </cell>
        </row>
        <row r="550">
          <cell r="A550" t="str">
            <v>VALDEZ, ERNESTO</v>
          </cell>
          <cell r="B550">
            <v>75023</v>
          </cell>
          <cell r="C550">
            <v>1750771</v>
          </cell>
        </row>
        <row r="551">
          <cell r="A551" t="str">
            <v>VALDEZ, JOY</v>
          </cell>
          <cell r="B551">
            <v>99132</v>
          </cell>
          <cell r="C551">
            <v>3461800</v>
          </cell>
        </row>
        <row r="552">
          <cell r="A552" t="str">
            <v>VALDEZ, TERESITA</v>
          </cell>
          <cell r="B552">
            <v>75014</v>
          </cell>
          <cell r="C552">
            <v>3025593</v>
          </cell>
        </row>
        <row r="553">
          <cell r="A553" t="str">
            <v>VALDORIA, ALICE</v>
          </cell>
          <cell r="B553">
            <v>85012</v>
          </cell>
          <cell r="C553">
            <v>4220406</v>
          </cell>
        </row>
        <row r="554">
          <cell r="A554" t="str">
            <v>VALENCIA, OSCAR</v>
          </cell>
          <cell r="B554">
            <v>74027</v>
          </cell>
          <cell r="C554">
            <v>1750774</v>
          </cell>
        </row>
        <row r="555">
          <cell r="A555" t="str">
            <v>VALENTIN , MARY JOYCE SANTOS</v>
          </cell>
          <cell r="B555">
            <v>94039</v>
          </cell>
          <cell r="C555">
            <v>1750693</v>
          </cell>
        </row>
        <row r="556">
          <cell r="A556" t="str">
            <v xml:space="preserve">VALENTIN, ALLAN LOUISE </v>
          </cell>
          <cell r="B556">
            <v>99258</v>
          </cell>
          <cell r="C556">
            <v>3936336</v>
          </cell>
        </row>
        <row r="557">
          <cell r="A557" t="str">
            <v>VALERA - ECHEVARRIA ABIGAIL</v>
          </cell>
          <cell r="B557">
            <v>98017</v>
          </cell>
          <cell r="C557">
            <v>7427831</v>
          </cell>
        </row>
        <row r="558">
          <cell r="A558" t="str">
            <v>VALERIO, CRISTINA</v>
          </cell>
          <cell r="B558">
            <v>76018</v>
          </cell>
          <cell r="C558">
            <v>1750776</v>
          </cell>
        </row>
        <row r="559">
          <cell r="A559" t="str">
            <v>VELOSO, ORVILLE</v>
          </cell>
          <cell r="B559">
            <v>99535</v>
          </cell>
        </row>
        <row r="560">
          <cell r="A560" t="str">
            <v>VENDIOLA, REDENTOR</v>
          </cell>
          <cell r="B560" t="str">
            <v>C-27</v>
          </cell>
          <cell r="C560">
            <v>7428756</v>
          </cell>
        </row>
        <row r="561">
          <cell r="A561" t="str">
            <v>VENERACION, DALISAY</v>
          </cell>
          <cell r="B561">
            <v>91024</v>
          </cell>
          <cell r="C561">
            <v>1750778</v>
          </cell>
        </row>
        <row r="562">
          <cell r="A562" t="str">
            <v>VERGEL DE DIOS, ADELITA</v>
          </cell>
          <cell r="B562">
            <v>30051</v>
          </cell>
          <cell r="C562">
            <v>3969397</v>
          </cell>
        </row>
        <row r="563">
          <cell r="A563" t="str">
            <v>VICHO, AIDA</v>
          </cell>
          <cell r="B563">
            <v>76064</v>
          </cell>
          <cell r="C563">
            <v>1750779</v>
          </cell>
        </row>
        <row r="564">
          <cell r="A564" t="str">
            <v>VILBAR, CHRISTINE F.</v>
          </cell>
          <cell r="B564">
            <v>99712</v>
          </cell>
          <cell r="C564">
            <v>10003352</v>
          </cell>
        </row>
        <row r="565">
          <cell r="A565" t="str">
            <v>VILLA, VILMA SANTA ROSA</v>
          </cell>
          <cell r="B565">
            <v>93013</v>
          </cell>
          <cell r="C565">
            <v>1750780</v>
          </cell>
        </row>
        <row r="566">
          <cell r="A566" t="str">
            <v>VILLANUEVA, ALEJANDRO</v>
          </cell>
          <cell r="B566">
            <v>83014</v>
          </cell>
          <cell r="C566">
            <v>1750781</v>
          </cell>
        </row>
        <row r="567">
          <cell r="A567" t="str">
            <v>VILLARAMA, MELODY EUGENIO</v>
          </cell>
          <cell r="B567">
            <v>98021</v>
          </cell>
          <cell r="C567">
            <v>4018992</v>
          </cell>
        </row>
        <row r="568">
          <cell r="A568" t="str">
            <v>VILLARANTE, VANESSA JOY</v>
          </cell>
          <cell r="B568">
            <v>99734</v>
          </cell>
          <cell r="C568">
            <v>4683866</v>
          </cell>
        </row>
        <row r="569">
          <cell r="A569" t="str">
            <v>VILLAS, FRESTE</v>
          </cell>
          <cell r="B569">
            <v>99126</v>
          </cell>
          <cell r="C569">
            <v>3838485</v>
          </cell>
        </row>
        <row r="570">
          <cell r="A570" t="str">
            <v>VINLUAN, RECHZIL</v>
          </cell>
          <cell r="B570">
            <v>99869</v>
          </cell>
        </row>
        <row r="571">
          <cell r="A571" t="str">
            <v>VIRAY, ERICKSON R.</v>
          </cell>
          <cell r="B571" t="str">
            <v>C-61</v>
          </cell>
          <cell r="C571">
            <v>4722452</v>
          </cell>
        </row>
        <row r="572">
          <cell r="A572" t="str">
            <v>VISITA, SHERYL</v>
          </cell>
          <cell r="B572">
            <v>99236</v>
          </cell>
          <cell r="C572">
            <v>4019009</v>
          </cell>
        </row>
        <row r="573">
          <cell r="A573" t="str">
            <v>VITOR, EMILIO JR</v>
          </cell>
          <cell r="B573">
            <v>99731</v>
          </cell>
          <cell r="C573">
            <v>4706741</v>
          </cell>
        </row>
        <row r="574">
          <cell r="A574" t="str">
            <v>VIZCO, APOLLO</v>
          </cell>
          <cell r="B574">
            <v>74003</v>
          </cell>
          <cell r="C574">
            <v>1750785</v>
          </cell>
        </row>
        <row r="575">
          <cell r="A575" t="str">
            <v>VIZMONTE, RAMON</v>
          </cell>
          <cell r="B575">
            <v>30039</v>
          </cell>
          <cell r="C575">
            <v>3465468</v>
          </cell>
        </row>
        <row r="576">
          <cell r="A576" t="str">
            <v>WAKAN, ERICK</v>
          </cell>
          <cell r="B576">
            <v>99501</v>
          </cell>
        </row>
        <row r="577">
          <cell r="A577" t="str">
            <v>WATIN, MARIETO</v>
          </cell>
          <cell r="B577">
            <v>99412</v>
          </cell>
          <cell r="C577">
            <v>55054</v>
          </cell>
        </row>
        <row r="578">
          <cell r="A578" t="str">
            <v>YSIP, MARIBEL D</v>
          </cell>
          <cell r="B578">
            <v>99539</v>
          </cell>
          <cell r="C578">
            <v>30585</v>
          </cell>
        </row>
        <row r="579">
          <cell r="A579" t="str">
            <v>YUDELMO, EDMUNDO</v>
          </cell>
          <cell r="B579">
            <v>87030</v>
          </cell>
          <cell r="C579">
            <v>1750786</v>
          </cell>
        </row>
        <row r="580">
          <cell r="A580" t="str">
            <v>YUTUC, CONRADO N</v>
          </cell>
          <cell r="B580" t="str">
            <v>C-18</v>
          </cell>
          <cell r="C580">
            <v>4471079</v>
          </cell>
        </row>
        <row r="581">
          <cell r="A581" t="str">
            <v>YUZON, PATRICK MICHAEL</v>
          </cell>
          <cell r="B581">
            <v>99844</v>
          </cell>
          <cell r="C581">
            <v>4770433</v>
          </cell>
        </row>
        <row r="582">
          <cell r="A582" t="str">
            <v>ZAMORA, CHARINA  L</v>
          </cell>
          <cell r="B582">
            <v>91005</v>
          </cell>
          <cell r="C582">
            <v>1750738</v>
          </cell>
        </row>
        <row r="583">
          <cell r="A583" t="str">
            <v>ZAMORA, ERIBERTO</v>
          </cell>
          <cell r="B583">
            <v>76021</v>
          </cell>
          <cell r="C583">
            <v>1750789</v>
          </cell>
        </row>
        <row r="584">
          <cell r="A584" t="str">
            <v>ZAMORA, TERESITA</v>
          </cell>
          <cell r="B584">
            <v>77044</v>
          </cell>
          <cell r="C584">
            <v>1750790</v>
          </cell>
        </row>
        <row r="585">
          <cell r="A585" t="str">
            <v>ZINGAPAN, LUCIA</v>
          </cell>
          <cell r="B585" t="str">
            <v>C-50</v>
          </cell>
          <cell r="C585">
            <v>4678970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N"/>
      <sheetName val="J"/>
      <sheetName val="CI"/>
      <sheetName val="rbc"/>
      <sheetName val="B"/>
      <sheetName val="$b"/>
      <sheetName val="TBills"/>
      <sheetName val="V"/>
      <sheetName val="stocks"/>
      <sheetName val="sa"/>
      <sheetName val="OI"/>
      <sheetName val="realestate"/>
      <sheetName val="ML"/>
      <sheetName val="OL"/>
      <sheetName val="cash"/>
      <sheetName val="ctd"/>
      <sheetName val="I"/>
      <sheetName val="edp"/>
      <sheetName val="P"/>
      <sheetName val="RI"/>
      <sheetName val="RI-suspended cos."/>
      <sheetName val="rs"/>
      <sheetName val="U"/>
      <sheetName val="CR"/>
      <sheetName val="TX"/>
      <sheetName val="recons"/>
      <sheetName val="apprletter"/>
      <sheetName val="St1"/>
      <sheetName val="WBS"/>
      <sheetName val="WBS2"/>
      <sheetName val="WBS2 (2)"/>
      <sheetName val="MOS"/>
      <sheetName val="MOS2"/>
      <sheetName val="SummaryNAA,NLA,NLL"/>
      <sheetName val="SummaryNAA,NLA,NLL2"/>
      <sheetName val="st"/>
      <sheetName val="summary-PCF"/>
      <sheetName val="Claims Fund"/>
      <sheetName val="TD"/>
      <sheetName val="AccInvInc"/>
      <sheetName val="PremRec"/>
      <sheetName val="AR"/>
      <sheetName val="LCP"/>
      <sheetName val="IBNR"/>
      <sheetName val="RUP"/>
      <sheetName val="CLR"/>
      <sheetName val="ACEXP"/>
      <sheetName val="ComPay"/>
      <sheetName val="acct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7">
          <cell r="I1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-member"/>
      <sheetName val="philhealth"/>
      <sheetName val="manila"/>
      <sheetName val="hospital"/>
      <sheetName val="cavite"/>
    </sheetNames>
    <sheetDataSet>
      <sheetData sheetId="0" refreshError="1"/>
      <sheetData sheetId="1" refreshError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  <row r="26">
          <cell r="B26">
            <v>26000</v>
          </cell>
          <cell r="C26">
            <v>26999.99</v>
          </cell>
          <cell r="D26">
            <v>26000</v>
          </cell>
          <cell r="E26">
            <v>650</v>
          </cell>
          <cell r="F26">
            <v>325</v>
          </cell>
          <cell r="G26">
            <v>325</v>
          </cell>
        </row>
        <row r="27">
          <cell r="B27">
            <v>27000</v>
          </cell>
          <cell r="C27">
            <v>27999.99</v>
          </cell>
          <cell r="D27">
            <v>27000</v>
          </cell>
          <cell r="E27">
            <v>675</v>
          </cell>
          <cell r="F27">
            <v>337.5</v>
          </cell>
          <cell r="G27">
            <v>337.5</v>
          </cell>
        </row>
        <row r="28">
          <cell r="B28">
            <v>28000</v>
          </cell>
          <cell r="C28">
            <v>28999.99</v>
          </cell>
          <cell r="D28">
            <v>28000</v>
          </cell>
          <cell r="E28">
            <v>700</v>
          </cell>
          <cell r="F28">
            <v>350</v>
          </cell>
          <cell r="G28">
            <v>350</v>
          </cell>
        </row>
        <row r="29">
          <cell r="B29">
            <v>29000</v>
          </cell>
          <cell r="C29">
            <v>29999.99</v>
          </cell>
          <cell r="D29">
            <v>29000</v>
          </cell>
          <cell r="E29">
            <v>725</v>
          </cell>
          <cell r="F29">
            <v>362.5</v>
          </cell>
          <cell r="G29">
            <v>362.5</v>
          </cell>
        </row>
        <row r="30">
          <cell r="B30">
            <v>30000</v>
          </cell>
          <cell r="C30">
            <v>999999.99</v>
          </cell>
          <cell r="D30">
            <v>30000</v>
          </cell>
          <cell r="E30">
            <v>750</v>
          </cell>
          <cell r="F30">
            <v>375</v>
          </cell>
          <cell r="G30">
            <v>37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2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trial balance"/>
      <sheetName val="working balance sheet"/>
      <sheetName val="analysis of RE"/>
      <sheetName val="summary naa,ll,la"/>
      <sheetName val="synopsis"/>
      <sheetName val="ADJ"/>
      <sheetName val="mos"/>
      <sheetName val="bond1"/>
      <sheetName val="stocks"/>
      <sheetName val="other investments"/>
      <sheetName val="RE -DEP"/>
      <sheetName val="Real Estate"/>
      <sheetName val="mortgage"/>
      <sheetName val="other loans"/>
      <sheetName val="time deposit"/>
      <sheetName val="cash"/>
      <sheetName val="premiums receivable"/>
      <sheetName val="reinsurance"/>
      <sheetName val="sus. cos."/>
      <sheetName val="gov't accts."/>
      <sheetName val="accts. receivable"/>
      <sheetName val="inv't income"/>
      <sheetName val="edp"/>
      <sheetName val="other assets"/>
      <sheetName val="ibnr"/>
      <sheetName val="lcp"/>
      <sheetName val="rup"/>
      <sheetName val="catastrophe"/>
      <sheetName val="accruedexp"/>
      <sheetName val="tax"/>
      <sheetName val="tax savings"/>
      <sheetName val="reconsideredvat"/>
      <sheetName val="payments"/>
      <sheetName val="evat"/>
      <sheetName val="ubonddsct"/>
      <sheetName val="accounts payable"/>
      <sheetName val="commission pay"/>
      <sheetName val="othliab."/>
      <sheetName val="agenda"/>
      <sheetName val="financial condition"/>
      <sheetName val="income "/>
      <sheetName val="reconsidered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-member"/>
      <sheetName val="philhealth"/>
      <sheetName val="manila"/>
      <sheetName val="hospital"/>
      <sheetName val="cavite"/>
    </sheetNames>
    <sheetDataSet>
      <sheetData sheetId="0" refreshError="1"/>
      <sheetData sheetId="1" refreshError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 member"/>
      <sheetName val="philhealth"/>
      <sheetName val="basic pay"/>
      <sheetName val="netpay 1"/>
      <sheetName val="netpay 2"/>
      <sheetName val="netpay 3"/>
      <sheetName val="SIGN 1"/>
      <sheetName val="SIGN 2"/>
      <sheetName val="SIGN 3"/>
      <sheetName val="payslip"/>
      <sheetName val="acctng entry"/>
      <sheetName val="nov2009"/>
    </sheetNames>
    <sheetDataSet>
      <sheetData sheetId="0"/>
      <sheetData sheetId="1">
        <row r="2">
          <cell r="B2" t="str">
            <v>MONTHLY SALARY RANGE</v>
          </cell>
          <cell r="D2" t="str">
            <v>SALARY BASE</v>
          </cell>
          <cell r="E2" t="str">
            <v>TOTAL MONTHLY CONTIBUTION</v>
          </cell>
          <cell r="F2" t="str">
            <v>EMPLOYEE SHARE (EeS) (EeS=0.5XTMC)</v>
          </cell>
          <cell r="G2" t="str">
            <v>EMPLOYER SHARE (ErS) (ErS=0.5XTMC)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1</v>
          </cell>
          <cell r="C4">
            <v>4999.99</v>
          </cell>
          <cell r="D4">
            <v>4000</v>
          </cell>
          <cell r="E4">
            <v>100</v>
          </cell>
          <cell r="F4">
            <v>50</v>
          </cell>
          <cell r="G4">
            <v>50</v>
          </cell>
        </row>
        <row r="5">
          <cell r="B5">
            <v>5000</v>
          </cell>
          <cell r="C5">
            <v>5999.99</v>
          </cell>
          <cell r="D5">
            <v>5000</v>
          </cell>
          <cell r="E5">
            <v>125</v>
          </cell>
          <cell r="F5">
            <v>62.5</v>
          </cell>
          <cell r="G5">
            <v>62.5</v>
          </cell>
        </row>
        <row r="6">
          <cell r="B6">
            <v>6000</v>
          </cell>
          <cell r="C6">
            <v>6999.99</v>
          </cell>
          <cell r="D6">
            <v>6000</v>
          </cell>
          <cell r="E6">
            <v>150</v>
          </cell>
          <cell r="F6">
            <v>75</v>
          </cell>
          <cell r="G6">
            <v>75</v>
          </cell>
        </row>
        <row r="7">
          <cell r="B7">
            <v>7000</v>
          </cell>
          <cell r="C7">
            <v>7999.99</v>
          </cell>
          <cell r="D7">
            <v>7000</v>
          </cell>
          <cell r="E7">
            <v>175</v>
          </cell>
          <cell r="F7">
            <v>87.5</v>
          </cell>
          <cell r="G7">
            <v>87.5</v>
          </cell>
        </row>
        <row r="8">
          <cell r="B8">
            <v>8000</v>
          </cell>
          <cell r="C8">
            <v>8999.99</v>
          </cell>
          <cell r="D8">
            <v>8000</v>
          </cell>
          <cell r="E8">
            <v>200</v>
          </cell>
          <cell r="F8">
            <v>100</v>
          </cell>
          <cell r="G8">
            <v>100</v>
          </cell>
        </row>
        <row r="9">
          <cell r="B9">
            <v>9000</v>
          </cell>
          <cell r="C9">
            <v>9999.99</v>
          </cell>
          <cell r="D9">
            <v>9000</v>
          </cell>
          <cell r="E9">
            <v>225</v>
          </cell>
          <cell r="F9">
            <v>112.5</v>
          </cell>
          <cell r="G9">
            <v>112.5</v>
          </cell>
        </row>
        <row r="10">
          <cell r="B10">
            <v>10000</v>
          </cell>
          <cell r="C10">
            <v>10999.99</v>
          </cell>
          <cell r="D10">
            <v>10000</v>
          </cell>
          <cell r="E10">
            <v>250</v>
          </cell>
          <cell r="F10">
            <v>125</v>
          </cell>
          <cell r="G10">
            <v>125</v>
          </cell>
        </row>
        <row r="11">
          <cell r="B11">
            <v>11000</v>
          </cell>
          <cell r="C11">
            <v>11999.99</v>
          </cell>
          <cell r="D11">
            <v>11000</v>
          </cell>
          <cell r="E11">
            <v>275</v>
          </cell>
          <cell r="F11">
            <v>137.5</v>
          </cell>
          <cell r="G11">
            <v>137.5</v>
          </cell>
        </row>
        <row r="12">
          <cell r="B12">
            <v>12000</v>
          </cell>
          <cell r="C12">
            <v>12999.99</v>
          </cell>
          <cell r="D12">
            <v>12000</v>
          </cell>
          <cell r="E12">
            <v>300</v>
          </cell>
          <cell r="F12">
            <v>150</v>
          </cell>
          <cell r="G12">
            <v>150</v>
          </cell>
        </row>
        <row r="13">
          <cell r="B13">
            <v>13000</v>
          </cell>
          <cell r="C13">
            <v>13999.99</v>
          </cell>
          <cell r="D13">
            <v>13000</v>
          </cell>
          <cell r="E13">
            <v>325</v>
          </cell>
          <cell r="F13">
            <v>162.5</v>
          </cell>
          <cell r="G13">
            <v>162.5</v>
          </cell>
        </row>
        <row r="14">
          <cell r="B14">
            <v>14000</v>
          </cell>
          <cell r="C14">
            <v>14999.99</v>
          </cell>
          <cell r="D14">
            <v>14000</v>
          </cell>
          <cell r="E14">
            <v>350</v>
          </cell>
          <cell r="F14">
            <v>175</v>
          </cell>
          <cell r="G14">
            <v>175</v>
          </cell>
        </row>
        <row r="15">
          <cell r="B15">
            <v>15000</v>
          </cell>
          <cell r="C15">
            <v>15999.99</v>
          </cell>
          <cell r="D15">
            <v>15000</v>
          </cell>
          <cell r="E15">
            <v>375</v>
          </cell>
          <cell r="F15">
            <v>187.5</v>
          </cell>
          <cell r="G15">
            <v>187.5</v>
          </cell>
        </row>
        <row r="16">
          <cell r="B16">
            <v>16000</v>
          </cell>
          <cell r="C16">
            <v>16999.990000000002</v>
          </cell>
          <cell r="D16">
            <v>16000</v>
          </cell>
          <cell r="E16">
            <v>400</v>
          </cell>
          <cell r="F16">
            <v>200</v>
          </cell>
          <cell r="G16">
            <v>200</v>
          </cell>
        </row>
        <row r="17">
          <cell r="B17">
            <v>17000</v>
          </cell>
          <cell r="C17">
            <v>17999.990000000002</v>
          </cell>
          <cell r="D17">
            <v>17000</v>
          </cell>
          <cell r="E17">
            <v>425</v>
          </cell>
          <cell r="F17">
            <v>212.5</v>
          </cell>
          <cell r="G17">
            <v>212.5</v>
          </cell>
        </row>
        <row r="18">
          <cell r="B18">
            <v>18000</v>
          </cell>
          <cell r="C18">
            <v>18999.990000000002</v>
          </cell>
          <cell r="D18">
            <v>18000</v>
          </cell>
          <cell r="E18">
            <v>450</v>
          </cell>
          <cell r="F18">
            <v>225</v>
          </cell>
          <cell r="G18">
            <v>225</v>
          </cell>
        </row>
        <row r="19">
          <cell r="B19">
            <v>19000</v>
          </cell>
          <cell r="C19">
            <v>19999.990000000002</v>
          </cell>
          <cell r="D19">
            <v>19000</v>
          </cell>
          <cell r="E19">
            <v>475</v>
          </cell>
          <cell r="F19">
            <v>237.5</v>
          </cell>
          <cell r="G19">
            <v>237.5</v>
          </cell>
        </row>
        <row r="20">
          <cell r="B20">
            <v>20000</v>
          </cell>
          <cell r="C20">
            <v>20999.99</v>
          </cell>
          <cell r="D20">
            <v>20000</v>
          </cell>
          <cell r="E20">
            <v>500</v>
          </cell>
          <cell r="F20">
            <v>250</v>
          </cell>
          <cell r="G20">
            <v>250</v>
          </cell>
        </row>
        <row r="21">
          <cell r="B21">
            <v>21000</v>
          </cell>
          <cell r="C21">
            <v>21999.99</v>
          </cell>
          <cell r="D21">
            <v>21000</v>
          </cell>
          <cell r="E21">
            <v>525</v>
          </cell>
          <cell r="F21">
            <v>262.5</v>
          </cell>
          <cell r="G21">
            <v>262.5</v>
          </cell>
        </row>
        <row r="22">
          <cell r="B22">
            <v>22000</v>
          </cell>
          <cell r="C22">
            <v>22999.99</v>
          </cell>
          <cell r="D22">
            <v>22000</v>
          </cell>
          <cell r="E22">
            <v>550</v>
          </cell>
          <cell r="F22">
            <v>275</v>
          </cell>
          <cell r="G22">
            <v>275</v>
          </cell>
        </row>
        <row r="23">
          <cell r="B23">
            <v>23000</v>
          </cell>
          <cell r="C23">
            <v>23999.99</v>
          </cell>
          <cell r="D23">
            <v>23000</v>
          </cell>
          <cell r="E23">
            <v>575</v>
          </cell>
          <cell r="F23">
            <v>287.5</v>
          </cell>
          <cell r="G23">
            <v>287.5</v>
          </cell>
        </row>
        <row r="24">
          <cell r="B24">
            <v>24000</v>
          </cell>
          <cell r="C24">
            <v>24999.99</v>
          </cell>
          <cell r="D24">
            <v>24000</v>
          </cell>
          <cell r="E24">
            <v>600</v>
          </cell>
          <cell r="F24">
            <v>300</v>
          </cell>
          <cell r="G24">
            <v>300</v>
          </cell>
        </row>
        <row r="25">
          <cell r="B25">
            <v>25000</v>
          </cell>
          <cell r="C25">
            <v>25999.99</v>
          </cell>
          <cell r="D25">
            <v>25000</v>
          </cell>
          <cell r="E25">
            <v>625</v>
          </cell>
          <cell r="F25">
            <v>312.5</v>
          </cell>
          <cell r="G25">
            <v>312.5</v>
          </cell>
        </row>
        <row r="26">
          <cell r="B26">
            <v>26000</v>
          </cell>
          <cell r="C26">
            <v>26999.99</v>
          </cell>
          <cell r="D26">
            <v>26000</v>
          </cell>
          <cell r="E26">
            <v>650</v>
          </cell>
          <cell r="F26">
            <v>325</v>
          </cell>
          <cell r="G26">
            <v>325</v>
          </cell>
        </row>
        <row r="27">
          <cell r="B27">
            <v>27000</v>
          </cell>
          <cell r="C27">
            <v>27999.99</v>
          </cell>
          <cell r="D27">
            <v>27000</v>
          </cell>
          <cell r="E27">
            <v>675</v>
          </cell>
          <cell r="F27">
            <v>337.5</v>
          </cell>
          <cell r="G27">
            <v>337.5</v>
          </cell>
        </row>
        <row r="28">
          <cell r="B28">
            <v>28000</v>
          </cell>
          <cell r="C28">
            <v>28999.99</v>
          </cell>
          <cell r="D28">
            <v>28000</v>
          </cell>
          <cell r="E28">
            <v>700</v>
          </cell>
          <cell r="F28">
            <v>350</v>
          </cell>
          <cell r="G28">
            <v>350</v>
          </cell>
        </row>
        <row r="29">
          <cell r="B29">
            <v>29000</v>
          </cell>
          <cell r="C29">
            <v>29999.99</v>
          </cell>
          <cell r="D29">
            <v>29000</v>
          </cell>
          <cell r="E29">
            <v>725</v>
          </cell>
          <cell r="F29">
            <v>362.5</v>
          </cell>
          <cell r="G29">
            <v>362.5</v>
          </cell>
        </row>
        <row r="30">
          <cell r="B30">
            <v>30000</v>
          </cell>
          <cell r="C30" t="str">
            <v>up</v>
          </cell>
          <cell r="D30">
            <v>30000</v>
          </cell>
          <cell r="E30">
            <v>750</v>
          </cell>
          <cell r="F30">
            <v>375</v>
          </cell>
          <cell r="G30">
            <v>3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of 1206 summary"/>
      <sheetName val="for the qtr summary"/>
      <sheetName val="summary"/>
      <sheetName val="pol loans"/>
      <sheetName val="reg"/>
      <sheetName val="bps"/>
      <sheetName val="ssi"/>
      <sheetName val="rpu"/>
      <sheetName val="eti"/>
      <sheetName val="disability"/>
      <sheetName val="p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B7">
            <v>1</v>
          </cell>
          <cell r="C7" t="str">
            <v>011</v>
          </cell>
          <cell r="D7" t="str">
            <v>012</v>
          </cell>
          <cell r="E7">
            <v>1</v>
          </cell>
        </row>
        <row r="8">
          <cell r="B8">
            <v>11</v>
          </cell>
          <cell r="C8">
            <v>111</v>
          </cell>
          <cell r="D8">
            <v>111</v>
          </cell>
          <cell r="E8">
            <v>2</v>
          </cell>
        </row>
        <row r="9">
          <cell r="B9">
            <v>12</v>
          </cell>
          <cell r="C9">
            <v>121</v>
          </cell>
          <cell r="D9">
            <v>121</v>
          </cell>
          <cell r="E9">
            <v>2</v>
          </cell>
        </row>
        <row r="10">
          <cell r="B10">
            <v>13</v>
          </cell>
          <cell r="C10">
            <v>131</v>
          </cell>
          <cell r="D10">
            <v>131</v>
          </cell>
          <cell r="E10">
            <v>2</v>
          </cell>
        </row>
        <row r="11">
          <cell r="B11">
            <v>14</v>
          </cell>
          <cell r="C11">
            <v>141</v>
          </cell>
          <cell r="D11">
            <v>141</v>
          </cell>
          <cell r="E11">
            <v>2</v>
          </cell>
        </row>
        <row r="12">
          <cell r="B12">
            <v>15</v>
          </cell>
          <cell r="C12">
            <v>151</v>
          </cell>
          <cell r="D12">
            <v>152</v>
          </cell>
          <cell r="E12">
            <v>2</v>
          </cell>
        </row>
        <row r="13">
          <cell r="B13">
            <v>16</v>
          </cell>
          <cell r="C13">
            <v>161</v>
          </cell>
          <cell r="D13">
            <v>162</v>
          </cell>
          <cell r="E13">
            <v>2</v>
          </cell>
        </row>
        <row r="14">
          <cell r="B14">
            <v>20</v>
          </cell>
          <cell r="C14">
            <v>201</v>
          </cell>
          <cell r="D14">
            <v>202</v>
          </cell>
          <cell r="E14">
            <v>1</v>
          </cell>
        </row>
        <row r="15">
          <cell r="B15">
            <v>30</v>
          </cell>
          <cell r="C15">
            <v>301</v>
          </cell>
          <cell r="D15">
            <v>301</v>
          </cell>
          <cell r="E15">
            <v>3</v>
          </cell>
        </row>
        <row r="16">
          <cell r="B16">
            <v>32</v>
          </cell>
          <cell r="C16">
            <v>321</v>
          </cell>
          <cell r="D16">
            <v>321</v>
          </cell>
          <cell r="E16">
            <v>3</v>
          </cell>
        </row>
        <row r="17">
          <cell r="B17">
            <v>33</v>
          </cell>
          <cell r="C17">
            <v>331</v>
          </cell>
          <cell r="D17">
            <v>332</v>
          </cell>
          <cell r="E17">
            <v>3</v>
          </cell>
        </row>
        <row r="18">
          <cell r="B18">
            <v>34</v>
          </cell>
          <cell r="C18">
            <v>341</v>
          </cell>
          <cell r="D18">
            <v>342</v>
          </cell>
          <cell r="E18">
            <v>3</v>
          </cell>
        </row>
        <row r="19">
          <cell r="B19">
            <v>35</v>
          </cell>
          <cell r="C19">
            <v>351</v>
          </cell>
          <cell r="D19">
            <v>352</v>
          </cell>
          <cell r="E19">
            <v>3</v>
          </cell>
        </row>
        <row r="20">
          <cell r="B20">
            <v>36</v>
          </cell>
          <cell r="C20">
            <v>361</v>
          </cell>
          <cell r="D20">
            <v>361</v>
          </cell>
          <cell r="E20">
            <v>3</v>
          </cell>
        </row>
        <row r="21">
          <cell r="B21">
            <v>37</v>
          </cell>
          <cell r="C21">
            <v>371</v>
          </cell>
          <cell r="D21">
            <v>371</v>
          </cell>
          <cell r="E21">
            <v>3</v>
          </cell>
        </row>
        <row r="22">
          <cell r="B22">
            <v>38</v>
          </cell>
          <cell r="C22">
            <v>381</v>
          </cell>
          <cell r="D22">
            <v>381</v>
          </cell>
          <cell r="E22">
            <v>3</v>
          </cell>
        </row>
        <row r="23">
          <cell r="B23">
            <v>39</v>
          </cell>
          <cell r="C23">
            <v>391</v>
          </cell>
          <cell r="D23">
            <v>391</v>
          </cell>
          <cell r="E23">
            <v>3</v>
          </cell>
        </row>
        <row r="24">
          <cell r="B24">
            <v>41</v>
          </cell>
          <cell r="C24">
            <v>551</v>
          </cell>
          <cell r="D24">
            <v>551</v>
          </cell>
          <cell r="E24">
            <v>1</v>
          </cell>
        </row>
        <row r="25">
          <cell r="B25">
            <v>52</v>
          </cell>
          <cell r="C25">
            <v>521</v>
          </cell>
          <cell r="D25">
            <v>522</v>
          </cell>
          <cell r="E25">
            <v>3</v>
          </cell>
        </row>
        <row r="26">
          <cell r="B26">
            <v>53</v>
          </cell>
          <cell r="C26">
            <v>531</v>
          </cell>
          <cell r="D26">
            <v>531</v>
          </cell>
          <cell r="E26">
            <v>3</v>
          </cell>
        </row>
        <row r="27">
          <cell r="B27">
            <v>54</v>
          </cell>
          <cell r="C27">
            <v>541</v>
          </cell>
          <cell r="D27">
            <v>541</v>
          </cell>
          <cell r="E27">
            <v>2</v>
          </cell>
        </row>
        <row r="28">
          <cell r="B28">
            <v>55</v>
          </cell>
          <cell r="C28">
            <v>551</v>
          </cell>
          <cell r="D28">
            <v>551</v>
          </cell>
          <cell r="E28">
            <v>1</v>
          </cell>
        </row>
        <row r="29">
          <cell r="B29">
            <v>58</v>
          </cell>
          <cell r="C29">
            <v>581</v>
          </cell>
          <cell r="D29">
            <v>581</v>
          </cell>
          <cell r="E29">
            <v>2</v>
          </cell>
        </row>
        <row r="30">
          <cell r="B30">
            <v>59</v>
          </cell>
          <cell r="C30">
            <v>591</v>
          </cell>
          <cell r="D30">
            <v>591</v>
          </cell>
          <cell r="E30">
            <v>1</v>
          </cell>
        </row>
        <row r="31">
          <cell r="B31">
            <v>60</v>
          </cell>
          <cell r="C31">
            <v>601</v>
          </cell>
          <cell r="D31">
            <v>601</v>
          </cell>
          <cell r="E31">
            <v>1</v>
          </cell>
        </row>
        <row r="32">
          <cell r="B32">
            <v>61</v>
          </cell>
          <cell r="C32">
            <v>611</v>
          </cell>
          <cell r="D32">
            <v>611</v>
          </cell>
          <cell r="E32">
            <v>1</v>
          </cell>
        </row>
        <row r="33">
          <cell r="B33">
            <v>62</v>
          </cell>
          <cell r="C33">
            <v>621</v>
          </cell>
          <cell r="D33">
            <v>621</v>
          </cell>
          <cell r="E33">
            <v>3</v>
          </cell>
        </row>
        <row r="34">
          <cell r="B34">
            <v>63</v>
          </cell>
          <cell r="C34">
            <v>631</v>
          </cell>
          <cell r="D34">
            <v>631</v>
          </cell>
          <cell r="E34">
            <v>1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 (SNS)"/>
      <sheetName val="Mort(M)"/>
      <sheetName val="Assumptions"/>
      <sheetName val="M(NS)"/>
      <sheetName val="Min Prem"/>
      <sheetName val="Chart"/>
      <sheetName val="M_NS_"/>
      <sheetName val="db_Plan"/>
      <sheetName val="Oct00"/>
      <sheetName val="WPL"/>
      <sheetName val="penjualan"/>
      <sheetName val="CF"/>
      <sheetName val="DATA WP"/>
      <sheetName val="cov"/>
      <sheetName val="TB"/>
      <sheetName val="PLCKM"/>
      <sheetName val="POI_MASTER_1"/>
      <sheetName val="IDR-BU"/>
      <sheetName val="TBM"/>
      <sheetName val="Laba rugi Asli"/>
      <sheetName val="Neraca Asli"/>
      <sheetName val="Summary"/>
      <sheetName val="In-Gen"/>
      <sheetName val="PLKMN"/>
      <sheetName val="Pricing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32OCT99"/>
      <sheetName val="317932NOV99"/>
      <sheetName val="317932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and Deferred Prems"/>
      <sheetName val="group"/>
      <sheetName val="restabn"/>
      <sheetName val="prophet_projections"/>
      <sheetName val="tab_incldngProphet"/>
      <sheetName val="Premium Projection"/>
      <sheetName val="FORMULA_"/>
      <sheetName val="projections2010"/>
      <sheetName val="2009YE_projected"/>
      <sheetName val="exhibit 7 est"/>
      <sheetName val="fs_compare_oct"/>
      <sheetName val="prem_comp_oct"/>
      <sheetName val="reserves_oct"/>
      <sheetName val="reserve_prophet run_oct"/>
      <sheetName val="group premium"/>
      <sheetName val="fs_compare_nov"/>
      <sheetName val="prem_comp_nov"/>
      <sheetName val="reserve_prophet run_nov"/>
      <sheetName val="reserves_nov"/>
      <sheetName val="prem_comp_nov+dec_pro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A12">
            <v>1998</v>
          </cell>
          <cell r="B12">
            <v>630625</v>
          </cell>
          <cell r="C12">
            <v>2444897</v>
          </cell>
          <cell r="D12">
            <v>3075522</v>
          </cell>
          <cell r="E12">
            <v>49406</v>
          </cell>
          <cell r="F12">
            <v>145032</v>
          </cell>
          <cell r="G12">
            <v>194438</v>
          </cell>
          <cell r="H12">
            <v>129359</v>
          </cell>
          <cell r="I12">
            <v>215359</v>
          </cell>
          <cell r="J12">
            <v>344718</v>
          </cell>
          <cell r="K12">
            <v>12891</v>
          </cell>
          <cell r="L12">
            <v>37959</v>
          </cell>
          <cell r="M12">
            <v>50850</v>
          </cell>
          <cell r="N12">
            <v>83241</v>
          </cell>
          <cell r="O12">
            <v>822281</v>
          </cell>
          <cell r="P12">
            <v>2843247</v>
          </cell>
          <cell r="Q12">
            <v>3665528</v>
          </cell>
        </row>
        <row r="13">
          <cell r="A13">
            <v>1999</v>
          </cell>
          <cell r="B13">
            <v>694661</v>
          </cell>
          <cell r="C13">
            <v>2659168</v>
          </cell>
          <cell r="D13">
            <v>3353829</v>
          </cell>
          <cell r="E13">
            <v>45792</v>
          </cell>
          <cell r="F13">
            <v>173074</v>
          </cell>
          <cell r="G13">
            <v>218866</v>
          </cell>
          <cell r="H13">
            <v>126804</v>
          </cell>
          <cell r="I13">
            <v>322120</v>
          </cell>
          <cell r="J13">
            <v>448924</v>
          </cell>
          <cell r="K13">
            <v>22072</v>
          </cell>
          <cell r="L13">
            <v>44968</v>
          </cell>
          <cell r="M13">
            <v>67040</v>
          </cell>
          <cell r="N13">
            <v>41143</v>
          </cell>
          <cell r="O13">
            <v>889329</v>
          </cell>
          <cell r="P13">
            <v>3199330</v>
          </cell>
          <cell r="Q13">
            <v>4088659</v>
          </cell>
        </row>
        <row r="14">
          <cell r="A14">
            <v>2000</v>
          </cell>
          <cell r="B14">
            <v>749584</v>
          </cell>
          <cell r="C14">
            <v>3063715</v>
          </cell>
          <cell r="D14">
            <v>3813299</v>
          </cell>
          <cell r="E14">
            <v>38956</v>
          </cell>
          <cell r="F14">
            <v>191554</v>
          </cell>
          <cell r="G14">
            <v>230510</v>
          </cell>
          <cell r="H14">
            <v>46939</v>
          </cell>
          <cell r="I14">
            <v>347731</v>
          </cell>
          <cell r="J14">
            <v>394670</v>
          </cell>
          <cell r="K14">
            <v>37615</v>
          </cell>
          <cell r="L14">
            <v>53458</v>
          </cell>
          <cell r="M14">
            <v>91073</v>
          </cell>
          <cell r="N14">
            <v>49307</v>
          </cell>
          <cell r="O14">
            <v>873094</v>
          </cell>
          <cell r="P14">
            <v>3656458</v>
          </cell>
          <cell r="Q14">
            <v>4529552</v>
          </cell>
        </row>
        <row r="15">
          <cell r="A15">
            <v>2001</v>
          </cell>
          <cell r="B15">
            <v>680950</v>
          </cell>
          <cell r="C15">
            <v>3285757</v>
          </cell>
          <cell r="D15">
            <v>3966707</v>
          </cell>
          <cell r="E15">
            <v>27541</v>
          </cell>
          <cell r="F15">
            <v>194620</v>
          </cell>
          <cell r="G15">
            <v>222161</v>
          </cell>
          <cell r="H15">
            <v>44857</v>
          </cell>
          <cell r="I15">
            <v>383795</v>
          </cell>
          <cell r="J15">
            <v>428652</v>
          </cell>
          <cell r="K15">
            <v>56181</v>
          </cell>
          <cell r="L15">
            <v>77735</v>
          </cell>
          <cell r="M15">
            <v>133916</v>
          </cell>
          <cell r="N15">
            <v>80315</v>
          </cell>
          <cell r="O15">
            <v>809529</v>
          </cell>
          <cell r="P15">
            <v>3941907</v>
          </cell>
          <cell r="Q15">
            <v>4751436</v>
          </cell>
        </row>
        <row r="16">
          <cell r="A16">
            <v>2002</v>
          </cell>
          <cell r="B16">
            <v>943828</v>
          </cell>
          <cell r="C16">
            <v>3519454</v>
          </cell>
          <cell r="D16">
            <v>4463282</v>
          </cell>
          <cell r="E16">
            <v>18383</v>
          </cell>
          <cell r="F16">
            <v>212737</v>
          </cell>
          <cell r="G16">
            <v>231120</v>
          </cell>
          <cell r="H16">
            <v>68322</v>
          </cell>
          <cell r="I16">
            <v>410930</v>
          </cell>
          <cell r="J16">
            <v>479252</v>
          </cell>
          <cell r="K16">
            <v>63578</v>
          </cell>
          <cell r="L16">
            <v>107585</v>
          </cell>
          <cell r="M16">
            <v>171163</v>
          </cell>
          <cell r="N16">
            <v>120984</v>
          </cell>
          <cell r="O16">
            <v>1094111</v>
          </cell>
          <cell r="P16">
            <v>4250706</v>
          </cell>
          <cell r="Q16">
            <v>5344817</v>
          </cell>
        </row>
        <row r="17">
          <cell r="A17">
            <v>2003</v>
          </cell>
          <cell r="B17">
            <v>1846649</v>
          </cell>
          <cell r="C17">
            <v>3580286</v>
          </cell>
          <cell r="D17">
            <v>5426935</v>
          </cell>
          <cell r="E17">
            <v>8415</v>
          </cell>
          <cell r="F17">
            <v>221330</v>
          </cell>
          <cell r="G17">
            <v>229745</v>
          </cell>
          <cell r="H17">
            <v>47083</v>
          </cell>
          <cell r="I17">
            <v>380261</v>
          </cell>
          <cell r="J17">
            <v>427344</v>
          </cell>
          <cell r="K17">
            <v>45586</v>
          </cell>
          <cell r="L17">
            <v>150526</v>
          </cell>
          <cell r="M17">
            <v>196112</v>
          </cell>
          <cell r="N17">
            <v>196170</v>
          </cell>
          <cell r="O17">
            <v>1947733</v>
          </cell>
          <cell r="P17">
            <v>4332403</v>
          </cell>
          <cell r="Q17">
            <v>6280136</v>
          </cell>
        </row>
        <row r="18">
          <cell r="A18">
            <v>2004</v>
          </cell>
          <cell r="B18">
            <v>1692067</v>
          </cell>
          <cell r="C18">
            <v>3640917</v>
          </cell>
          <cell r="D18">
            <v>5332984</v>
          </cell>
          <cell r="E18">
            <v>9662</v>
          </cell>
          <cell r="F18">
            <v>186070</v>
          </cell>
          <cell r="G18">
            <v>195732</v>
          </cell>
          <cell r="H18">
            <v>60293</v>
          </cell>
          <cell r="I18">
            <v>411007</v>
          </cell>
          <cell r="J18">
            <v>471300</v>
          </cell>
          <cell r="K18">
            <v>27132</v>
          </cell>
          <cell r="L18">
            <v>167608</v>
          </cell>
          <cell r="M18">
            <v>194740</v>
          </cell>
          <cell r="N18">
            <v>293398</v>
          </cell>
          <cell r="O18">
            <v>1789154</v>
          </cell>
          <cell r="P18">
            <v>4405602</v>
          </cell>
          <cell r="Q18">
            <v>6194756</v>
          </cell>
        </row>
        <row r="19">
          <cell r="A19">
            <v>2005</v>
          </cell>
          <cell r="B19">
            <v>1472457</v>
          </cell>
          <cell r="C19">
            <v>3563809</v>
          </cell>
          <cell r="D19">
            <v>5036266</v>
          </cell>
          <cell r="E19">
            <v>8723</v>
          </cell>
          <cell r="F19">
            <v>166628</v>
          </cell>
          <cell r="G19">
            <v>175351</v>
          </cell>
          <cell r="H19">
            <v>59207</v>
          </cell>
          <cell r="I19">
            <v>455878</v>
          </cell>
          <cell r="J19">
            <v>515085</v>
          </cell>
          <cell r="K19">
            <v>17545</v>
          </cell>
          <cell r="L19">
            <v>161872</v>
          </cell>
          <cell r="M19">
            <v>179417</v>
          </cell>
          <cell r="N19">
            <v>324852</v>
          </cell>
          <cell r="O19">
            <v>1557932</v>
          </cell>
          <cell r="P19">
            <v>4348187</v>
          </cell>
          <cell r="Q19">
            <v>5906119</v>
          </cell>
        </row>
        <row r="20">
          <cell r="A20">
            <v>2006</v>
          </cell>
          <cell r="B20">
            <v>1706035</v>
          </cell>
          <cell r="C20">
            <v>3512047</v>
          </cell>
          <cell r="D20">
            <v>5218082</v>
          </cell>
          <cell r="E20">
            <v>8404</v>
          </cell>
          <cell r="F20">
            <v>149291</v>
          </cell>
          <cell r="G20">
            <v>157695</v>
          </cell>
          <cell r="H20">
            <v>32169</v>
          </cell>
          <cell r="I20">
            <v>449426</v>
          </cell>
          <cell r="J20">
            <v>481595</v>
          </cell>
          <cell r="K20">
            <v>12039</v>
          </cell>
          <cell r="L20">
            <v>139151</v>
          </cell>
          <cell r="M20">
            <v>151190</v>
          </cell>
          <cell r="N20">
            <v>354212</v>
          </cell>
          <cell r="O20">
            <v>1758647</v>
          </cell>
          <cell r="P20">
            <v>4249915</v>
          </cell>
          <cell r="Q20">
            <v>6008562</v>
          </cell>
        </row>
        <row r="21">
          <cell r="A21">
            <v>2007</v>
          </cell>
          <cell r="B21">
            <v>3124651</v>
          </cell>
          <cell r="C21">
            <v>3435353</v>
          </cell>
          <cell r="D21">
            <v>6560004</v>
          </cell>
          <cell r="E21">
            <v>7222</v>
          </cell>
          <cell r="F21">
            <v>136100</v>
          </cell>
          <cell r="G21">
            <v>143322</v>
          </cell>
          <cell r="H21">
            <v>112528</v>
          </cell>
          <cell r="I21">
            <v>465315</v>
          </cell>
          <cell r="J21">
            <v>577843</v>
          </cell>
          <cell r="K21">
            <v>10985</v>
          </cell>
          <cell r="L21">
            <v>111980</v>
          </cell>
          <cell r="M21">
            <v>122965</v>
          </cell>
          <cell r="N21">
            <v>426718</v>
          </cell>
          <cell r="O21">
            <v>3255386</v>
          </cell>
          <cell r="P21">
            <v>4148748</v>
          </cell>
          <cell r="Q21">
            <v>7404134</v>
          </cell>
        </row>
        <row r="22">
          <cell r="A22">
            <v>2008</v>
          </cell>
          <cell r="B22">
            <v>1177777</v>
          </cell>
          <cell r="C22">
            <v>3393724</v>
          </cell>
          <cell r="D22">
            <v>4571501</v>
          </cell>
          <cell r="E22">
            <v>2054</v>
          </cell>
          <cell r="F22">
            <v>123093</v>
          </cell>
          <cell r="G22">
            <v>125147</v>
          </cell>
          <cell r="H22">
            <v>235231</v>
          </cell>
          <cell r="I22">
            <v>489758</v>
          </cell>
          <cell r="J22">
            <v>724989</v>
          </cell>
          <cell r="K22">
            <v>19638</v>
          </cell>
          <cell r="L22">
            <v>99310</v>
          </cell>
          <cell r="M22">
            <v>118948</v>
          </cell>
          <cell r="N22">
            <v>404996</v>
          </cell>
          <cell r="O22">
            <v>1434700</v>
          </cell>
          <cell r="P22">
            <v>4105885</v>
          </cell>
          <cell r="Q22">
            <v>5540585</v>
          </cell>
        </row>
        <row r="23">
          <cell r="A23">
            <v>2009</v>
          </cell>
          <cell r="B23">
            <v>1431028</v>
          </cell>
          <cell r="C23">
            <v>3214493</v>
          </cell>
          <cell r="D23">
            <v>4645521</v>
          </cell>
          <cell r="E23">
            <v>2217</v>
          </cell>
          <cell r="F23">
            <v>108895</v>
          </cell>
          <cell r="G23">
            <v>111112</v>
          </cell>
          <cell r="H23">
            <v>53534</v>
          </cell>
          <cell r="I23">
            <v>624915</v>
          </cell>
          <cell r="J23">
            <v>678449</v>
          </cell>
          <cell r="K23">
            <v>26349</v>
          </cell>
          <cell r="L23">
            <v>97883</v>
          </cell>
          <cell r="M23">
            <v>124232</v>
          </cell>
          <cell r="N23">
            <v>470001</v>
          </cell>
          <cell r="O23">
            <v>1513128</v>
          </cell>
          <cell r="P23">
            <v>4046186</v>
          </cell>
          <cell r="Q23">
            <v>5559314</v>
          </cell>
        </row>
        <row r="24">
          <cell r="A24">
            <v>2010</v>
          </cell>
          <cell r="B24">
            <v>1950000</v>
          </cell>
          <cell r="C24">
            <v>3183000</v>
          </cell>
          <cell r="D24">
            <v>5133000</v>
          </cell>
          <cell r="E24">
            <v>50000</v>
          </cell>
          <cell r="F24">
            <v>95000</v>
          </cell>
          <cell r="G24">
            <v>145000</v>
          </cell>
          <cell r="H24">
            <v>100000</v>
          </cell>
          <cell r="I24">
            <v>700000</v>
          </cell>
          <cell r="J24">
            <v>800000</v>
          </cell>
          <cell r="K24">
            <v>50000</v>
          </cell>
          <cell r="L24">
            <v>95000</v>
          </cell>
          <cell r="M24">
            <v>145000</v>
          </cell>
          <cell r="N24">
            <v>0</v>
          </cell>
          <cell r="O24">
            <v>2150000</v>
          </cell>
          <cell r="P24">
            <v>4073000</v>
          </cell>
          <cell r="Q24">
            <v>6223000</v>
          </cell>
        </row>
        <row r="25">
          <cell r="A25">
            <v>2011</v>
          </cell>
        </row>
        <row r="26">
          <cell r="A26">
            <v>2012</v>
          </cell>
        </row>
        <row r="27">
          <cell r="A27">
            <v>2013</v>
          </cell>
        </row>
        <row r="28">
          <cell r="A28">
            <v>2014</v>
          </cell>
        </row>
        <row r="29">
          <cell r="A29">
            <v>2015</v>
          </cell>
        </row>
        <row r="30">
          <cell r="A30">
            <v>2016</v>
          </cell>
        </row>
        <row r="31">
          <cell r="A31">
            <v>2017</v>
          </cell>
        </row>
        <row r="32">
          <cell r="A32">
            <v>2018</v>
          </cell>
        </row>
        <row r="33">
          <cell r="A33">
            <v>2019</v>
          </cell>
        </row>
        <row r="34">
          <cell r="A34">
            <v>2020</v>
          </cell>
        </row>
        <row r="35">
          <cell r="A35">
            <v>2021</v>
          </cell>
        </row>
        <row r="36">
          <cell r="A36">
            <v>2022</v>
          </cell>
        </row>
        <row r="37">
          <cell r="A37">
            <v>2023</v>
          </cell>
        </row>
        <row r="38">
          <cell r="A38">
            <v>2024</v>
          </cell>
        </row>
        <row r="39">
          <cell r="A39">
            <v>2025</v>
          </cell>
        </row>
        <row r="40">
          <cell r="A40">
            <v>20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7902OCT99"/>
      <sheetName val="317902NOV99"/>
      <sheetName val="317902DEC9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$b"/>
      <sheetName val="T"/>
      <sheetName val="V"/>
      <sheetName val="ST"/>
      <sheetName val="SA"/>
      <sheetName val="RE"/>
      <sheetName val="OL"/>
      <sheetName val="C"/>
      <sheetName val="TD"/>
      <sheetName val="p'04"/>
      <sheetName val="I"/>
      <sheetName val="E"/>
      <sheetName val="edp2004"/>
      <sheetName val="ri'04"/>
      <sheetName val="RS"/>
      <sheetName val="LP"/>
      <sheetName val="U"/>
      <sheetName val="CR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R"/>
      <sheetName val="J"/>
      <sheetName val="B"/>
      <sheetName val="$b"/>
      <sheetName val="T"/>
      <sheetName val="V"/>
      <sheetName val="ST"/>
      <sheetName val="SA"/>
      <sheetName val="RE"/>
      <sheetName val="OL"/>
      <sheetName val="C"/>
      <sheetName val="TD"/>
      <sheetName val="p'04"/>
      <sheetName val="I"/>
      <sheetName val="E"/>
      <sheetName val="edp2004"/>
      <sheetName val="ri'04"/>
      <sheetName val="RS"/>
      <sheetName val="LP"/>
      <sheetName val="U"/>
      <sheetName val="CR"/>
      <sheetName val="TX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W"/>
      <sheetName val="S"/>
      <sheetName val="M"/>
      <sheetName val="act. cert"/>
      <sheetName val="R"/>
      <sheetName val="J"/>
      <sheetName val="RBC and NW"/>
      <sheetName val="C1"/>
      <sheetName val="C2 &amp; C4"/>
      <sheetName val="Exh19 "/>
      <sheetName val="C3"/>
      <sheetName val="B"/>
      <sheetName val="$B"/>
      <sheetName val="T"/>
      <sheetName val="V"/>
      <sheetName val="ST"/>
      <sheetName val="shares"/>
      <sheetName val="OI"/>
      <sheetName val="SA"/>
      <sheetName val="RE"/>
      <sheetName val="ML"/>
      <sheetName val="ML (2)"/>
      <sheetName val="EXCESS"/>
      <sheetName val="OL"/>
      <sheetName val="CL"/>
      <sheetName val="C"/>
      <sheetName val="TD"/>
      <sheetName val="I"/>
      <sheetName val="unearned"/>
      <sheetName val="acct pay"/>
      <sheetName val="arec"/>
      <sheetName val="OA"/>
      <sheetName val="LIAB"/>
      <sheetName val="E (2)"/>
      <sheetName val="E"/>
      <sheetName val="TX"/>
      <sheetName val="recons"/>
      <sheetName val="apprletter"/>
      <sheetName val="St (2)"/>
      <sheetName val="Sheet1"/>
      <sheetName val="Sheet2"/>
    </sheetNames>
    <sheetDataSet>
      <sheetData sheetId="0">
        <row r="5">
          <cell r="J5">
            <v>398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Data"/>
      <sheetName val="Profit Test"/>
      <sheetName val="Comm. Functions"/>
      <sheetName val="IC Format"/>
      <sheetName val="317902DEC99"/>
      <sheetName val="317902NOV99"/>
      <sheetName val="317902OCT99"/>
      <sheetName val="B1"/>
      <sheetName val="F1771-2"/>
      <sheetName val="M(NS)"/>
      <sheetName val="OCAOCL"/>
    </sheetNames>
    <sheetDataSet>
      <sheetData sheetId="0" refreshError="1">
        <row r="9">
          <cell r="E9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prophet estimates"/>
      <sheetName val="divprov2011"/>
      <sheetName val="Outstanding Prems"/>
      <sheetName val="group"/>
      <sheetName val="restabn"/>
      <sheetName val="prophet_projections"/>
      <sheetName val="tab_incldngProphet"/>
      <sheetName val="corplan premium goal"/>
      <sheetName val="As of June"/>
      <sheetName val="Premium Projection"/>
      <sheetName val="FORMULA_"/>
      <sheetName val="projections2011"/>
      <sheetName val="2011YE est"/>
      <sheetName val="2011YE est_102011"/>
      <sheetName val="exhibit 7"/>
      <sheetName val="fs_compare_june"/>
      <sheetName val="fs_compare_july"/>
      <sheetName val="fs_compare_aug"/>
      <sheetName val="prem_comp_june"/>
      <sheetName val="prem_comp_july"/>
      <sheetName val="fs_compare_sept"/>
      <sheetName val="fs_compare_oct"/>
      <sheetName val="fs_compare_nov"/>
      <sheetName val="prem_comp_asof june"/>
      <sheetName val="prem_comp_aug"/>
      <sheetName val="reserve_prophet run_june"/>
      <sheetName val="reserve_prophet run_july"/>
      <sheetName val="prem_comp_sept"/>
      <sheetName val="prem_comp_oct"/>
      <sheetName val="prem_comp_nov"/>
      <sheetName val="reserve_prophet run_august"/>
      <sheetName val="reserves_june"/>
      <sheetName val="reserves_july"/>
      <sheetName val="reserve_prophet run_sept"/>
      <sheetName val="reserve_prophet run_oct"/>
      <sheetName val="reserve_prophet run_nov"/>
      <sheetName val="reserves_aug"/>
      <sheetName val="Outstanding Prems_june"/>
      <sheetName val="Outstanding Prems_july"/>
      <sheetName val="reserves_sept"/>
      <sheetName val="reserves_oct"/>
      <sheetName val="reserves_nov"/>
      <sheetName val="Outstanding Prems_aug"/>
      <sheetName val="Outstanding Prems_sept"/>
      <sheetName val="Outstanding Prems_oct"/>
      <sheetName val="Outstanding Prems_nov"/>
      <sheetName val="group premium"/>
      <sheetName val="group_outstanding premium"/>
      <sheetName val="group_reserves 2011"/>
      <sheetName val="MATH_RES_IF"/>
      <sheetName val="PREM_INC"/>
      <sheetName val="SURR_OUTGO"/>
      <sheetName val="CASH_DIV_OUT"/>
      <sheetName val="DEATH_OUTGO"/>
      <sheetName val="SB_OUTGO"/>
      <sheetName val="MAT_OUTGO"/>
      <sheetName val="TOT_COMM"/>
      <sheetName val="prophet_projections_0630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A12">
            <v>1998</v>
          </cell>
          <cell r="B12">
            <v>630625</v>
          </cell>
          <cell r="C12">
            <v>2444897</v>
          </cell>
          <cell r="D12">
            <v>3075522</v>
          </cell>
          <cell r="E12">
            <v>49406</v>
          </cell>
          <cell r="F12">
            <v>145032</v>
          </cell>
          <cell r="G12">
            <v>194438</v>
          </cell>
          <cell r="H12">
            <v>129359</v>
          </cell>
          <cell r="I12">
            <v>215359</v>
          </cell>
          <cell r="J12">
            <v>344718</v>
          </cell>
          <cell r="K12">
            <v>12891</v>
          </cell>
          <cell r="L12">
            <v>37959</v>
          </cell>
          <cell r="M12">
            <v>50850</v>
          </cell>
          <cell r="N12">
            <v>83241</v>
          </cell>
          <cell r="O12">
            <v>822281</v>
          </cell>
          <cell r="P12">
            <v>2843247</v>
          </cell>
          <cell r="Q12">
            <v>3665528</v>
          </cell>
        </row>
        <row r="13">
          <cell r="A13">
            <v>1999</v>
          </cell>
          <cell r="B13">
            <v>694661</v>
          </cell>
          <cell r="C13">
            <v>2659168</v>
          </cell>
          <cell r="D13">
            <v>3353829</v>
          </cell>
          <cell r="E13">
            <v>45792</v>
          </cell>
          <cell r="F13">
            <v>173074</v>
          </cell>
          <cell r="G13">
            <v>218866</v>
          </cell>
          <cell r="H13">
            <v>126804</v>
          </cell>
          <cell r="I13">
            <v>322120</v>
          </cell>
          <cell r="J13">
            <v>448924</v>
          </cell>
          <cell r="K13">
            <v>22072</v>
          </cell>
          <cell r="L13">
            <v>44968</v>
          </cell>
          <cell r="M13">
            <v>67040</v>
          </cell>
          <cell r="N13">
            <v>41143</v>
          </cell>
          <cell r="O13">
            <v>889329</v>
          </cell>
          <cell r="P13">
            <v>3199330</v>
          </cell>
          <cell r="Q13">
            <v>4088659</v>
          </cell>
        </row>
        <row r="14">
          <cell r="A14">
            <v>2000</v>
          </cell>
          <cell r="B14">
            <v>749584</v>
          </cell>
          <cell r="C14">
            <v>3063715</v>
          </cell>
          <cell r="D14">
            <v>3813299</v>
          </cell>
          <cell r="E14">
            <v>38956</v>
          </cell>
          <cell r="F14">
            <v>191554</v>
          </cell>
          <cell r="G14">
            <v>230510</v>
          </cell>
          <cell r="H14">
            <v>46939</v>
          </cell>
          <cell r="I14">
            <v>347731</v>
          </cell>
          <cell r="J14">
            <v>394670</v>
          </cell>
          <cell r="K14">
            <v>37615</v>
          </cell>
          <cell r="L14">
            <v>53458</v>
          </cell>
          <cell r="M14">
            <v>91073</v>
          </cell>
          <cell r="N14">
            <v>49307</v>
          </cell>
          <cell r="O14">
            <v>873094</v>
          </cell>
          <cell r="P14">
            <v>3656458</v>
          </cell>
          <cell r="Q14">
            <v>4529552</v>
          </cell>
        </row>
        <row r="15">
          <cell r="A15">
            <v>2001</v>
          </cell>
          <cell r="B15">
            <v>680950</v>
          </cell>
          <cell r="C15">
            <v>3285757</v>
          </cell>
          <cell r="D15">
            <v>3966707</v>
          </cell>
          <cell r="E15">
            <v>27541</v>
          </cell>
          <cell r="F15">
            <v>194620</v>
          </cell>
          <cell r="G15">
            <v>222161</v>
          </cell>
          <cell r="H15">
            <v>44857</v>
          </cell>
          <cell r="I15">
            <v>383795</v>
          </cell>
          <cell r="J15">
            <v>428652</v>
          </cell>
          <cell r="K15">
            <v>56181</v>
          </cell>
          <cell r="L15">
            <v>77735</v>
          </cell>
          <cell r="M15">
            <v>133916</v>
          </cell>
          <cell r="N15">
            <v>80315</v>
          </cell>
          <cell r="O15">
            <v>809529</v>
          </cell>
          <cell r="P15">
            <v>3941907</v>
          </cell>
          <cell r="Q15">
            <v>4751436</v>
          </cell>
        </row>
        <row r="16">
          <cell r="A16">
            <v>2002</v>
          </cell>
          <cell r="B16">
            <v>943828</v>
          </cell>
          <cell r="C16">
            <v>3519454</v>
          </cell>
          <cell r="D16">
            <v>4463282</v>
          </cell>
          <cell r="E16">
            <v>18383</v>
          </cell>
          <cell r="F16">
            <v>212737</v>
          </cell>
          <cell r="G16">
            <v>231120</v>
          </cell>
          <cell r="H16">
            <v>68322</v>
          </cell>
          <cell r="I16">
            <v>410930</v>
          </cell>
          <cell r="J16">
            <v>479252</v>
          </cell>
          <cell r="K16">
            <v>63578</v>
          </cell>
          <cell r="L16">
            <v>107585</v>
          </cell>
          <cell r="M16">
            <v>171163</v>
          </cell>
          <cell r="N16">
            <v>120984</v>
          </cell>
          <cell r="O16">
            <v>1094111</v>
          </cell>
          <cell r="P16">
            <v>4250706</v>
          </cell>
          <cell r="Q16">
            <v>5344817</v>
          </cell>
        </row>
        <row r="17">
          <cell r="A17">
            <v>2003</v>
          </cell>
          <cell r="B17">
            <v>1846649</v>
          </cell>
          <cell r="C17">
            <v>3580286</v>
          </cell>
          <cell r="D17">
            <v>5426935</v>
          </cell>
          <cell r="E17">
            <v>8415</v>
          </cell>
          <cell r="F17">
            <v>221330</v>
          </cell>
          <cell r="G17">
            <v>229745</v>
          </cell>
          <cell r="H17">
            <v>47083</v>
          </cell>
          <cell r="I17">
            <v>380261</v>
          </cell>
          <cell r="J17">
            <v>427344</v>
          </cell>
          <cell r="K17">
            <v>45586</v>
          </cell>
          <cell r="L17">
            <v>150526</v>
          </cell>
          <cell r="M17">
            <v>196112</v>
          </cell>
          <cell r="N17">
            <v>196170</v>
          </cell>
          <cell r="O17">
            <v>1947733</v>
          </cell>
          <cell r="P17">
            <v>4332403</v>
          </cell>
          <cell r="Q17">
            <v>6280136</v>
          </cell>
        </row>
        <row r="18">
          <cell r="A18">
            <v>2004</v>
          </cell>
          <cell r="B18">
            <v>1692067</v>
          </cell>
          <cell r="C18">
            <v>3640917</v>
          </cell>
          <cell r="D18">
            <v>5332984</v>
          </cell>
          <cell r="E18">
            <v>9662</v>
          </cell>
          <cell r="F18">
            <v>186070</v>
          </cell>
          <cell r="G18">
            <v>195732</v>
          </cell>
          <cell r="H18">
            <v>60293</v>
          </cell>
          <cell r="I18">
            <v>411007</v>
          </cell>
          <cell r="J18">
            <v>471300</v>
          </cell>
          <cell r="K18">
            <v>27132</v>
          </cell>
          <cell r="L18">
            <v>167608</v>
          </cell>
          <cell r="M18">
            <v>194740</v>
          </cell>
          <cell r="N18">
            <v>293398</v>
          </cell>
          <cell r="O18">
            <v>1789154</v>
          </cell>
          <cell r="P18">
            <v>4405602</v>
          </cell>
          <cell r="Q18">
            <v>6194756</v>
          </cell>
        </row>
        <row r="19">
          <cell r="A19">
            <v>2005</v>
          </cell>
          <cell r="B19">
            <v>1472457</v>
          </cell>
          <cell r="C19">
            <v>3563809</v>
          </cell>
          <cell r="D19">
            <v>5036266</v>
          </cell>
          <cell r="E19">
            <v>8723</v>
          </cell>
          <cell r="F19">
            <v>166628</v>
          </cell>
          <cell r="G19">
            <v>175351</v>
          </cell>
          <cell r="H19">
            <v>59207</v>
          </cell>
          <cell r="I19">
            <v>455878</v>
          </cell>
          <cell r="J19">
            <v>515085</v>
          </cell>
          <cell r="K19">
            <v>17545</v>
          </cell>
          <cell r="L19">
            <v>161872</v>
          </cell>
          <cell r="M19">
            <v>179417</v>
          </cell>
          <cell r="N19">
            <v>324852</v>
          </cell>
          <cell r="O19">
            <v>1557932</v>
          </cell>
          <cell r="P19">
            <v>4348187</v>
          </cell>
          <cell r="Q19">
            <v>5906119</v>
          </cell>
        </row>
        <row r="20">
          <cell r="A20">
            <v>2006</v>
          </cell>
          <cell r="B20">
            <v>1706035</v>
          </cell>
          <cell r="C20">
            <v>3512047</v>
          </cell>
          <cell r="D20">
            <v>5218082</v>
          </cell>
          <cell r="E20">
            <v>8404</v>
          </cell>
          <cell r="F20">
            <v>149291</v>
          </cell>
          <cell r="G20">
            <v>157695</v>
          </cell>
          <cell r="H20">
            <v>32169</v>
          </cell>
          <cell r="I20">
            <v>449426</v>
          </cell>
          <cell r="J20">
            <v>481595</v>
          </cell>
          <cell r="K20">
            <v>12039</v>
          </cell>
          <cell r="L20">
            <v>139151</v>
          </cell>
          <cell r="M20">
            <v>151190</v>
          </cell>
          <cell r="N20">
            <v>354212</v>
          </cell>
          <cell r="O20">
            <v>1758647</v>
          </cell>
          <cell r="P20">
            <v>4249915</v>
          </cell>
          <cell r="Q20">
            <v>6008562</v>
          </cell>
        </row>
        <row r="21">
          <cell r="A21">
            <v>2007</v>
          </cell>
          <cell r="B21">
            <v>3124651</v>
          </cell>
          <cell r="C21">
            <v>3435353</v>
          </cell>
          <cell r="D21">
            <v>6560004</v>
          </cell>
          <cell r="E21">
            <v>7222</v>
          </cell>
          <cell r="F21">
            <v>136100</v>
          </cell>
          <cell r="G21">
            <v>143322</v>
          </cell>
          <cell r="H21">
            <v>112528</v>
          </cell>
          <cell r="I21">
            <v>465315</v>
          </cell>
          <cell r="J21">
            <v>577843</v>
          </cell>
          <cell r="K21">
            <v>10985</v>
          </cell>
          <cell r="L21">
            <v>111980</v>
          </cell>
          <cell r="M21">
            <v>122965</v>
          </cell>
          <cell r="N21">
            <v>426718</v>
          </cell>
          <cell r="O21">
            <v>3255386</v>
          </cell>
          <cell r="P21">
            <v>4148748</v>
          </cell>
          <cell r="Q21">
            <v>7404134</v>
          </cell>
        </row>
        <row r="22">
          <cell r="A22">
            <v>2008</v>
          </cell>
          <cell r="B22">
            <v>1177777</v>
          </cell>
          <cell r="C22">
            <v>3393724</v>
          </cell>
          <cell r="D22">
            <v>4571501</v>
          </cell>
          <cell r="E22">
            <v>2054</v>
          </cell>
          <cell r="F22">
            <v>123093</v>
          </cell>
          <cell r="G22">
            <v>125147</v>
          </cell>
          <cell r="H22">
            <v>235231</v>
          </cell>
          <cell r="I22">
            <v>489758</v>
          </cell>
          <cell r="J22">
            <v>724989</v>
          </cell>
          <cell r="K22">
            <v>19638</v>
          </cell>
          <cell r="L22">
            <v>99310</v>
          </cell>
          <cell r="M22">
            <v>118948</v>
          </cell>
          <cell r="N22">
            <v>404996</v>
          </cell>
          <cell r="O22">
            <v>1434700</v>
          </cell>
          <cell r="P22">
            <v>4105885</v>
          </cell>
          <cell r="Q22">
            <v>5540585</v>
          </cell>
        </row>
        <row r="23">
          <cell r="A23">
            <v>2009</v>
          </cell>
          <cell r="B23">
            <v>1605368</v>
          </cell>
          <cell r="C23">
            <v>3291989</v>
          </cell>
          <cell r="D23">
            <v>4897357</v>
          </cell>
          <cell r="E23">
            <v>2007</v>
          </cell>
          <cell r="F23">
            <v>106634</v>
          </cell>
          <cell r="G23">
            <v>108641</v>
          </cell>
          <cell r="H23">
            <v>111164</v>
          </cell>
          <cell r="I23">
            <v>581184</v>
          </cell>
          <cell r="J23">
            <v>692348</v>
          </cell>
          <cell r="K23">
            <v>31471</v>
          </cell>
          <cell r="L23">
            <v>98965</v>
          </cell>
          <cell r="M23">
            <v>130436</v>
          </cell>
          <cell r="N23">
            <v>443480</v>
          </cell>
          <cell r="O23">
            <v>1750010</v>
          </cell>
          <cell r="P23">
            <v>4078772</v>
          </cell>
          <cell r="Q23">
            <v>5828782</v>
          </cell>
        </row>
        <row r="24">
          <cell r="A24">
            <v>2010</v>
          </cell>
          <cell r="B24">
            <v>2629572</v>
          </cell>
          <cell r="C24">
            <v>3231547</v>
          </cell>
          <cell r="D24">
            <v>5861119</v>
          </cell>
          <cell r="E24">
            <v>1053</v>
          </cell>
          <cell r="F24">
            <v>95616</v>
          </cell>
          <cell r="G24">
            <v>96669</v>
          </cell>
          <cell r="H24">
            <v>145399</v>
          </cell>
          <cell r="I24">
            <v>527092</v>
          </cell>
          <cell r="J24">
            <v>672491</v>
          </cell>
          <cell r="K24">
            <v>116784</v>
          </cell>
          <cell r="L24">
            <v>114717</v>
          </cell>
          <cell r="M24">
            <v>231501</v>
          </cell>
          <cell r="N24">
            <v>418947</v>
          </cell>
          <cell r="O24">
            <v>2892808</v>
          </cell>
          <cell r="P24">
            <v>3968972</v>
          </cell>
          <cell r="Q24">
            <v>6861780</v>
          </cell>
        </row>
        <row r="25">
          <cell r="A25">
            <v>2011</v>
          </cell>
          <cell r="B25">
            <v>1216379</v>
          </cell>
          <cell r="C25">
            <v>3366206</v>
          </cell>
          <cell r="D25">
            <v>4582585</v>
          </cell>
          <cell r="E25">
            <v>1587</v>
          </cell>
          <cell r="F25">
            <v>77231</v>
          </cell>
          <cell r="G25">
            <v>78818</v>
          </cell>
          <cell r="H25">
            <v>127255</v>
          </cell>
          <cell r="I25">
            <v>523454</v>
          </cell>
          <cell r="J25">
            <v>650709</v>
          </cell>
          <cell r="K25">
            <v>67496</v>
          </cell>
          <cell r="L25">
            <v>173522</v>
          </cell>
          <cell r="M25">
            <v>241018</v>
          </cell>
          <cell r="N25">
            <v>400000</v>
          </cell>
          <cell r="O25">
            <v>3574900</v>
          </cell>
          <cell r="P25">
            <v>4181442</v>
          </cell>
          <cell r="Q25">
            <v>7756342</v>
          </cell>
        </row>
        <row r="26">
          <cell r="A26">
            <v>2012</v>
          </cell>
        </row>
        <row r="27">
          <cell r="A27">
            <v>2013</v>
          </cell>
        </row>
        <row r="28">
          <cell r="A28">
            <v>2014</v>
          </cell>
        </row>
        <row r="29">
          <cell r="A29">
            <v>2015</v>
          </cell>
        </row>
        <row r="30">
          <cell r="A30">
            <v>2016</v>
          </cell>
        </row>
        <row r="31">
          <cell r="A31">
            <v>2017</v>
          </cell>
        </row>
        <row r="32">
          <cell r="A32">
            <v>2018</v>
          </cell>
        </row>
        <row r="33">
          <cell r="A33">
            <v>2019</v>
          </cell>
        </row>
        <row r="34">
          <cell r="A34">
            <v>2020</v>
          </cell>
        </row>
        <row r="35">
          <cell r="A35">
            <v>2021</v>
          </cell>
        </row>
        <row r="36">
          <cell r="A36">
            <v>2022</v>
          </cell>
        </row>
        <row r="37">
          <cell r="A37">
            <v>2023</v>
          </cell>
        </row>
        <row r="38">
          <cell r="A38">
            <v>2024</v>
          </cell>
        </row>
        <row r="39">
          <cell r="A39">
            <v>2025</v>
          </cell>
        </row>
        <row r="40">
          <cell r="A40">
            <v>20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 Per Line"/>
      <sheetName val="Projection"/>
      <sheetName val="DivProvision"/>
      <sheetName val="Formula"/>
      <sheetName val="Financial Statement"/>
      <sheetName val="2001pROJ"/>
      <sheetName val="outlook(Aug)"/>
      <sheetName val="outlook(Aug) (rev)"/>
      <sheetName val="outlook (June)"/>
      <sheetName val="Sheet1"/>
      <sheetName val="persistency"/>
      <sheetName val="REA"/>
      <sheetName val="Surrender Chart"/>
      <sheetName val="SumAssured"/>
      <sheetName val="Tables"/>
      <sheetName val="Formulas"/>
    </sheetNames>
    <sheetDataSet>
      <sheetData sheetId="0" refreshError="1">
        <row r="58">
          <cell r="A58">
            <v>198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</row>
        <row r="59">
          <cell r="A59">
            <v>1986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</row>
        <row r="60">
          <cell r="A60">
            <v>1987</v>
          </cell>
          <cell r="B60">
            <v>114365.26017399429</v>
          </cell>
          <cell r="C60">
            <v>359040.14467120182</v>
          </cell>
          <cell r="D60">
            <v>473405.40484519611</v>
          </cell>
          <cell r="E60">
            <v>7427.0006422607576</v>
          </cell>
          <cell r="F60">
            <v>18954.814149659866</v>
          </cell>
          <cell r="G60">
            <v>26381.814791920624</v>
          </cell>
          <cell r="H60">
            <v>17863.835493664974</v>
          </cell>
          <cell r="I60">
            <v>84863.093696145123</v>
          </cell>
          <cell r="J60">
            <v>102726.92918981009</v>
          </cell>
          <cell r="K60">
            <v>4891.9036900799911</v>
          </cell>
          <cell r="L60">
            <v>14115.947482993197</v>
          </cell>
          <cell r="M60">
            <v>19007.851173073188</v>
          </cell>
          <cell r="N60">
            <v>8731.8705116383044</v>
          </cell>
          <cell r="O60">
            <v>144548</v>
          </cell>
          <cell r="P60">
            <v>476974</v>
          </cell>
          <cell r="Q60">
            <v>621522</v>
          </cell>
        </row>
        <row r="61">
          <cell r="A61">
            <v>1988</v>
          </cell>
          <cell r="B61">
            <v>154135.52295892959</v>
          </cell>
          <cell r="C61">
            <v>418214.81361529074</v>
          </cell>
          <cell r="D61">
            <v>572350.33657422033</v>
          </cell>
          <cell r="E61">
            <v>11976.831900129488</v>
          </cell>
          <cell r="F61">
            <v>24104.131531895502</v>
          </cell>
          <cell r="G61">
            <v>36080.96343202499</v>
          </cell>
          <cell r="H61">
            <v>17792.949566718682</v>
          </cell>
          <cell r="I61">
            <v>99776.307965068627</v>
          </cell>
          <cell r="J61">
            <v>117569.25753178731</v>
          </cell>
          <cell r="K61">
            <v>5952.6955742222517</v>
          </cell>
          <cell r="L61">
            <v>21004.746887745136</v>
          </cell>
          <cell r="M61">
            <v>26957.442461967388</v>
          </cell>
          <cell r="N61">
            <v>11372.826764069529</v>
          </cell>
          <cell r="O61">
            <v>189858</v>
          </cell>
          <cell r="P61">
            <v>563100</v>
          </cell>
          <cell r="Q61">
            <v>752958</v>
          </cell>
        </row>
        <row r="62">
          <cell r="A62">
            <v>1989</v>
          </cell>
          <cell r="B62">
            <v>187680.57768777106</v>
          </cell>
          <cell r="C62">
            <v>492424.83269287081</v>
          </cell>
          <cell r="D62">
            <v>680105.41038064193</v>
          </cell>
          <cell r="E62">
            <v>12147.465142915202</v>
          </cell>
          <cell r="F62">
            <v>27464.567973744259</v>
          </cell>
          <cell r="G62">
            <v>39612.033116659462</v>
          </cell>
          <cell r="H62">
            <v>9639.2800482156963</v>
          </cell>
          <cell r="I62">
            <v>111826.34334821453</v>
          </cell>
          <cell r="J62">
            <v>121465.62339643022</v>
          </cell>
          <cell r="K62">
            <v>6215.6771210980614</v>
          </cell>
          <cell r="L62">
            <v>21561.25598517037</v>
          </cell>
          <cell r="M62">
            <v>27776.933106268432</v>
          </cell>
          <cell r="N62">
            <v>11967.934433689923</v>
          </cell>
          <cell r="O62">
            <v>215683</v>
          </cell>
          <cell r="P62">
            <v>653277</v>
          </cell>
          <cell r="Q62">
            <v>868960</v>
          </cell>
        </row>
        <row r="63">
          <cell r="A63">
            <v>1990</v>
          </cell>
          <cell r="B63">
            <v>211174.80782176953</v>
          </cell>
          <cell r="C63">
            <v>565049.50462162879</v>
          </cell>
          <cell r="D63">
            <v>776224.31244339829</v>
          </cell>
          <cell r="E63">
            <v>12261.469078305643</v>
          </cell>
          <cell r="F63">
            <v>31564.517403713078</v>
          </cell>
          <cell r="G63">
            <v>43825.986482018721</v>
          </cell>
          <cell r="H63">
            <v>17664.67723907447</v>
          </cell>
          <cell r="I63">
            <v>118912.65147158303</v>
          </cell>
          <cell r="J63">
            <v>136577.32871065749</v>
          </cell>
          <cell r="K63">
            <v>6672.0458608503768</v>
          </cell>
          <cell r="L63">
            <v>21232.32650307511</v>
          </cell>
          <cell r="M63">
            <v>27904.372363925486</v>
          </cell>
          <cell r="N63">
            <v>14715.45005548062</v>
          </cell>
          <cell r="O63">
            <v>247773</v>
          </cell>
          <cell r="P63">
            <v>736759</v>
          </cell>
          <cell r="Q63">
            <v>984532</v>
          </cell>
        </row>
        <row r="64">
          <cell r="A64">
            <v>1991</v>
          </cell>
          <cell r="B64">
            <v>248761.62521713958</v>
          </cell>
          <cell r="C64">
            <v>718632.1264542084</v>
          </cell>
          <cell r="D64">
            <v>967393.751671348</v>
          </cell>
          <cell r="E64">
            <v>16133.774681528663</v>
          </cell>
          <cell r="F64">
            <v>43475.997378046639</v>
          </cell>
          <cell r="G64">
            <v>59609.772059575305</v>
          </cell>
          <cell r="H64">
            <v>10994.962145338737</v>
          </cell>
          <cell r="I64">
            <v>124179.76997663258</v>
          </cell>
          <cell r="J64">
            <v>135174.73212197132</v>
          </cell>
          <cell r="K64">
            <v>5740.637955993051</v>
          </cell>
          <cell r="L64">
            <v>24384.10619111238</v>
          </cell>
          <cell r="M64">
            <v>30124.74414710543</v>
          </cell>
          <cell r="N64">
            <v>12048.872754657044</v>
          </cell>
          <cell r="O64">
            <v>281631</v>
          </cell>
          <cell r="P64">
            <v>910672</v>
          </cell>
          <cell r="Q64">
            <v>1192303</v>
          </cell>
        </row>
        <row r="65">
          <cell r="A65">
            <v>1992</v>
          </cell>
          <cell r="B65">
            <v>300578.6556126122</v>
          </cell>
          <cell r="C65">
            <v>889530.15655471245</v>
          </cell>
          <cell r="D65">
            <v>1190108.8121673246</v>
          </cell>
          <cell r="E65">
            <v>19350.134895787753</v>
          </cell>
          <cell r="F65">
            <v>51086.690965333226</v>
          </cell>
          <cell r="G65">
            <v>70436.825861120975</v>
          </cell>
          <cell r="H65">
            <v>12051.081345683158</v>
          </cell>
          <cell r="I65">
            <v>132544.61953258832</v>
          </cell>
          <cell r="J65">
            <v>144595.70087827148</v>
          </cell>
          <cell r="K65">
            <v>6441.1281459169068</v>
          </cell>
          <cell r="L65">
            <v>26963.532947366017</v>
          </cell>
          <cell r="M65">
            <v>33404.661093282921</v>
          </cell>
          <cell r="N65">
            <v>11057.391356459726</v>
          </cell>
          <cell r="O65">
            <v>338421</v>
          </cell>
          <cell r="P65">
            <v>1100125</v>
          </cell>
          <cell r="Q65">
            <v>1438546</v>
          </cell>
        </row>
        <row r="66">
          <cell r="A66">
            <v>1993</v>
          </cell>
          <cell r="B66">
            <v>423883.50500246021</v>
          </cell>
          <cell r="C66">
            <v>1047478.0219762792</v>
          </cell>
          <cell r="D66">
            <v>1471361.5269787395</v>
          </cell>
          <cell r="E66">
            <v>25634.498933901919</v>
          </cell>
          <cell r="F66">
            <v>66956.661842115893</v>
          </cell>
          <cell r="G66">
            <v>92591.160776017816</v>
          </cell>
          <cell r="H66">
            <v>11870.047564375922</v>
          </cell>
          <cell r="I66">
            <v>133215.6826399143</v>
          </cell>
          <cell r="J66">
            <v>145085.73020429022</v>
          </cell>
          <cell r="K66">
            <v>5106.9484992619318</v>
          </cell>
          <cell r="L66">
            <v>29410.633541690684</v>
          </cell>
          <cell r="M66">
            <v>34517.582040952613</v>
          </cell>
          <cell r="N66">
            <v>38675.15758093194</v>
          </cell>
          <cell r="O66">
            <v>466495</v>
          </cell>
          <cell r="P66">
            <v>1277061</v>
          </cell>
          <cell r="Q66">
            <v>1743556</v>
          </cell>
        </row>
        <row r="67">
          <cell r="A67">
            <v>1994</v>
          </cell>
          <cell r="B67">
            <v>502970.11522259371</v>
          </cell>
          <cell r="C67">
            <v>1305106.1537130752</v>
          </cell>
          <cell r="D67">
            <v>1808076.268935669</v>
          </cell>
          <cell r="E67">
            <v>29331.271403030296</v>
          </cell>
          <cell r="F67">
            <v>84683.372649918412</v>
          </cell>
          <cell r="G67">
            <v>114014.64405294872</v>
          </cell>
          <cell r="H67">
            <v>21746.712062336275</v>
          </cell>
          <cell r="I67">
            <v>134758.30490396102</v>
          </cell>
          <cell r="J67">
            <v>156505.01696629729</v>
          </cell>
          <cell r="K67">
            <v>7420.9013120396858</v>
          </cell>
          <cell r="L67">
            <v>32688.168733045299</v>
          </cell>
          <cell r="M67">
            <v>40109.070045084984</v>
          </cell>
          <cell r="N67">
            <v>27325.455300118487</v>
          </cell>
          <cell r="O67">
            <v>561469</v>
          </cell>
          <cell r="P67">
            <v>1557236</v>
          </cell>
          <cell r="Q67">
            <v>2118705</v>
          </cell>
        </row>
        <row r="68">
          <cell r="A68">
            <v>1995</v>
          </cell>
          <cell r="B68">
            <v>562148.85059228865</v>
          </cell>
          <cell r="C68">
            <v>1614527.4543865945</v>
          </cell>
          <cell r="D68">
            <v>2176676.3049788829</v>
          </cell>
          <cell r="E68">
            <v>30691.288004242488</v>
          </cell>
          <cell r="F68">
            <v>101753.26870193878</v>
          </cell>
          <cell r="G68">
            <v>132444.55670618126</v>
          </cell>
          <cell r="H68">
            <v>47784.161604856738</v>
          </cell>
          <cell r="I68">
            <v>163205.27356779779</v>
          </cell>
          <cell r="J68">
            <v>210989.43517265451</v>
          </cell>
          <cell r="K68">
            <v>3695.6997986120823</v>
          </cell>
          <cell r="L68">
            <v>35894.003343668992</v>
          </cell>
          <cell r="M68">
            <v>39589.703142281076</v>
          </cell>
          <cell r="N68">
            <v>27740.933939938361</v>
          </cell>
          <cell r="O68">
            <v>644320</v>
          </cell>
          <cell r="P68">
            <v>1915380</v>
          </cell>
          <cell r="Q68">
            <v>2559700</v>
          </cell>
        </row>
        <row r="69">
          <cell r="A69">
            <v>1996</v>
          </cell>
          <cell r="B69">
            <v>648568.0341516094</v>
          </cell>
          <cell r="C69">
            <v>1852132.6783233797</v>
          </cell>
          <cell r="D69">
            <v>2500700.7124749892</v>
          </cell>
          <cell r="E69">
            <v>42242.554562305573</v>
          </cell>
          <cell r="F69">
            <v>114703.67694340623</v>
          </cell>
          <cell r="G69">
            <v>156946.2315057118</v>
          </cell>
          <cell r="H69">
            <v>49100.621292371179</v>
          </cell>
          <cell r="I69">
            <v>193120.68814718633</v>
          </cell>
          <cell r="J69">
            <v>242221.30943955752</v>
          </cell>
          <cell r="K69">
            <v>8516.7899937138354</v>
          </cell>
          <cell r="L69">
            <v>30295.956586027802</v>
          </cell>
          <cell r="M69">
            <v>38812.746579741637</v>
          </cell>
          <cell r="N69">
            <v>85128.082241028053</v>
          </cell>
          <cell r="O69">
            <v>748428</v>
          </cell>
          <cell r="P69">
            <v>2190253</v>
          </cell>
          <cell r="Q69">
            <v>2938681</v>
          </cell>
        </row>
        <row r="70">
          <cell r="A70">
            <v>1997</v>
          </cell>
          <cell r="B70">
            <v>741616.77347827202</v>
          </cell>
          <cell r="C70">
            <v>2148074.6264953986</v>
          </cell>
          <cell r="D70">
            <v>2889691.3999736705</v>
          </cell>
          <cell r="E70">
            <v>56836.615414337597</v>
          </cell>
          <cell r="F70">
            <v>127762.87096489701</v>
          </cell>
          <cell r="G70">
            <v>184599.48637923462</v>
          </cell>
          <cell r="H70">
            <v>54083.626559078846</v>
          </cell>
          <cell r="I70">
            <v>189448.84571325057</v>
          </cell>
          <cell r="J70">
            <v>243532.47227232941</v>
          </cell>
          <cell r="K70">
            <v>9695.9845483114805</v>
          </cell>
          <cell r="L70">
            <v>41045.656826453924</v>
          </cell>
          <cell r="M70">
            <v>50741.641374765401</v>
          </cell>
          <cell r="N70">
            <v>108142.28061367934</v>
          </cell>
          <cell r="O70">
            <v>862233</v>
          </cell>
          <cell r="P70">
            <v>2506332</v>
          </cell>
          <cell r="Q70">
            <v>3368565</v>
          </cell>
        </row>
        <row r="71">
          <cell r="A71">
            <v>1998</v>
          </cell>
          <cell r="B71">
            <v>630625</v>
          </cell>
          <cell r="C71">
            <v>2444897</v>
          </cell>
          <cell r="D71">
            <v>3075522</v>
          </cell>
          <cell r="E71">
            <v>49406</v>
          </cell>
          <cell r="F71">
            <v>145032</v>
          </cell>
          <cell r="G71">
            <v>194438</v>
          </cell>
          <cell r="H71">
            <v>129359</v>
          </cell>
          <cell r="I71">
            <v>215359</v>
          </cell>
          <cell r="J71">
            <v>344718</v>
          </cell>
          <cell r="K71">
            <v>12891</v>
          </cell>
          <cell r="L71">
            <v>37959</v>
          </cell>
          <cell r="M71">
            <v>50850</v>
          </cell>
          <cell r="N71">
            <v>83241</v>
          </cell>
          <cell r="O71">
            <v>822281</v>
          </cell>
          <cell r="P71">
            <v>2843247</v>
          </cell>
          <cell r="Q71">
            <v>3665528</v>
          </cell>
        </row>
        <row r="72">
          <cell r="A72">
            <v>1999</v>
          </cell>
          <cell r="B72">
            <v>660000</v>
          </cell>
          <cell r="C72">
            <v>2725420</v>
          </cell>
          <cell r="D72">
            <v>3385420</v>
          </cell>
          <cell r="E72">
            <v>55000</v>
          </cell>
          <cell r="F72">
            <v>165000</v>
          </cell>
          <cell r="G72">
            <v>220000</v>
          </cell>
          <cell r="H72">
            <v>110000</v>
          </cell>
          <cell r="I72">
            <v>287000</v>
          </cell>
          <cell r="J72">
            <v>397000</v>
          </cell>
          <cell r="K72">
            <v>20000</v>
          </cell>
          <cell r="L72">
            <v>47000</v>
          </cell>
          <cell r="M72">
            <v>67000</v>
          </cell>
          <cell r="N72">
            <v>48000</v>
          </cell>
          <cell r="O72">
            <v>845000</v>
          </cell>
          <cell r="P72">
            <v>3224420</v>
          </cell>
          <cell r="Q72">
            <v>4129745</v>
          </cell>
        </row>
        <row r="73">
          <cell r="A73">
            <v>2000</v>
          </cell>
          <cell r="B73">
            <v>795000</v>
          </cell>
          <cell r="C73">
            <v>3065358</v>
          </cell>
          <cell r="D73">
            <v>3860358</v>
          </cell>
          <cell r="E73">
            <v>66000</v>
          </cell>
          <cell r="F73">
            <v>195000</v>
          </cell>
          <cell r="G73">
            <v>261000</v>
          </cell>
          <cell r="H73">
            <v>130000</v>
          </cell>
          <cell r="I73">
            <v>317000</v>
          </cell>
          <cell r="J73">
            <v>447000</v>
          </cell>
          <cell r="K73">
            <v>23000</v>
          </cell>
          <cell r="L73">
            <v>60800</v>
          </cell>
          <cell r="M73">
            <v>83800</v>
          </cell>
          <cell r="N73">
            <v>15000</v>
          </cell>
          <cell r="O73">
            <v>1014000</v>
          </cell>
          <cell r="P73">
            <v>3638158</v>
          </cell>
          <cell r="Q73">
            <v>4652158</v>
          </cell>
        </row>
        <row r="74">
          <cell r="A74">
            <v>2001</v>
          </cell>
          <cell r="B74">
            <v>894000</v>
          </cell>
          <cell r="C74">
            <v>3385000</v>
          </cell>
          <cell r="D74">
            <v>4279000</v>
          </cell>
          <cell r="E74">
            <v>66000</v>
          </cell>
          <cell r="F74">
            <v>210000</v>
          </cell>
          <cell r="G74">
            <v>276000</v>
          </cell>
          <cell r="H74">
            <v>100000</v>
          </cell>
          <cell r="I74">
            <v>360000</v>
          </cell>
          <cell r="J74">
            <v>460000</v>
          </cell>
          <cell r="K74">
            <v>52500</v>
          </cell>
          <cell r="L74">
            <v>75000</v>
          </cell>
          <cell r="M74">
            <v>127500</v>
          </cell>
          <cell r="N74">
            <v>125000</v>
          </cell>
          <cell r="O74">
            <v>1112500</v>
          </cell>
          <cell r="P74">
            <v>4030000</v>
          </cell>
          <cell r="Q74">
            <v>5142500</v>
          </cell>
        </row>
        <row r="75">
          <cell r="A75">
            <v>2002</v>
          </cell>
          <cell r="B75">
            <v>1313381.995753878</v>
          </cell>
          <cell r="C75">
            <v>4220617.8768746462</v>
          </cell>
          <cell r="D75">
            <v>5533999.872628524</v>
          </cell>
          <cell r="E75">
            <v>90905.518389234057</v>
          </cell>
          <cell r="F75">
            <v>256889.17480254552</v>
          </cell>
          <cell r="G75">
            <v>347794.69319177954</v>
          </cell>
          <cell r="H75">
            <v>99498.859191763389</v>
          </cell>
          <cell r="I75">
            <v>404027.13346699916</v>
          </cell>
          <cell r="J75">
            <v>503525.99265876255</v>
          </cell>
          <cell r="K75">
            <v>15885.626665124526</v>
          </cell>
          <cell r="L75">
            <v>78600.814855809731</v>
          </cell>
          <cell r="M75">
            <v>94486.441520934255</v>
          </cell>
          <cell r="N75">
            <v>179935.66446589003</v>
          </cell>
          <cell r="O75">
            <v>1519672</v>
          </cell>
          <cell r="P75">
            <v>4960135</v>
          </cell>
          <cell r="Q75">
            <v>6479807</v>
          </cell>
        </row>
        <row r="76">
          <cell r="A76">
            <v>2003</v>
          </cell>
          <cell r="B76">
            <v>1562862.6908495093</v>
          </cell>
          <cell r="C76">
            <v>4990894.7846588641</v>
          </cell>
          <cell r="D76">
            <v>6553757.4755083732</v>
          </cell>
          <cell r="E76">
            <v>108264.68224553387</v>
          </cell>
          <cell r="F76">
            <v>303627.63261095172</v>
          </cell>
          <cell r="G76">
            <v>411892.31485648558</v>
          </cell>
          <cell r="H76">
            <v>118523.06418448468</v>
          </cell>
          <cell r="I76">
            <v>476115.19482354139</v>
          </cell>
          <cell r="J76">
            <v>594638.2590080261</v>
          </cell>
          <cell r="K76">
            <v>18759.562720472131</v>
          </cell>
          <cell r="L76">
            <v>93588.387906642834</v>
          </cell>
          <cell r="M76">
            <v>112347.95062711497</v>
          </cell>
          <cell r="N76">
            <v>211579.70286692437</v>
          </cell>
          <cell r="O76">
            <v>1808410</v>
          </cell>
          <cell r="P76">
            <v>5864226</v>
          </cell>
          <cell r="Q76">
            <v>7672636</v>
          </cell>
        </row>
        <row r="77">
          <cell r="A77">
            <v>2004</v>
          </cell>
          <cell r="B77">
            <v>1875870.3376671898</v>
          </cell>
          <cell r="C77">
            <v>5940132.1383168548</v>
          </cell>
          <cell r="D77">
            <v>7816002.4759840444</v>
          </cell>
          <cell r="E77">
            <v>129277.43286349546</v>
          </cell>
          <cell r="F77">
            <v>361787.43599788332</v>
          </cell>
          <cell r="G77">
            <v>491064.86886137875</v>
          </cell>
          <cell r="H77">
            <v>142498.0893232066</v>
          </cell>
          <cell r="I77">
            <v>569001.91971714876</v>
          </cell>
          <cell r="J77">
            <v>711500.00904035533</v>
          </cell>
          <cell r="K77">
            <v>22446.140146108286</v>
          </cell>
          <cell r="L77">
            <v>111177.50596811365</v>
          </cell>
          <cell r="M77">
            <v>133623.64611422195</v>
          </cell>
          <cell r="N77">
            <v>250658.64457241201</v>
          </cell>
          <cell r="O77">
            <v>2170092</v>
          </cell>
          <cell r="P77">
            <v>6982099</v>
          </cell>
          <cell r="Q77">
            <v>9152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justments"/>
      <sheetName val="GainandLossInputs"/>
      <sheetName val="Inputs"/>
      <sheetName val="Exhibit8ReservesChecker"/>
      <sheetName val="Checker1"/>
      <sheetName val="Exhibit8"/>
      <sheetName val="Exhibit8A"/>
      <sheetName val="Exhibit9&amp;10"/>
      <sheetName val="Page20"/>
      <sheetName val="Dividends"/>
      <sheetName val="Database"/>
      <sheetName val="Group"/>
      <sheetName val="Reinsurance"/>
      <sheetName val="Planfeatures"/>
      <sheetName val="VULDetails"/>
      <sheetName val="Exhibit8Details"/>
      <sheetName val="20101231Summary"/>
      <sheetName val="20101231"/>
      <sheetName val="20081231Summary"/>
      <sheetName val="20081231"/>
      <sheetName val="20071231Summary"/>
      <sheetName val="20071231"/>
      <sheetName val="20061231Summary"/>
      <sheetName val="20061231"/>
      <sheetName val="20051231Summary"/>
      <sheetName val="20051231"/>
      <sheetName val="20041231Summary"/>
      <sheetName val="20041231"/>
      <sheetName val="20101231PAL"/>
    </sheetNames>
    <sheetDataSet>
      <sheetData sheetId="0"/>
      <sheetData sheetId="1"/>
      <sheetData sheetId="2"/>
      <sheetData sheetId="3">
        <row r="7">
          <cell r="C7">
            <v>4017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justments"/>
      <sheetName val="GainandLossInputs"/>
      <sheetName val="Inputs"/>
      <sheetName val="Exhibit8ReservesChecker"/>
      <sheetName val="Checker1"/>
      <sheetName val="Exhibit8"/>
      <sheetName val="Exhibit8A"/>
      <sheetName val="Exhibit9&amp;10"/>
      <sheetName val="Page20"/>
      <sheetName val="Dividends"/>
      <sheetName val="Database"/>
      <sheetName val="Group"/>
      <sheetName val="Reinsurance"/>
      <sheetName val="Planfeatures"/>
      <sheetName val="VULDetails"/>
      <sheetName val="Exhibit8Details"/>
      <sheetName val="20101231Summary"/>
      <sheetName val="20101231"/>
      <sheetName val="20081231Summary"/>
      <sheetName val="20081231"/>
      <sheetName val="20071231Summary"/>
      <sheetName val="20071231"/>
      <sheetName val="20061231Summary"/>
      <sheetName val="20061231"/>
      <sheetName val="20051231Summary"/>
      <sheetName val="20051231"/>
      <sheetName val="20041231Summary"/>
      <sheetName val="20041231"/>
      <sheetName val="20101231PAL"/>
    </sheetNames>
    <sheetDataSet>
      <sheetData sheetId="0"/>
      <sheetData sheetId="1"/>
      <sheetData sheetId="2"/>
      <sheetData sheetId="3">
        <row r="7">
          <cell r="C7">
            <v>4017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1"/>
      <sheetName val="rfukuoka"/>
      <sheetName val="rwako"/>
      <sheetName val="rco"/>
      <sheetName val="rkorea"/>
      <sheetName val="Links"/>
      <sheetName val="Lead"/>
      <sheetName val="Lenders_Ratios juneseptnov"/>
      <sheetName val="Sheet2"/>
      <sheetName val="16610"/>
      <sheetName val="136081"/>
      <sheetName val="E1"/>
      <sheetName val="O1"/>
      <sheetName val="Pricelist"/>
      <sheetName val="Trial Bal."/>
      <sheetName val="Lenders_Ratios_juneseptnov"/>
      <sheetName val="Trial_Bal_"/>
      <sheetName val="REVALUATION"/>
      <sheetName val="Param"/>
      <sheetName val="NAP"/>
      <sheetName val="Final By Region"/>
      <sheetName val="MOR-10"/>
      <sheetName val="724"/>
      <sheetName val="__1"/>
      <sheetName val="SAP"/>
      <sheetName val="Lenders_Ratios_juneseptnov1"/>
      <sheetName val="Trial_Bal_1"/>
      <sheetName val="Total"/>
      <sheetName val="it-support"/>
      <sheetName val="LINK MOR"/>
      <sheetName val="LINK GAP"/>
      <sheetName val="SII"/>
      <sheetName val="Summary"/>
      <sheetName val="TIN"/>
      <sheetName val="Library Procedu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p_ic2008"/>
      <sheetName val="BCSBD Count"/>
      <sheetName val="BCSBD SA"/>
      <sheetName val="FYRY"/>
      <sheetName val="Conv"/>
      <sheetName val="Add'l"/>
      <sheetName val="Lapsed"/>
      <sheetName val="Data15"/>
      <sheetName val="Analysis"/>
      <sheetName val="Summary of BCs"/>
      <sheetName val="Exh15"/>
      <sheetName val="G&amp;L Exh"/>
      <sheetName val="Exh8"/>
      <sheetName val="Exh 6"/>
      <sheetName val="Sch N"/>
      <sheetName val="Sch P"/>
      <sheetName val="Sch P07"/>
      <sheetName val="Sch R"/>
    </sheetNames>
    <sheetDataSet>
      <sheetData sheetId="0"/>
      <sheetData sheetId="1"/>
      <sheetData sheetId="2"/>
      <sheetData sheetId="3">
        <row r="10">
          <cell r="A10">
            <v>11</v>
          </cell>
          <cell r="B10" t="str">
            <v>Ordinary Life - Old</v>
          </cell>
          <cell r="C10">
            <v>286</v>
          </cell>
          <cell r="D10">
            <v>1756</v>
          </cell>
          <cell r="E10">
            <v>29.06</v>
          </cell>
          <cell r="F10">
            <v>10.4</v>
          </cell>
          <cell r="G10">
            <v>0</v>
          </cell>
          <cell r="H10">
            <v>2639.08</v>
          </cell>
          <cell r="I10">
            <v>86.37</v>
          </cell>
          <cell r="J10">
            <v>2764.91</v>
          </cell>
          <cell r="K10">
            <v>916149.52</v>
          </cell>
          <cell r="L10">
            <v>6160.26</v>
          </cell>
          <cell r="M10">
            <v>143615.34</v>
          </cell>
          <cell r="N10">
            <v>1062529.77</v>
          </cell>
        </row>
        <row r="11">
          <cell r="A11">
            <v>12</v>
          </cell>
          <cell r="B11" t="str">
            <v>Ordinary Life - New</v>
          </cell>
          <cell r="C11">
            <v>624</v>
          </cell>
          <cell r="D11">
            <v>8776</v>
          </cell>
          <cell r="E11">
            <v>790.23</v>
          </cell>
          <cell r="F11">
            <v>166.85</v>
          </cell>
          <cell r="G11">
            <v>0</v>
          </cell>
          <cell r="H11">
            <v>2350.88</v>
          </cell>
          <cell r="I11">
            <v>916.87</v>
          </cell>
          <cell r="J11">
            <v>4224.83</v>
          </cell>
          <cell r="K11">
            <v>4283121.97</v>
          </cell>
          <cell r="L11">
            <v>36431.769999999997</v>
          </cell>
          <cell r="M11">
            <v>439032.15</v>
          </cell>
          <cell r="N11">
            <v>4726378.95</v>
          </cell>
        </row>
        <row r="12">
          <cell r="A12">
            <v>13</v>
          </cell>
          <cell r="B12" t="str">
            <v>Ordinary Life - Preferred</v>
          </cell>
          <cell r="C12">
            <v>229</v>
          </cell>
          <cell r="D12">
            <v>16360</v>
          </cell>
          <cell r="E12">
            <v>906.33</v>
          </cell>
          <cell r="F12">
            <v>658.07</v>
          </cell>
          <cell r="G12">
            <v>0</v>
          </cell>
          <cell r="H12">
            <v>7807.63</v>
          </cell>
          <cell r="I12">
            <v>266.67</v>
          </cell>
          <cell r="J12">
            <v>9638.7000000000007</v>
          </cell>
          <cell r="K12">
            <v>8461636.9299999997</v>
          </cell>
          <cell r="L12">
            <v>68745.960000000006</v>
          </cell>
          <cell r="M12">
            <v>751218.55</v>
          </cell>
          <cell r="N12">
            <v>9222494.1799999997</v>
          </cell>
        </row>
        <row r="13">
          <cell r="A13">
            <v>20</v>
          </cell>
          <cell r="B13" t="str">
            <v>30 Payment Life</v>
          </cell>
          <cell r="C13">
            <v>10</v>
          </cell>
          <cell r="D13">
            <v>286.5</v>
          </cell>
          <cell r="E13">
            <v>21.8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1.88</v>
          </cell>
          <cell r="K13">
            <v>84654.55</v>
          </cell>
          <cell r="L13">
            <v>0</v>
          </cell>
          <cell r="M13">
            <v>44560.17</v>
          </cell>
          <cell r="N13">
            <v>129236.6</v>
          </cell>
        </row>
        <row r="14">
          <cell r="A14">
            <v>30</v>
          </cell>
          <cell r="B14" t="str">
            <v>25 Payment Life</v>
          </cell>
          <cell r="C14">
            <v>11</v>
          </cell>
          <cell r="D14">
            <v>2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50726.76</v>
          </cell>
          <cell r="L14">
            <v>0</v>
          </cell>
          <cell r="M14">
            <v>37001.879999999997</v>
          </cell>
          <cell r="N14">
            <v>187728.64000000001</v>
          </cell>
        </row>
        <row r="15">
          <cell r="A15">
            <v>41</v>
          </cell>
          <cell r="B15" t="str">
            <v>20 Payment Life - Old</v>
          </cell>
          <cell r="C15">
            <v>168</v>
          </cell>
          <cell r="D15">
            <v>828.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.2300000000000004</v>
          </cell>
          <cell r="J15">
            <v>4.2300000000000004</v>
          </cell>
          <cell r="K15">
            <v>542392.57999999996</v>
          </cell>
          <cell r="L15">
            <v>0</v>
          </cell>
          <cell r="M15">
            <v>123604.13</v>
          </cell>
          <cell r="N15">
            <v>666000.93999999994</v>
          </cell>
        </row>
        <row r="16">
          <cell r="A16">
            <v>42</v>
          </cell>
          <cell r="B16" t="str">
            <v>20 Payment Life - New</v>
          </cell>
          <cell r="C16">
            <v>735</v>
          </cell>
          <cell r="D16">
            <v>11913.5</v>
          </cell>
          <cell r="E16">
            <v>34.409999999999997</v>
          </cell>
          <cell r="F16">
            <v>22.09</v>
          </cell>
          <cell r="G16">
            <v>0</v>
          </cell>
          <cell r="H16">
            <v>0</v>
          </cell>
          <cell r="I16">
            <v>113.67</v>
          </cell>
          <cell r="J16">
            <v>170.17000000000002</v>
          </cell>
          <cell r="K16">
            <v>6550635.8700000001</v>
          </cell>
          <cell r="L16">
            <v>3444.45</v>
          </cell>
          <cell r="M16">
            <v>1304556.23</v>
          </cell>
          <cell r="N16">
            <v>7855362.2699999996</v>
          </cell>
        </row>
        <row r="17">
          <cell r="A17">
            <v>43</v>
          </cell>
          <cell r="B17" t="str">
            <v>20 Payment Life - Preferred</v>
          </cell>
          <cell r="C17">
            <v>412</v>
          </cell>
          <cell r="D17">
            <v>3081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225222.77</v>
          </cell>
          <cell r="L17">
            <v>0</v>
          </cell>
          <cell r="M17">
            <v>2502779.94</v>
          </cell>
          <cell r="N17">
            <v>19728002.710000001</v>
          </cell>
        </row>
        <row r="18">
          <cell r="A18">
            <v>50</v>
          </cell>
          <cell r="B18" t="str">
            <v>15 Payment Life</v>
          </cell>
          <cell r="C18">
            <v>17</v>
          </cell>
          <cell r="D18">
            <v>403.5</v>
          </cell>
          <cell r="E18">
            <v>148.04</v>
          </cell>
          <cell r="F18">
            <v>218.17</v>
          </cell>
          <cell r="G18">
            <v>0</v>
          </cell>
          <cell r="H18">
            <v>415.48</v>
          </cell>
          <cell r="I18">
            <v>0</v>
          </cell>
          <cell r="J18">
            <v>781.69</v>
          </cell>
          <cell r="K18">
            <v>201226.98</v>
          </cell>
          <cell r="L18">
            <v>2568.96</v>
          </cell>
          <cell r="M18">
            <v>54420.959999999999</v>
          </cell>
          <cell r="N18">
            <v>256429.63</v>
          </cell>
        </row>
        <row r="19">
          <cell r="A19">
            <v>60</v>
          </cell>
          <cell r="B19" t="str">
            <v>10 Payment Life</v>
          </cell>
          <cell r="C19">
            <v>47</v>
          </cell>
          <cell r="D19">
            <v>2731</v>
          </cell>
          <cell r="E19">
            <v>377.67</v>
          </cell>
          <cell r="F19">
            <v>186.58</v>
          </cell>
          <cell r="G19">
            <v>0</v>
          </cell>
          <cell r="H19">
            <v>0</v>
          </cell>
          <cell r="I19">
            <v>227.51</v>
          </cell>
          <cell r="J19">
            <v>791.76</v>
          </cell>
          <cell r="K19">
            <v>1176864.6100000001</v>
          </cell>
          <cell r="L19">
            <v>5920.54</v>
          </cell>
          <cell r="M19">
            <v>521731.52</v>
          </cell>
          <cell r="N19">
            <v>1699387.8900000001</v>
          </cell>
        </row>
        <row r="20">
          <cell r="A20">
            <v>70</v>
          </cell>
          <cell r="B20" t="str">
            <v>10 Year Endowment</v>
          </cell>
          <cell r="C20">
            <v>15</v>
          </cell>
          <cell r="D20">
            <v>1550</v>
          </cell>
          <cell r="E20">
            <v>334.38</v>
          </cell>
          <cell r="F20">
            <v>420.25</v>
          </cell>
          <cell r="G20">
            <v>0</v>
          </cell>
          <cell r="H20">
            <v>5697.21</v>
          </cell>
          <cell r="I20">
            <v>0</v>
          </cell>
          <cell r="J20">
            <v>6451.84</v>
          </cell>
          <cell r="K20">
            <v>1455230.73</v>
          </cell>
          <cell r="L20">
            <v>21992.06</v>
          </cell>
          <cell r="M20">
            <v>5856.74</v>
          </cell>
          <cell r="N20">
            <v>1467539.31</v>
          </cell>
        </row>
        <row r="21">
          <cell r="A21">
            <v>80</v>
          </cell>
          <cell r="B21" t="str">
            <v>15 Year Endowment</v>
          </cell>
          <cell r="C21">
            <v>35</v>
          </cell>
          <cell r="D21">
            <v>3415</v>
          </cell>
          <cell r="E21">
            <v>2215.6799999999998</v>
          </cell>
          <cell r="F21">
            <v>1870.17</v>
          </cell>
          <cell r="G21">
            <v>274.05</v>
          </cell>
          <cell r="H21">
            <v>867.5</v>
          </cell>
          <cell r="I21">
            <v>241.84</v>
          </cell>
          <cell r="J21">
            <v>5469.24</v>
          </cell>
          <cell r="K21">
            <v>2535377.39</v>
          </cell>
          <cell r="L21">
            <v>62030.99</v>
          </cell>
          <cell r="M21">
            <v>58585.41</v>
          </cell>
          <cell r="N21">
            <v>2599432.0400000005</v>
          </cell>
        </row>
        <row r="22">
          <cell r="A22">
            <v>91</v>
          </cell>
          <cell r="B22" t="str">
            <v>20 Year Endowment - Old</v>
          </cell>
          <cell r="C22">
            <v>3</v>
          </cell>
          <cell r="D22">
            <v>15</v>
          </cell>
          <cell r="E22">
            <v>4.6900000000000004</v>
          </cell>
          <cell r="F22">
            <v>0</v>
          </cell>
          <cell r="G22">
            <v>0</v>
          </cell>
          <cell r="H22">
            <v>6.22</v>
          </cell>
          <cell r="I22">
            <v>4.6900000000000004</v>
          </cell>
          <cell r="J22">
            <v>15.600000000000001</v>
          </cell>
          <cell r="K22">
            <v>13053.34</v>
          </cell>
          <cell r="L22">
            <v>0</v>
          </cell>
          <cell r="M22">
            <v>205.67</v>
          </cell>
          <cell r="N22">
            <v>13274.61</v>
          </cell>
        </row>
        <row r="23">
          <cell r="A23">
            <v>92</v>
          </cell>
          <cell r="B23" t="str">
            <v>20 Year Endowment - New</v>
          </cell>
          <cell r="C23">
            <v>39</v>
          </cell>
          <cell r="D23">
            <v>490</v>
          </cell>
          <cell r="E23">
            <v>135.69</v>
          </cell>
          <cell r="F23">
            <v>150.12</v>
          </cell>
          <cell r="G23">
            <v>0</v>
          </cell>
          <cell r="H23">
            <v>12.72</v>
          </cell>
          <cell r="I23">
            <v>100.11</v>
          </cell>
          <cell r="J23">
            <v>398.64000000000004</v>
          </cell>
          <cell r="K23">
            <v>355492.57</v>
          </cell>
          <cell r="L23">
            <v>2590.41</v>
          </cell>
          <cell r="M23">
            <v>2499.48</v>
          </cell>
          <cell r="N23">
            <v>358390.69</v>
          </cell>
        </row>
        <row r="24">
          <cell r="A24">
            <v>110</v>
          </cell>
          <cell r="B24" t="str">
            <v>30 Year Endowment</v>
          </cell>
          <cell r="C24">
            <v>4</v>
          </cell>
          <cell r="D24">
            <v>265</v>
          </cell>
          <cell r="E24">
            <v>133.44999999999999</v>
          </cell>
          <cell r="F24">
            <v>0</v>
          </cell>
          <cell r="G24">
            <v>0</v>
          </cell>
          <cell r="H24">
            <v>0</v>
          </cell>
          <cell r="I24">
            <v>95</v>
          </cell>
          <cell r="J24">
            <v>228.45</v>
          </cell>
          <cell r="K24">
            <v>68242.94</v>
          </cell>
          <cell r="L24">
            <v>712.67</v>
          </cell>
          <cell r="M24">
            <v>8534.59</v>
          </cell>
          <cell r="N24">
            <v>77005.98</v>
          </cell>
        </row>
        <row r="25">
          <cell r="A25">
            <v>140</v>
          </cell>
          <cell r="B25" t="str">
            <v>Endowment @ 18</v>
          </cell>
          <cell r="C25">
            <v>8</v>
          </cell>
          <cell r="D25">
            <v>650</v>
          </cell>
          <cell r="E25">
            <v>0</v>
          </cell>
          <cell r="F25">
            <v>0</v>
          </cell>
          <cell r="G25">
            <v>1777.47</v>
          </cell>
          <cell r="H25">
            <v>0</v>
          </cell>
          <cell r="I25">
            <v>0</v>
          </cell>
          <cell r="J25">
            <v>1777.47</v>
          </cell>
          <cell r="K25">
            <v>470016.99</v>
          </cell>
          <cell r="L25">
            <v>7404.29</v>
          </cell>
          <cell r="M25">
            <v>11631.57</v>
          </cell>
          <cell r="N25">
            <v>483426.02999999997</v>
          </cell>
        </row>
        <row r="26">
          <cell r="A26">
            <v>150</v>
          </cell>
          <cell r="B26" t="str">
            <v>Endowment @ 1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60</v>
          </cell>
          <cell r="B27" t="str">
            <v>Endowment @ 20</v>
          </cell>
          <cell r="C27">
            <v>2</v>
          </cell>
          <cell r="D27">
            <v>150</v>
          </cell>
          <cell r="E27">
            <v>0</v>
          </cell>
          <cell r="F27">
            <v>0</v>
          </cell>
          <cell r="G27">
            <v>570.52</v>
          </cell>
          <cell r="H27">
            <v>0</v>
          </cell>
          <cell r="I27">
            <v>0</v>
          </cell>
          <cell r="J27">
            <v>570.52</v>
          </cell>
          <cell r="K27">
            <v>130717.1</v>
          </cell>
          <cell r="L27">
            <v>0</v>
          </cell>
          <cell r="M27">
            <v>1954.94</v>
          </cell>
          <cell r="N27">
            <v>133242.56</v>
          </cell>
        </row>
        <row r="28">
          <cell r="A28">
            <v>190</v>
          </cell>
          <cell r="B28" t="str">
            <v>Ordinary Life - Triple S</v>
          </cell>
          <cell r="C28">
            <v>441</v>
          </cell>
          <cell r="D28">
            <v>14255</v>
          </cell>
          <cell r="E28">
            <v>919.31</v>
          </cell>
          <cell r="F28">
            <v>167.05</v>
          </cell>
          <cell r="G28">
            <v>0</v>
          </cell>
          <cell r="H28">
            <v>7.81</v>
          </cell>
          <cell r="I28">
            <v>119.59</v>
          </cell>
          <cell r="J28">
            <v>1213.7599999999998</v>
          </cell>
          <cell r="K28">
            <v>4938782.21</v>
          </cell>
          <cell r="L28">
            <v>23539.040000000001</v>
          </cell>
          <cell r="M28">
            <v>791250.25</v>
          </cell>
          <cell r="N28">
            <v>5731246.2199999997</v>
          </cell>
        </row>
        <row r="29">
          <cell r="A29">
            <v>200</v>
          </cell>
          <cell r="B29" t="str">
            <v>Ordinary Life - Dagdag</v>
          </cell>
          <cell r="C29">
            <v>28</v>
          </cell>
          <cell r="D29">
            <v>1095</v>
          </cell>
          <cell r="E29">
            <v>211.28</v>
          </cell>
          <cell r="F29">
            <v>33.14</v>
          </cell>
          <cell r="G29">
            <v>0</v>
          </cell>
          <cell r="H29">
            <v>0</v>
          </cell>
          <cell r="I29">
            <v>0</v>
          </cell>
          <cell r="J29">
            <v>244.42000000000002</v>
          </cell>
          <cell r="K29">
            <v>473305.13</v>
          </cell>
          <cell r="L29">
            <v>5542.96</v>
          </cell>
          <cell r="M29">
            <v>54444.34</v>
          </cell>
          <cell r="N29">
            <v>527993.89</v>
          </cell>
        </row>
        <row r="30">
          <cell r="A30">
            <v>230</v>
          </cell>
          <cell r="B30" t="str">
            <v>20 Payment Life - Dagdag</v>
          </cell>
          <cell r="C30">
            <v>15</v>
          </cell>
          <cell r="D30">
            <v>55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00731.46000000002</v>
          </cell>
          <cell r="L30">
            <v>0</v>
          </cell>
          <cell r="M30">
            <v>46316.33</v>
          </cell>
          <cell r="N30">
            <v>347047.79000000004</v>
          </cell>
        </row>
        <row r="31">
          <cell r="A31">
            <v>260</v>
          </cell>
          <cell r="B31" t="str">
            <v>20 Paymnet Life - Cheap</v>
          </cell>
          <cell r="C31">
            <v>1532</v>
          </cell>
          <cell r="D31">
            <v>94392</v>
          </cell>
          <cell r="E31">
            <v>174.5</v>
          </cell>
          <cell r="F31">
            <v>41.23</v>
          </cell>
          <cell r="G31">
            <v>0</v>
          </cell>
          <cell r="H31">
            <v>0</v>
          </cell>
          <cell r="I31">
            <v>10.88</v>
          </cell>
          <cell r="J31">
            <v>226.60999999999999</v>
          </cell>
          <cell r="K31">
            <v>40363808.909999996</v>
          </cell>
          <cell r="L31">
            <v>2027.08</v>
          </cell>
          <cell r="M31">
            <v>9095582.3599999994</v>
          </cell>
          <cell r="N31">
            <v>49459617.879999995</v>
          </cell>
        </row>
        <row r="32">
          <cell r="A32">
            <v>270</v>
          </cell>
          <cell r="B32" t="str">
            <v>Ordinary Life - Cheap</v>
          </cell>
          <cell r="C32">
            <v>2346</v>
          </cell>
          <cell r="D32">
            <v>147086.80300000001</v>
          </cell>
          <cell r="E32">
            <v>33447.269999999997</v>
          </cell>
          <cell r="F32">
            <v>8754.5499999999993</v>
          </cell>
          <cell r="G32">
            <v>175.14</v>
          </cell>
          <cell r="H32">
            <v>20890.32</v>
          </cell>
          <cell r="I32">
            <v>12426.76</v>
          </cell>
          <cell r="J32">
            <v>75694.039999999994</v>
          </cell>
          <cell r="K32">
            <v>50239672.210000001</v>
          </cell>
          <cell r="L32">
            <v>627410.54</v>
          </cell>
          <cell r="M32">
            <v>6876318.7699999996</v>
          </cell>
          <cell r="N32">
            <v>57191685.019999996</v>
          </cell>
        </row>
        <row r="33">
          <cell r="A33">
            <v>280</v>
          </cell>
          <cell r="B33" t="str">
            <v>20 Year Endowment - Cheap</v>
          </cell>
          <cell r="C33">
            <v>7</v>
          </cell>
          <cell r="D33">
            <v>360</v>
          </cell>
          <cell r="E33">
            <v>3.13</v>
          </cell>
          <cell r="F33">
            <v>1.19</v>
          </cell>
          <cell r="G33">
            <v>0</v>
          </cell>
          <cell r="H33">
            <v>0</v>
          </cell>
          <cell r="I33">
            <v>0</v>
          </cell>
          <cell r="J33">
            <v>4.32</v>
          </cell>
          <cell r="K33">
            <v>327205.96999999997</v>
          </cell>
          <cell r="L33">
            <v>460.89</v>
          </cell>
          <cell r="M33">
            <v>2956.23</v>
          </cell>
          <cell r="N33">
            <v>330166.51999999996</v>
          </cell>
        </row>
        <row r="34">
          <cell r="A34">
            <v>300</v>
          </cell>
          <cell r="B34" t="str">
            <v xml:space="preserve">20 Year SAE </v>
          </cell>
          <cell r="C34">
            <v>4</v>
          </cell>
          <cell r="D34">
            <v>400</v>
          </cell>
          <cell r="E34">
            <v>0</v>
          </cell>
          <cell r="F34">
            <v>86.63</v>
          </cell>
          <cell r="G34">
            <v>0</v>
          </cell>
          <cell r="H34">
            <v>0</v>
          </cell>
          <cell r="I34">
            <v>0</v>
          </cell>
          <cell r="J34">
            <v>86.63</v>
          </cell>
          <cell r="K34">
            <v>369411.2</v>
          </cell>
          <cell r="L34">
            <v>6939.89</v>
          </cell>
          <cell r="M34">
            <v>0</v>
          </cell>
          <cell r="N34">
            <v>369497.83</v>
          </cell>
        </row>
        <row r="35">
          <cell r="A35">
            <v>310</v>
          </cell>
          <cell r="B35" t="str">
            <v>Term - 10 Years</v>
          </cell>
          <cell r="C35">
            <v>5</v>
          </cell>
          <cell r="D35">
            <v>3200</v>
          </cell>
          <cell r="E35">
            <v>1800</v>
          </cell>
          <cell r="F35">
            <v>402.5</v>
          </cell>
          <cell r="G35">
            <v>0</v>
          </cell>
          <cell r="H35">
            <v>1277.5</v>
          </cell>
          <cell r="I35">
            <v>0</v>
          </cell>
          <cell r="J35">
            <v>3480</v>
          </cell>
          <cell r="K35">
            <v>8785.89</v>
          </cell>
          <cell r="L35">
            <v>1048.22</v>
          </cell>
          <cell r="M35">
            <v>0</v>
          </cell>
          <cell r="N35">
            <v>12265.89</v>
          </cell>
        </row>
        <row r="36">
          <cell r="A36">
            <v>330</v>
          </cell>
          <cell r="B36" t="str">
            <v>Ordinary Life -  New Triple S</v>
          </cell>
          <cell r="C36">
            <v>837</v>
          </cell>
          <cell r="D36">
            <v>28495.891</v>
          </cell>
          <cell r="E36">
            <v>7606.48</v>
          </cell>
          <cell r="F36">
            <v>1116.9000000000001</v>
          </cell>
          <cell r="G36">
            <v>0</v>
          </cell>
          <cell r="H36">
            <v>2403.4299999999998</v>
          </cell>
          <cell r="I36">
            <v>2279.83</v>
          </cell>
          <cell r="J36">
            <v>13406.64</v>
          </cell>
          <cell r="K36">
            <v>6681398.2300000004</v>
          </cell>
          <cell r="L36">
            <v>106911.1</v>
          </cell>
          <cell r="M36">
            <v>1298274.6399999999</v>
          </cell>
          <cell r="N36">
            <v>7993079.5099999998</v>
          </cell>
        </row>
        <row r="37">
          <cell r="A37">
            <v>340</v>
          </cell>
          <cell r="B37" t="str">
            <v>20 Year SAE - Reduced All</v>
          </cell>
          <cell r="C37">
            <v>2</v>
          </cell>
          <cell r="D37">
            <v>12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7.08</v>
          </cell>
          <cell r="J37">
            <v>27.08</v>
          </cell>
          <cell r="K37">
            <v>82552.41</v>
          </cell>
          <cell r="L37">
            <v>5441.09</v>
          </cell>
          <cell r="M37">
            <v>11.95</v>
          </cell>
          <cell r="N37">
            <v>82591.44</v>
          </cell>
        </row>
        <row r="38">
          <cell r="A38">
            <v>350</v>
          </cell>
          <cell r="B38" t="str">
            <v>20 Year SAE - Reduced NFV</v>
          </cell>
          <cell r="C38">
            <v>2849</v>
          </cell>
          <cell r="D38">
            <v>209817.783</v>
          </cell>
          <cell r="E38">
            <v>91808.17</v>
          </cell>
          <cell r="F38">
            <v>81990.75</v>
          </cell>
          <cell r="G38">
            <v>33391.99</v>
          </cell>
          <cell r="H38">
            <v>28452.81</v>
          </cell>
          <cell r="I38">
            <v>44679.06</v>
          </cell>
          <cell r="J38">
            <v>280322.77999999997</v>
          </cell>
          <cell r="K38">
            <v>119633238.43000001</v>
          </cell>
          <cell r="L38">
            <v>3394840.7</v>
          </cell>
          <cell r="M38">
            <v>0</v>
          </cell>
          <cell r="N38">
            <v>119913561.21000001</v>
          </cell>
        </row>
        <row r="39">
          <cell r="A39">
            <v>360</v>
          </cell>
          <cell r="B39" t="str">
            <v>Ordinary Life - Restructured</v>
          </cell>
          <cell r="C39">
            <v>2920</v>
          </cell>
          <cell r="D39">
            <v>188147.88</v>
          </cell>
          <cell r="E39">
            <v>54782.29</v>
          </cell>
          <cell r="F39">
            <v>16983.13</v>
          </cell>
          <cell r="G39">
            <v>21.34</v>
          </cell>
          <cell r="H39">
            <v>63132.5</v>
          </cell>
          <cell r="I39">
            <v>30684.94</v>
          </cell>
          <cell r="J39">
            <v>165604.20000000001</v>
          </cell>
          <cell r="K39">
            <v>51428185.509999998</v>
          </cell>
          <cell r="L39">
            <v>1067847.04</v>
          </cell>
          <cell r="M39">
            <v>0</v>
          </cell>
          <cell r="N39">
            <v>51593789.710000001</v>
          </cell>
        </row>
        <row r="40">
          <cell r="A40">
            <v>370</v>
          </cell>
          <cell r="B40" t="str">
            <v>20 Payment Life - Restructured</v>
          </cell>
          <cell r="C40">
            <v>2105</v>
          </cell>
          <cell r="D40">
            <v>148314.85500000001</v>
          </cell>
          <cell r="E40">
            <v>81030.399999999994</v>
          </cell>
          <cell r="F40">
            <v>25639.08</v>
          </cell>
          <cell r="G40">
            <v>206.8</v>
          </cell>
          <cell r="H40">
            <v>21430.78</v>
          </cell>
          <cell r="I40">
            <v>27581.64</v>
          </cell>
          <cell r="J40">
            <v>155888.70000000001</v>
          </cell>
          <cell r="K40">
            <v>46567401.210000001</v>
          </cell>
          <cell r="L40">
            <v>784986.48</v>
          </cell>
          <cell r="M40">
            <v>0</v>
          </cell>
          <cell r="N40">
            <v>46723289.910000004</v>
          </cell>
        </row>
        <row r="41">
          <cell r="A41">
            <v>380</v>
          </cell>
          <cell r="B41" t="str">
            <v>20 Year Endowment - Restructured</v>
          </cell>
          <cell r="C41">
            <v>1784</v>
          </cell>
          <cell r="D41">
            <v>122175</v>
          </cell>
          <cell r="E41">
            <v>56247.76</v>
          </cell>
          <cell r="F41">
            <v>37725.81</v>
          </cell>
          <cell r="G41">
            <v>1880.12</v>
          </cell>
          <cell r="H41">
            <v>22137.98</v>
          </cell>
          <cell r="I41">
            <v>27863.31</v>
          </cell>
          <cell r="J41">
            <v>145854.98000000001</v>
          </cell>
          <cell r="K41">
            <v>70980371.519999996</v>
          </cell>
          <cell r="L41">
            <v>1162869.6599999999</v>
          </cell>
          <cell r="M41">
            <v>0</v>
          </cell>
          <cell r="N41">
            <v>71126226.5</v>
          </cell>
        </row>
        <row r="42">
          <cell r="A42">
            <v>390</v>
          </cell>
          <cell r="B42" t="str">
            <v>Ordinary Life - ROC 10</v>
          </cell>
          <cell r="C42">
            <v>1204</v>
          </cell>
          <cell r="D42">
            <v>75487</v>
          </cell>
          <cell r="E42">
            <v>25458.97</v>
          </cell>
          <cell r="F42">
            <v>21792.04</v>
          </cell>
          <cell r="G42">
            <v>6226.65</v>
          </cell>
          <cell r="H42">
            <v>8593.77</v>
          </cell>
          <cell r="I42">
            <v>10276.36</v>
          </cell>
          <cell r="J42">
            <v>72347.790000000008</v>
          </cell>
          <cell r="K42">
            <v>31927332.440000001</v>
          </cell>
          <cell r="L42">
            <v>1109002.3899999999</v>
          </cell>
          <cell r="M42">
            <v>0</v>
          </cell>
          <cell r="N42">
            <v>31999680.23</v>
          </cell>
        </row>
        <row r="43">
          <cell r="A43">
            <v>400</v>
          </cell>
          <cell r="B43" t="str">
            <v>Ordinary Life - Navigator</v>
          </cell>
          <cell r="C43">
            <v>275</v>
          </cell>
          <cell r="D43">
            <v>68576.607999999993</v>
          </cell>
          <cell r="E43">
            <v>22453.33</v>
          </cell>
          <cell r="F43">
            <v>6725.35</v>
          </cell>
          <cell r="G43">
            <v>0</v>
          </cell>
          <cell r="H43">
            <v>89236.39</v>
          </cell>
          <cell r="I43">
            <v>4705.24</v>
          </cell>
          <cell r="J43">
            <v>123120.31000000001</v>
          </cell>
          <cell r="K43">
            <v>15632249.529999999</v>
          </cell>
          <cell r="L43">
            <v>316917.09999999998</v>
          </cell>
          <cell r="M43">
            <v>0</v>
          </cell>
          <cell r="N43">
            <v>15755369.84</v>
          </cell>
        </row>
        <row r="44">
          <cell r="A44">
            <v>410</v>
          </cell>
          <cell r="B44" t="str">
            <v>20 Payment Life - Voyager</v>
          </cell>
          <cell r="C44">
            <v>409</v>
          </cell>
          <cell r="D44">
            <v>100845</v>
          </cell>
          <cell r="E44">
            <v>59401.84</v>
          </cell>
          <cell r="F44">
            <v>16479.59</v>
          </cell>
          <cell r="G44">
            <v>880.1</v>
          </cell>
          <cell r="H44">
            <v>31551.01</v>
          </cell>
          <cell r="I44">
            <v>11433.76</v>
          </cell>
          <cell r="J44">
            <v>119746.29999999999</v>
          </cell>
          <cell r="K44">
            <v>25839711.109999999</v>
          </cell>
          <cell r="L44">
            <v>454290.43</v>
          </cell>
          <cell r="M44">
            <v>0</v>
          </cell>
          <cell r="N44">
            <v>25959457.41</v>
          </cell>
        </row>
        <row r="45">
          <cell r="A45">
            <v>420</v>
          </cell>
          <cell r="B45" t="str">
            <v>20 Year Endowment - Explorer</v>
          </cell>
          <cell r="C45">
            <v>282</v>
          </cell>
          <cell r="D45">
            <v>76515</v>
          </cell>
          <cell r="E45">
            <v>31251.85</v>
          </cell>
          <cell r="F45">
            <v>23502.69</v>
          </cell>
          <cell r="G45">
            <v>1569.91</v>
          </cell>
          <cell r="H45">
            <v>19975.599999999999</v>
          </cell>
          <cell r="I45">
            <v>7896.38</v>
          </cell>
          <cell r="J45">
            <v>84196.43</v>
          </cell>
          <cell r="K45">
            <v>35094546.729999997</v>
          </cell>
          <cell r="L45">
            <v>583775.88</v>
          </cell>
          <cell r="M45">
            <v>0</v>
          </cell>
          <cell r="N45">
            <v>35178743.159999996</v>
          </cell>
        </row>
        <row r="46">
          <cell r="A46">
            <v>430</v>
          </cell>
          <cell r="B46" t="str">
            <v>20 Year SAE - Discoverer</v>
          </cell>
          <cell r="C46">
            <v>447</v>
          </cell>
          <cell r="D46">
            <v>110022</v>
          </cell>
          <cell r="E46">
            <v>52542.31</v>
          </cell>
          <cell r="F46">
            <v>50302.32</v>
          </cell>
          <cell r="G46">
            <v>6721.38</v>
          </cell>
          <cell r="H46">
            <v>15786.32</v>
          </cell>
          <cell r="I46">
            <v>22725.89</v>
          </cell>
          <cell r="J46">
            <v>148078.22000000003</v>
          </cell>
          <cell r="K46">
            <v>54313717.420000002</v>
          </cell>
          <cell r="L46">
            <v>1692849.89</v>
          </cell>
          <cell r="M46">
            <v>0</v>
          </cell>
          <cell r="N46">
            <v>54461795.640000001</v>
          </cell>
        </row>
        <row r="47">
          <cell r="A47">
            <v>440</v>
          </cell>
          <cell r="B47" t="str">
            <v>Ordinary Life - Family Plan</v>
          </cell>
          <cell r="C47">
            <v>224</v>
          </cell>
          <cell r="D47">
            <v>27400</v>
          </cell>
          <cell r="E47">
            <v>8018.81</v>
          </cell>
          <cell r="F47">
            <v>2769.7</v>
          </cell>
          <cell r="G47">
            <v>1319.65</v>
          </cell>
          <cell r="H47">
            <v>18626.96</v>
          </cell>
          <cell r="I47">
            <v>1000.41</v>
          </cell>
          <cell r="J47">
            <v>31735.53</v>
          </cell>
          <cell r="K47">
            <v>3717435.33</v>
          </cell>
          <cell r="L47">
            <v>103303.86</v>
          </cell>
          <cell r="M47">
            <v>0</v>
          </cell>
          <cell r="N47">
            <v>3749170.86</v>
          </cell>
        </row>
        <row r="48">
          <cell r="A48">
            <v>450</v>
          </cell>
          <cell r="B48" t="str">
            <v>20 Payment Life - Family Plan</v>
          </cell>
          <cell r="C48">
            <v>176</v>
          </cell>
          <cell r="D48">
            <v>24090</v>
          </cell>
          <cell r="E48">
            <v>9636.69</v>
          </cell>
          <cell r="F48">
            <v>2941.53</v>
          </cell>
          <cell r="G48">
            <v>832.5</v>
          </cell>
          <cell r="H48">
            <v>2900.83</v>
          </cell>
          <cell r="I48">
            <v>2958.5</v>
          </cell>
          <cell r="J48">
            <v>19270.050000000003</v>
          </cell>
          <cell r="K48">
            <v>4633115.28</v>
          </cell>
          <cell r="L48">
            <v>103547.93</v>
          </cell>
          <cell r="M48">
            <v>0</v>
          </cell>
          <cell r="N48">
            <v>4652385.33</v>
          </cell>
        </row>
        <row r="49">
          <cell r="A49">
            <v>460</v>
          </cell>
          <cell r="B49" t="str">
            <v>20 Year Endowment - Family Plan</v>
          </cell>
          <cell r="C49">
            <v>107</v>
          </cell>
          <cell r="D49">
            <v>15100</v>
          </cell>
          <cell r="E49">
            <v>7731.36</v>
          </cell>
          <cell r="F49">
            <v>8188.39</v>
          </cell>
          <cell r="G49">
            <v>421.61</v>
          </cell>
          <cell r="H49">
            <v>289.45999999999998</v>
          </cell>
          <cell r="I49">
            <v>653.13</v>
          </cell>
          <cell r="J49">
            <v>17283.95</v>
          </cell>
          <cell r="K49">
            <v>7647678.2800000003</v>
          </cell>
          <cell r="L49">
            <v>134264.76999999999</v>
          </cell>
          <cell r="M49">
            <v>0</v>
          </cell>
          <cell r="N49">
            <v>7664962.2300000004</v>
          </cell>
        </row>
        <row r="50">
          <cell r="A50">
            <v>470</v>
          </cell>
          <cell r="B50" t="str">
            <v>Revised Ordinary Life</v>
          </cell>
          <cell r="C50">
            <v>578</v>
          </cell>
          <cell r="D50">
            <v>77805</v>
          </cell>
          <cell r="E50">
            <v>22387.02</v>
          </cell>
          <cell r="F50">
            <v>7650.76</v>
          </cell>
          <cell r="G50">
            <v>0</v>
          </cell>
          <cell r="H50">
            <v>22526.639999999999</v>
          </cell>
          <cell r="I50">
            <v>9031.35</v>
          </cell>
          <cell r="J50">
            <v>61595.77</v>
          </cell>
          <cell r="K50">
            <v>15292654.220000001</v>
          </cell>
          <cell r="L50">
            <v>532625.18000000005</v>
          </cell>
          <cell r="M50">
            <v>0</v>
          </cell>
          <cell r="N50">
            <v>15354249.99</v>
          </cell>
        </row>
        <row r="51">
          <cell r="A51">
            <v>490</v>
          </cell>
          <cell r="B51" t="str">
            <v>New Ordinary Life</v>
          </cell>
          <cell r="C51">
            <v>2740</v>
          </cell>
          <cell r="D51">
            <v>433772.99200000003</v>
          </cell>
          <cell r="E51">
            <v>106585.52</v>
          </cell>
          <cell r="F51">
            <v>52699.42</v>
          </cell>
          <cell r="G51">
            <v>94.33</v>
          </cell>
          <cell r="H51">
            <v>381253.82</v>
          </cell>
          <cell r="I51">
            <v>73275.289999999994</v>
          </cell>
          <cell r="J51">
            <v>613908.38</v>
          </cell>
          <cell r="K51">
            <v>54245235.829999998</v>
          </cell>
          <cell r="L51">
            <v>3051136.46</v>
          </cell>
          <cell r="M51">
            <v>0</v>
          </cell>
          <cell r="N51">
            <v>54859144.210000001</v>
          </cell>
        </row>
        <row r="52">
          <cell r="A52">
            <v>500</v>
          </cell>
          <cell r="B52" t="str">
            <v>New 20 Payment Life</v>
          </cell>
          <cell r="C52">
            <v>3030</v>
          </cell>
          <cell r="D52">
            <v>534213.63199999998</v>
          </cell>
          <cell r="E52">
            <v>214554.96</v>
          </cell>
          <cell r="F52">
            <v>94542.99</v>
          </cell>
          <cell r="G52">
            <v>3702.72</v>
          </cell>
          <cell r="H52">
            <v>146834.12</v>
          </cell>
          <cell r="I52">
            <v>95406.03</v>
          </cell>
          <cell r="J52">
            <v>555040.81999999995</v>
          </cell>
          <cell r="K52">
            <v>61723071.990000002</v>
          </cell>
          <cell r="L52">
            <v>2519924.5099999998</v>
          </cell>
          <cell r="M52">
            <v>0</v>
          </cell>
          <cell r="N52">
            <v>62278112.810000002</v>
          </cell>
        </row>
        <row r="53">
          <cell r="A53">
            <v>510</v>
          </cell>
          <cell r="B53" t="str">
            <v>Revised 20 Year Endowment</v>
          </cell>
          <cell r="C53">
            <v>1948</v>
          </cell>
          <cell r="D53">
            <v>297614</v>
          </cell>
          <cell r="E53">
            <v>104340.29</v>
          </cell>
          <cell r="F53">
            <v>79083.69</v>
          </cell>
          <cell r="G53">
            <v>6543.65</v>
          </cell>
          <cell r="H53">
            <v>30525.48</v>
          </cell>
          <cell r="I53">
            <v>68139.27</v>
          </cell>
          <cell r="J53">
            <v>288632.38</v>
          </cell>
          <cell r="K53">
            <v>51555684.539999999</v>
          </cell>
          <cell r="L53">
            <v>2251326.54</v>
          </cell>
          <cell r="M53">
            <v>0</v>
          </cell>
          <cell r="N53">
            <v>51844316.920000002</v>
          </cell>
        </row>
        <row r="54">
          <cell r="A54">
            <v>520</v>
          </cell>
          <cell r="B54" t="str">
            <v>Revised 20 Year SAE</v>
          </cell>
          <cell r="C54">
            <v>3759</v>
          </cell>
          <cell r="D54">
            <v>636095</v>
          </cell>
          <cell r="E54">
            <v>200403.37</v>
          </cell>
          <cell r="F54">
            <v>251069.49</v>
          </cell>
          <cell r="G54">
            <v>110005.83</v>
          </cell>
          <cell r="H54">
            <v>105428.31</v>
          </cell>
          <cell r="I54">
            <v>145927.67000000001</v>
          </cell>
          <cell r="J54">
            <v>812834.67</v>
          </cell>
          <cell r="K54">
            <v>158200177.5</v>
          </cell>
          <cell r="L54">
            <v>9051056.6300000008</v>
          </cell>
          <cell r="M54">
            <v>0</v>
          </cell>
          <cell r="N54">
            <v>159013012.16999999</v>
          </cell>
        </row>
        <row r="55">
          <cell r="A55">
            <v>530</v>
          </cell>
          <cell r="B55" t="str">
            <v>Revised Big 10 Plan</v>
          </cell>
          <cell r="C55">
            <v>350</v>
          </cell>
          <cell r="D55">
            <v>64285</v>
          </cell>
          <cell r="E55">
            <v>13946.3</v>
          </cell>
          <cell r="F55">
            <v>15535.62</v>
          </cell>
          <cell r="G55">
            <v>9409.76</v>
          </cell>
          <cell r="H55">
            <v>65184.63</v>
          </cell>
          <cell r="I55">
            <v>8579.48</v>
          </cell>
          <cell r="J55">
            <v>112655.79</v>
          </cell>
          <cell r="K55">
            <v>11212910.74</v>
          </cell>
          <cell r="L55">
            <v>842377.1</v>
          </cell>
          <cell r="M55">
            <v>0</v>
          </cell>
          <cell r="N55">
            <v>11325566.529999999</v>
          </cell>
        </row>
        <row r="56">
          <cell r="A56">
            <v>540</v>
          </cell>
          <cell r="B56" t="str">
            <v>Revised 10 Payment Life</v>
          </cell>
          <cell r="C56">
            <v>1347</v>
          </cell>
          <cell r="D56">
            <v>225177</v>
          </cell>
          <cell r="E56">
            <v>74721.64</v>
          </cell>
          <cell r="F56">
            <v>30974.5</v>
          </cell>
          <cell r="G56">
            <v>2347.9699999999998</v>
          </cell>
          <cell r="H56">
            <v>93653</v>
          </cell>
          <cell r="I56">
            <v>30210.69</v>
          </cell>
          <cell r="J56">
            <v>231907.8</v>
          </cell>
          <cell r="K56">
            <v>33961562.469999999</v>
          </cell>
          <cell r="L56">
            <v>1549600.2</v>
          </cell>
          <cell r="M56">
            <v>0</v>
          </cell>
          <cell r="N56">
            <v>34193470.269999996</v>
          </cell>
        </row>
        <row r="57">
          <cell r="A57">
            <v>550</v>
          </cell>
          <cell r="B57" t="str">
            <v>Revised 10 Year Endowment</v>
          </cell>
          <cell r="C57">
            <v>1545</v>
          </cell>
          <cell r="D57">
            <v>241235</v>
          </cell>
          <cell r="E57">
            <v>49483.06</v>
          </cell>
          <cell r="F57">
            <v>64545.53</v>
          </cell>
          <cell r="G57">
            <v>21125.05</v>
          </cell>
          <cell r="H57">
            <v>68907.72</v>
          </cell>
          <cell r="I57">
            <v>57243.22</v>
          </cell>
          <cell r="J57">
            <v>261304.58</v>
          </cell>
          <cell r="K57">
            <v>104224178.95999999</v>
          </cell>
          <cell r="L57">
            <v>4194966.7</v>
          </cell>
          <cell r="M57">
            <v>0</v>
          </cell>
          <cell r="N57">
            <v>104485483.53999999</v>
          </cell>
        </row>
        <row r="58">
          <cell r="A58">
            <v>560</v>
          </cell>
          <cell r="B58" t="str">
            <v>Revised 15 Payment Life</v>
          </cell>
          <cell r="C58">
            <v>746</v>
          </cell>
          <cell r="D58">
            <v>97211</v>
          </cell>
          <cell r="E58">
            <v>21214.09</v>
          </cell>
          <cell r="F58">
            <v>11176.09</v>
          </cell>
          <cell r="G58">
            <v>0</v>
          </cell>
          <cell r="H58">
            <v>12556.62</v>
          </cell>
          <cell r="I58">
            <v>20954.05</v>
          </cell>
          <cell r="J58">
            <v>65900.850000000006</v>
          </cell>
          <cell r="K58">
            <v>5069272.01</v>
          </cell>
          <cell r="L58">
            <v>603448.71</v>
          </cell>
          <cell r="M58">
            <v>0</v>
          </cell>
          <cell r="N58">
            <v>5135172.8599999994</v>
          </cell>
        </row>
        <row r="59">
          <cell r="A59">
            <v>570</v>
          </cell>
          <cell r="B59" t="str">
            <v>Revised 15 Year Endowment</v>
          </cell>
          <cell r="C59">
            <v>579</v>
          </cell>
          <cell r="D59">
            <v>93015</v>
          </cell>
          <cell r="E59">
            <v>27936.18</v>
          </cell>
          <cell r="F59">
            <v>18185.61</v>
          </cell>
          <cell r="G59">
            <v>6465.02</v>
          </cell>
          <cell r="H59">
            <v>16165.64</v>
          </cell>
          <cell r="I59">
            <v>24204.25</v>
          </cell>
          <cell r="J59">
            <v>92956.7</v>
          </cell>
          <cell r="K59">
            <v>24529236.120000001</v>
          </cell>
          <cell r="L59">
            <v>1205808.06</v>
          </cell>
          <cell r="M59">
            <v>0</v>
          </cell>
          <cell r="N59">
            <v>24622192.82</v>
          </cell>
        </row>
        <row r="60">
          <cell r="A60">
            <v>580</v>
          </cell>
          <cell r="B60" t="str">
            <v>Revised 30 Payment Life</v>
          </cell>
          <cell r="C60">
            <v>13</v>
          </cell>
          <cell r="D60">
            <v>4760</v>
          </cell>
          <cell r="E60">
            <v>154.91999999999999</v>
          </cell>
          <cell r="F60">
            <v>80.41</v>
          </cell>
          <cell r="G60">
            <v>0</v>
          </cell>
          <cell r="H60">
            <v>10507.59</v>
          </cell>
          <cell r="I60">
            <v>0</v>
          </cell>
          <cell r="J60">
            <v>10742.92</v>
          </cell>
          <cell r="K60">
            <v>774398.82</v>
          </cell>
          <cell r="L60">
            <v>5997.94</v>
          </cell>
          <cell r="M60">
            <v>0</v>
          </cell>
          <cell r="N60">
            <v>785141.74</v>
          </cell>
        </row>
        <row r="61">
          <cell r="A61">
            <v>590</v>
          </cell>
          <cell r="B61" t="str">
            <v>Revised 30 Year Endowment</v>
          </cell>
          <cell r="C61">
            <v>8</v>
          </cell>
          <cell r="D61">
            <v>1700</v>
          </cell>
          <cell r="E61">
            <v>201.44</v>
          </cell>
          <cell r="F61">
            <v>304.2</v>
          </cell>
          <cell r="G61">
            <v>0</v>
          </cell>
          <cell r="H61">
            <v>0</v>
          </cell>
          <cell r="I61">
            <v>16.670000000000002</v>
          </cell>
          <cell r="J61">
            <v>522.30999999999995</v>
          </cell>
          <cell r="K61">
            <v>172400.68</v>
          </cell>
          <cell r="L61">
            <v>0</v>
          </cell>
          <cell r="M61">
            <v>0</v>
          </cell>
          <cell r="N61">
            <v>172922.99</v>
          </cell>
        </row>
        <row r="62">
          <cell r="A62">
            <v>600</v>
          </cell>
          <cell r="B62" t="str">
            <v>New Ternm to 65</v>
          </cell>
          <cell r="C62">
            <v>40</v>
          </cell>
          <cell r="D62">
            <v>20750</v>
          </cell>
          <cell r="E62">
            <v>2949.67</v>
          </cell>
          <cell r="F62">
            <v>622.04</v>
          </cell>
          <cell r="G62">
            <v>0</v>
          </cell>
          <cell r="H62">
            <v>9137.15</v>
          </cell>
          <cell r="I62">
            <v>7180.08</v>
          </cell>
          <cell r="J62">
            <v>19888.940000000002</v>
          </cell>
          <cell r="K62">
            <v>641059.03</v>
          </cell>
          <cell r="L62">
            <v>21886.19</v>
          </cell>
          <cell r="M62">
            <v>0</v>
          </cell>
          <cell r="N62">
            <v>660947.97</v>
          </cell>
        </row>
        <row r="63">
          <cell r="A63">
            <v>610</v>
          </cell>
          <cell r="B63" t="str">
            <v>New 5 Payment Life</v>
          </cell>
          <cell r="C63">
            <v>615</v>
          </cell>
          <cell r="D63">
            <v>101025</v>
          </cell>
          <cell r="E63">
            <v>25747.759999999998</v>
          </cell>
          <cell r="F63">
            <v>9047.7800000000007</v>
          </cell>
          <cell r="G63">
            <v>53.3</v>
          </cell>
          <cell r="H63">
            <v>32632.799999999999</v>
          </cell>
          <cell r="I63">
            <v>11659.66</v>
          </cell>
          <cell r="J63">
            <v>79141.3</v>
          </cell>
          <cell r="K63">
            <v>22785627.219999999</v>
          </cell>
          <cell r="L63">
            <v>579834.53</v>
          </cell>
          <cell r="M63">
            <v>0</v>
          </cell>
          <cell r="N63">
            <v>22864768.52</v>
          </cell>
        </row>
        <row r="64">
          <cell r="A64">
            <v>620</v>
          </cell>
          <cell r="B64" t="str">
            <v>OL with Pure Endowment every 5 Yrs</v>
          </cell>
          <cell r="C64">
            <v>371</v>
          </cell>
          <cell r="D64">
            <v>51826</v>
          </cell>
          <cell r="E64">
            <v>12422.58</v>
          </cell>
          <cell r="F64">
            <v>10485.9</v>
          </cell>
          <cell r="G64">
            <v>338.26</v>
          </cell>
          <cell r="H64">
            <v>10069.69</v>
          </cell>
          <cell r="I64">
            <v>11427.8</v>
          </cell>
          <cell r="J64">
            <v>44744.229999999996</v>
          </cell>
          <cell r="K64">
            <v>6138820.4699999997</v>
          </cell>
          <cell r="L64">
            <v>640387.72</v>
          </cell>
          <cell r="M64">
            <v>0</v>
          </cell>
          <cell r="N64">
            <v>6183564.7000000002</v>
          </cell>
        </row>
        <row r="65">
          <cell r="A65">
            <v>630</v>
          </cell>
          <cell r="B65" t="str">
            <v>New 5 Pay Endowment @ 65</v>
          </cell>
          <cell r="C65">
            <v>632</v>
          </cell>
          <cell r="D65">
            <v>155610</v>
          </cell>
          <cell r="E65">
            <v>34302.959999999999</v>
          </cell>
          <cell r="F65">
            <v>20120.400000000001</v>
          </cell>
          <cell r="G65">
            <v>55.85</v>
          </cell>
          <cell r="H65">
            <v>11320.9</v>
          </cell>
          <cell r="I65">
            <v>28239.42</v>
          </cell>
          <cell r="J65">
            <v>94039.53</v>
          </cell>
          <cell r="K65">
            <v>47294150.630000003</v>
          </cell>
          <cell r="L65">
            <v>764787.79</v>
          </cell>
          <cell r="M65">
            <v>0</v>
          </cell>
          <cell r="N65">
            <v>47388190.160000004</v>
          </cell>
        </row>
        <row r="66">
          <cell r="A66">
            <v>640</v>
          </cell>
          <cell r="B66" t="str">
            <v>New 7 Pay Endowment @ 65</v>
          </cell>
          <cell r="C66">
            <v>1342</v>
          </cell>
          <cell r="D66">
            <v>296220</v>
          </cell>
          <cell r="E66">
            <v>109525.58</v>
          </cell>
          <cell r="F66">
            <v>57402.62</v>
          </cell>
          <cell r="G66">
            <v>1384.47</v>
          </cell>
          <cell r="H66">
            <v>74155.08</v>
          </cell>
          <cell r="I66">
            <v>72293.149999999994</v>
          </cell>
          <cell r="J66">
            <v>314760.90000000002</v>
          </cell>
          <cell r="K66">
            <v>81775668.129999995</v>
          </cell>
          <cell r="L66">
            <v>2698262.12</v>
          </cell>
          <cell r="M66">
            <v>0</v>
          </cell>
          <cell r="N66">
            <v>82090429.030000001</v>
          </cell>
        </row>
        <row r="67">
          <cell r="A67">
            <v>650</v>
          </cell>
          <cell r="B67" t="str">
            <v>New 10 Pay Endowment @ 65</v>
          </cell>
          <cell r="C67">
            <v>1902</v>
          </cell>
          <cell r="D67">
            <v>399348</v>
          </cell>
          <cell r="E67">
            <v>117484.65</v>
          </cell>
          <cell r="F67">
            <v>74029.83</v>
          </cell>
          <cell r="G67">
            <v>251.11</v>
          </cell>
          <cell r="H67">
            <v>57455.32</v>
          </cell>
          <cell r="I67">
            <v>103652.02</v>
          </cell>
          <cell r="J67">
            <v>352872.93</v>
          </cell>
          <cell r="K67">
            <v>87024056.430000007</v>
          </cell>
          <cell r="L67">
            <v>3779355.43</v>
          </cell>
          <cell r="M67">
            <v>0</v>
          </cell>
          <cell r="N67">
            <v>87376929.360000014</v>
          </cell>
        </row>
        <row r="68">
          <cell r="A68">
            <v>660</v>
          </cell>
          <cell r="B68" t="str">
            <v>College Savings Plan</v>
          </cell>
          <cell r="C68">
            <v>1436</v>
          </cell>
          <cell r="D68">
            <v>450425</v>
          </cell>
          <cell r="E68">
            <v>0</v>
          </cell>
          <cell r="F68">
            <v>0</v>
          </cell>
          <cell r="G68">
            <v>680411.16</v>
          </cell>
          <cell r="H68">
            <v>359.27</v>
          </cell>
          <cell r="I68">
            <v>0</v>
          </cell>
          <cell r="J68">
            <v>680770.43</v>
          </cell>
          <cell r="K68">
            <v>2989713.2</v>
          </cell>
          <cell r="L68">
            <v>64973.53</v>
          </cell>
          <cell r="M68">
            <v>0</v>
          </cell>
          <cell r="N68">
            <v>3670483.6300000004</v>
          </cell>
        </row>
        <row r="69">
          <cell r="A69">
            <v>670</v>
          </cell>
          <cell r="B69" t="str">
            <v>5 Payment Comp. Benefits for Chaplains &amp; Priests</v>
          </cell>
          <cell r="C69">
            <v>22</v>
          </cell>
          <cell r="D69">
            <v>2319</v>
          </cell>
          <cell r="E69">
            <v>1976.2</v>
          </cell>
          <cell r="F69">
            <v>0</v>
          </cell>
          <cell r="G69">
            <v>0</v>
          </cell>
          <cell r="H69">
            <v>2217.71</v>
          </cell>
          <cell r="I69">
            <v>0</v>
          </cell>
          <cell r="J69">
            <v>4193.91</v>
          </cell>
          <cell r="K69">
            <v>629863.76</v>
          </cell>
          <cell r="L69">
            <v>72386.64</v>
          </cell>
          <cell r="M69">
            <v>0</v>
          </cell>
          <cell r="N69">
            <v>634057.67000000004</v>
          </cell>
        </row>
        <row r="70">
          <cell r="A70">
            <v>680</v>
          </cell>
          <cell r="B70" t="str">
            <v>7 Payment Comp. Benefits for Chaplains &amp; Priests</v>
          </cell>
          <cell r="C70">
            <v>7</v>
          </cell>
          <cell r="D70">
            <v>509.6</v>
          </cell>
          <cell r="E70">
            <v>232.62</v>
          </cell>
          <cell r="F70">
            <v>0</v>
          </cell>
          <cell r="G70">
            <v>0</v>
          </cell>
          <cell r="H70">
            <v>242.35</v>
          </cell>
          <cell r="I70">
            <v>0</v>
          </cell>
          <cell r="J70">
            <v>474.97</v>
          </cell>
          <cell r="K70">
            <v>135128.76999999999</v>
          </cell>
          <cell r="L70">
            <v>6372.12</v>
          </cell>
          <cell r="M70">
            <v>0</v>
          </cell>
          <cell r="N70">
            <v>135603.74</v>
          </cell>
        </row>
        <row r="71">
          <cell r="A71">
            <v>690</v>
          </cell>
          <cell r="B71" t="str">
            <v>10 Payment Comp. Benefits for Chaplains &amp; Priests</v>
          </cell>
          <cell r="C71">
            <v>6</v>
          </cell>
          <cell r="D71">
            <v>687.2</v>
          </cell>
          <cell r="E71">
            <v>250.25</v>
          </cell>
          <cell r="F71">
            <v>0</v>
          </cell>
          <cell r="G71">
            <v>0</v>
          </cell>
          <cell r="H71">
            <v>60.14</v>
          </cell>
          <cell r="I71">
            <v>0</v>
          </cell>
          <cell r="J71">
            <v>310.39</v>
          </cell>
          <cell r="K71">
            <v>80998.179999999993</v>
          </cell>
          <cell r="L71">
            <v>4952.51</v>
          </cell>
          <cell r="M71">
            <v>0</v>
          </cell>
          <cell r="N71">
            <v>81308.569999999992</v>
          </cell>
        </row>
        <row r="72">
          <cell r="A72">
            <v>710</v>
          </cell>
          <cell r="B72" t="str">
            <v>KC Life Plan</v>
          </cell>
          <cell r="C72">
            <v>112</v>
          </cell>
          <cell r="D72">
            <v>13250</v>
          </cell>
          <cell r="E72">
            <v>1876.25</v>
          </cell>
          <cell r="F72">
            <v>1003.6</v>
          </cell>
          <cell r="G72">
            <v>0</v>
          </cell>
          <cell r="H72">
            <v>9908.9</v>
          </cell>
          <cell r="I72">
            <v>136.55000000000001</v>
          </cell>
          <cell r="J72">
            <v>12925.3</v>
          </cell>
          <cell r="K72">
            <v>3799641.16</v>
          </cell>
          <cell r="L72">
            <v>70555.38</v>
          </cell>
          <cell r="M72">
            <v>0</v>
          </cell>
          <cell r="N72">
            <v>3812566.46</v>
          </cell>
        </row>
        <row r="73">
          <cell r="A73">
            <v>720</v>
          </cell>
          <cell r="B73" t="str">
            <v>5-Pay 10-Year Special Endowment</v>
          </cell>
          <cell r="C73">
            <v>260</v>
          </cell>
          <cell r="D73">
            <v>75990</v>
          </cell>
          <cell r="E73">
            <v>9176.06</v>
          </cell>
          <cell r="F73">
            <v>29801.02</v>
          </cell>
          <cell r="G73">
            <v>2997.54</v>
          </cell>
          <cell r="H73">
            <v>9790.2000000000007</v>
          </cell>
          <cell r="I73">
            <v>8422.25</v>
          </cell>
          <cell r="J73">
            <v>60187.070000000007</v>
          </cell>
          <cell r="K73">
            <v>42155128.979999997</v>
          </cell>
          <cell r="L73">
            <v>1973871.91</v>
          </cell>
          <cell r="M73">
            <v>0</v>
          </cell>
          <cell r="N73">
            <v>42215316.049999997</v>
          </cell>
        </row>
        <row r="74">
          <cell r="A74">
            <v>730</v>
          </cell>
          <cell r="B74" t="str">
            <v>5-Pay 15-Year Special Endowment</v>
          </cell>
          <cell r="C74">
            <v>51</v>
          </cell>
          <cell r="D74">
            <v>8330</v>
          </cell>
          <cell r="E74">
            <v>2806.26</v>
          </cell>
          <cell r="F74">
            <v>4878.76</v>
          </cell>
          <cell r="G74">
            <v>5604.58</v>
          </cell>
          <cell r="H74">
            <v>163.92</v>
          </cell>
          <cell r="I74">
            <v>578.72</v>
          </cell>
          <cell r="J74">
            <v>14032.24</v>
          </cell>
          <cell r="K74">
            <v>3176265.36</v>
          </cell>
          <cell r="L74">
            <v>385401.86</v>
          </cell>
          <cell r="M74">
            <v>0</v>
          </cell>
          <cell r="N74">
            <v>3190297.6</v>
          </cell>
        </row>
        <row r="75">
          <cell r="A75">
            <v>740</v>
          </cell>
          <cell r="B75" t="str">
            <v>5-Pay 20-Year Special Endowment</v>
          </cell>
          <cell r="C75">
            <v>58</v>
          </cell>
          <cell r="D75">
            <v>9150</v>
          </cell>
          <cell r="E75">
            <v>1385.72</v>
          </cell>
          <cell r="F75">
            <v>2566.73</v>
          </cell>
          <cell r="G75">
            <v>0</v>
          </cell>
          <cell r="H75">
            <v>275.39999999999998</v>
          </cell>
          <cell r="I75">
            <v>2312.5</v>
          </cell>
          <cell r="J75">
            <v>6540.3499999999995</v>
          </cell>
          <cell r="K75">
            <v>3367956.73</v>
          </cell>
          <cell r="L75">
            <v>306586.74</v>
          </cell>
          <cell r="M75">
            <v>0</v>
          </cell>
          <cell r="N75">
            <v>3374497.08</v>
          </cell>
        </row>
        <row r="76">
          <cell r="A76">
            <v>750</v>
          </cell>
          <cell r="B76" t="str">
            <v>Special Plan for Elderly Plan</v>
          </cell>
          <cell r="C76">
            <v>4991</v>
          </cell>
          <cell r="D76">
            <v>614292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6673866.530000001</v>
          </cell>
          <cell r="L76">
            <v>4060815.11</v>
          </cell>
          <cell r="M76">
            <v>0</v>
          </cell>
          <cell r="N76">
            <v>46673866.530000001</v>
          </cell>
        </row>
        <row r="77">
          <cell r="A77">
            <v>770</v>
          </cell>
          <cell r="B77" t="str">
            <v>Dollar Plan</v>
          </cell>
          <cell r="C77">
            <v>903</v>
          </cell>
          <cell r="D77">
            <v>169731.33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11262289.17</v>
          </cell>
          <cell r="L77">
            <v>0</v>
          </cell>
          <cell r="M77">
            <v>0</v>
          </cell>
          <cell r="N77">
            <v>111262289.17</v>
          </cell>
        </row>
        <row r="78">
          <cell r="A78">
            <v>780</v>
          </cell>
          <cell r="B78" t="str">
            <v>One-Time Bigay Plan</v>
          </cell>
          <cell r="C78">
            <v>140</v>
          </cell>
          <cell r="D78">
            <v>7133.8620000000001</v>
          </cell>
          <cell r="E78">
            <v>0</v>
          </cell>
          <cell r="F78">
            <v>0</v>
          </cell>
          <cell r="G78">
            <v>0</v>
          </cell>
          <cell r="H78">
            <v>683.23</v>
          </cell>
          <cell r="I78">
            <v>906.74</v>
          </cell>
          <cell r="J78">
            <v>1589.97</v>
          </cell>
          <cell r="K78">
            <v>1054696.42</v>
          </cell>
          <cell r="L78">
            <v>0</v>
          </cell>
          <cell r="M78">
            <v>0</v>
          </cell>
          <cell r="N78">
            <v>1056286.3899999999</v>
          </cell>
        </row>
        <row r="79">
          <cell r="A79">
            <v>790</v>
          </cell>
          <cell r="B79" t="str">
            <v>Revived 10 Payment Life</v>
          </cell>
          <cell r="C79">
            <v>93</v>
          </cell>
          <cell r="D79">
            <v>10650000</v>
          </cell>
          <cell r="E79">
            <v>0</v>
          </cell>
          <cell r="F79">
            <v>0</v>
          </cell>
          <cell r="G79">
            <v>0</v>
          </cell>
          <cell r="H79">
            <v>1159.95</v>
          </cell>
          <cell r="I79">
            <v>3494.8</v>
          </cell>
          <cell r="J79">
            <v>4654.75</v>
          </cell>
          <cell r="K79">
            <v>379005.65</v>
          </cell>
          <cell r="L79">
            <v>103638.88</v>
          </cell>
          <cell r="M79">
            <v>0</v>
          </cell>
          <cell r="N79">
            <v>383660.4</v>
          </cell>
        </row>
        <row r="80">
          <cell r="A80">
            <v>800</v>
          </cell>
          <cell r="B80" t="str">
            <v>Revived Endowment @ 18</v>
          </cell>
          <cell r="C80">
            <v>7</v>
          </cell>
          <cell r="D80">
            <v>700000</v>
          </cell>
          <cell r="E80">
            <v>0</v>
          </cell>
          <cell r="F80">
            <v>0</v>
          </cell>
          <cell r="G80">
            <v>2696.38</v>
          </cell>
          <cell r="H80">
            <v>0</v>
          </cell>
          <cell r="I80">
            <v>0</v>
          </cell>
          <cell r="J80">
            <v>2696.38</v>
          </cell>
          <cell r="K80">
            <v>72762.12</v>
          </cell>
          <cell r="L80">
            <v>13956.23</v>
          </cell>
          <cell r="M80">
            <v>0</v>
          </cell>
          <cell r="N80">
            <v>75458.5</v>
          </cell>
        </row>
        <row r="81">
          <cell r="A81">
            <v>810</v>
          </cell>
          <cell r="B81" t="str">
            <v>Revived Endowment @ 1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820</v>
          </cell>
          <cell r="B82" t="str">
            <v>Revived Endowment @ 20</v>
          </cell>
          <cell r="C82">
            <v>2</v>
          </cell>
          <cell r="D82">
            <v>4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5835.94</v>
          </cell>
          <cell r="L82">
            <v>6723.61</v>
          </cell>
          <cell r="M82">
            <v>0</v>
          </cell>
          <cell r="N82">
            <v>25835.94</v>
          </cell>
        </row>
        <row r="83">
          <cell r="A83">
            <v>830</v>
          </cell>
          <cell r="B83" t="str">
            <v>Revived Endowment @ 21</v>
          </cell>
          <cell r="C83">
            <v>2</v>
          </cell>
          <cell r="D83">
            <v>2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3512.38</v>
          </cell>
          <cell r="L83">
            <v>807.17</v>
          </cell>
          <cell r="M83">
            <v>0</v>
          </cell>
          <cell r="N83">
            <v>13512.38</v>
          </cell>
        </row>
        <row r="84">
          <cell r="A84">
            <v>840</v>
          </cell>
          <cell r="B84" t="str">
            <v>Revived Big 10 Savings Plan</v>
          </cell>
          <cell r="C84">
            <v>167</v>
          </cell>
          <cell r="D84">
            <v>17960000</v>
          </cell>
          <cell r="E84">
            <v>0</v>
          </cell>
          <cell r="F84">
            <v>0</v>
          </cell>
          <cell r="G84">
            <v>0</v>
          </cell>
          <cell r="H84">
            <v>303.74</v>
          </cell>
          <cell r="I84">
            <v>2040.63</v>
          </cell>
          <cell r="J84">
            <v>2344.37</v>
          </cell>
          <cell r="K84">
            <v>1207934.74</v>
          </cell>
          <cell r="L84">
            <v>286333.53999999998</v>
          </cell>
          <cell r="M84">
            <v>0</v>
          </cell>
          <cell r="N84">
            <v>1210279.1100000001</v>
          </cell>
        </row>
        <row r="85">
          <cell r="A85">
            <v>850</v>
          </cell>
          <cell r="B85" t="str">
            <v>Revived 20 Year Endowment</v>
          </cell>
          <cell r="C85">
            <v>325</v>
          </cell>
          <cell r="D85">
            <v>46395000</v>
          </cell>
          <cell r="E85">
            <v>0</v>
          </cell>
          <cell r="F85">
            <v>0</v>
          </cell>
          <cell r="G85">
            <v>0</v>
          </cell>
          <cell r="H85">
            <v>5935.35</v>
          </cell>
          <cell r="I85">
            <v>12162.04</v>
          </cell>
          <cell r="J85">
            <v>18097.39</v>
          </cell>
          <cell r="K85">
            <v>1517360.84</v>
          </cell>
          <cell r="L85">
            <v>461815.32</v>
          </cell>
          <cell r="M85">
            <v>0</v>
          </cell>
          <cell r="N85">
            <v>1535458.23</v>
          </cell>
        </row>
        <row r="86">
          <cell r="A86">
            <v>860</v>
          </cell>
          <cell r="B86" t="str">
            <v>Revived 20 Special Anticipated Endowment</v>
          </cell>
          <cell r="C86">
            <v>346</v>
          </cell>
          <cell r="D86">
            <v>50816000</v>
          </cell>
          <cell r="E86">
            <v>0</v>
          </cell>
          <cell r="F86">
            <v>0</v>
          </cell>
          <cell r="G86">
            <v>0</v>
          </cell>
          <cell r="H86">
            <v>11738.61</v>
          </cell>
          <cell r="I86">
            <v>9329.19</v>
          </cell>
          <cell r="J86">
            <v>21067.800000000003</v>
          </cell>
          <cell r="K86">
            <v>5136015.26</v>
          </cell>
          <cell r="L86">
            <v>1130281.95</v>
          </cell>
          <cell r="M86">
            <v>0</v>
          </cell>
          <cell r="N86">
            <v>5157083.0599999996</v>
          </cell>
        </row>
        <row r="87">
          <cell r="A87">
            <v>900</v>
          </cell>
          <cell r="B87" t="str">
            <v>KC Capital Accumulator - Gold Series</v>
          </cell>
          <cell r="C87">
            <v>1156</v>
          </cell>
          <cell r="D87">
            <v>177740000</v>
          </cell>
          <cell r="E87">
            <v>0</v>
          </cell>
          <cell r="F87">
            <v>0</v>
          </cell>
          <cell r="G87">
            <v>0</v>
          </cell>
          <cell r="H87">
            <v>14973.84</v>
          </cell>
          <cell r="I87">
            <v>26391.71</v>
          </cell>
          <cell r="J87">
            <v>41365.550000000003</v>
          </cell>
          <cell r="K87">
            <v>9468525.3800000008</v>
          </cell>
          <cell r="L87">
            <v>2393047.2200000002</v>
          </cell>
          <cell r="M87">
            <v>0</v>
          </cell>
          <cell r="N87">
            <v>9509890.9300000016</v>
          </cell>
        </row>
        <row r="88">
          <cell r="A88">
            <v>910</v>
          </cell>
          <cell r="B88" t="str">
            <v>KC Assurance - Gold Series</v>
          </cell>
          <cell r="C88">
            <v>567</v>
          </cell>
          <cell r="D88">
            <v>84500000</v>
          </cell>
          <cell r="E88">
            <v>0</v>
          </cell>
          <cell r="F88">
            <v>0</v>
          </cell>
          <cell r="G88">
            <v>235.48</v>
          </cell>
          <cell r="H88">
            <v>33086.089999999997</v>
          </cell>
          <cell r="I88">
            <v>9024.98</v>
          </cell>
          <cell r="J88">
            <v>42346.55</v>
          </cell>
          <cell r="K88">
            <v>5772871.5899999999</v>
          </cell>
          <cell r="L88">
            <v>1529903.37</v>
          </cell>
          <cell r="M88">
            <v>0</v>
          </cell>
          <cell r="N88">
            <v>5815218.1399999997</v>
          </cell>
        </row>
        <row r="89">
          <cell r="A89">
            <v>920</v>
          </cell>
          <cell r="B89" t="str">
            <v>KC Retire Plus - Gold Series</v>
          </cell>
          <cell r="C89">
            <v>1033</v>
          </cell>
          <cell r="D89">
            <v>180515000</v>
          </cell>
          <cell r="E89">
            <v>0</v>
          </cell>
          <cell r="F89">
            <v>0</v>
          </cell>
          <cell r="G89">
            <v>0</v>
          </cell>
          <cell r="H89">
            <v>5927.39</v>
          </cell>
          <cell r="I89">
            <v>49893.18</v>
          </cell>
          <cell r="J89">
            <v>55820.57</v>
          </cell>
          <cell r="K89">
            <v>6082750.0099999998</v>
          </cell>
          <cell r="L89">
            <v>1747915.13</v>
          </cell>
          <cell r="M89">
            <v>0</v>
          </cell>
          <cell r="N89">
            <v>6138570.5800000001</v>
          </cell>
        </row>
        <row r="90">
          <cell r="A90">
            <v>930</v>
          </cell>
          <cell r="B90" t="str">
            <v>KC Enhanced CSP - Gold Series</v>
          </cell>
          <cell r="C90">
            <v>194</v>
          </cell>
          <cell r="D90">
            <v>45850000</v>
          </cell>
          <cell r="E90">
            <v>0</v>
          </cell>
          <cell r="F90">
            <v>0</v>
          </cell>
          <cell r="G90">
            <v>0</v>
          </cell>
          <cell r="H90">
            <v>282.12</v>
          </cell>
          <cell r="I90">
            <v>8890.6299999999992</v>
          </cell>
          <cell r="J90">
            <v>9172.75</v>
          </cell>
          <cell r="K90">
            <v>4342262.75</v>
          </cell>
          <cell r="L90">
            <v>1504534.69</v>
          </cell>
          <cell r="M90">
            <v>0</v>
          </cell>
          <cell r="N90">
            <v>4351435.5</v>
          </cell>
        </row>
        <row r="91">
          <cell r="A91">
            <v>940</v>
          </cell>
          <cell r="B91" t="str">
            <v>KC Super Saver - Gold Series</v>
          </cell>
          <cell r="C91">
            <v>62</v>
          </cell>
          <cell r="D91">
            <v>517943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330268.73</v>
          </cell>
          <cell r="L91">
            <v>0</v>
          </cell>
          <cell r="M91">
            <v>0</v>
          </cell>
          <cell r="N91">
            <v>3330268.73</v>
          </cell>
        </row>
        <row r="92">
          <cell r="A92">
            <v>950</v>
          </cell>
          <cell r="B92" t="str">
            <v>Super Spek</v>
          </cell>
          <cell r="C92">
            <v>55</v>
          </cell>
          <cell r="D92">
            <v>10327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3208.82</v>
          </cell>
          <cell r="L92">
            <v>0</v>
          </cell>
          <cell r="M92">
            <v>0</v>
          </cell>
          <cell r="N92">
            <v>13208.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Rates"/>
      <sheetName val="1stQtr2006 - A"/>
      <sheetName val="1stQtr2006 - F"/>
      <sheetName val="Acctg"/>
    </sheetNames>
    <sheetDataSet>
      <sheetData sheetId="0" refreshError="1"/>
      <sheetData sheetId="1" refreshError="1">
        <row r="5">
          <cell r="A5">
            <v>18</v>
          </cell>
        </row>
        <row r="7">
          <cell r="E7" t="str">
            <v>Standard</v>
          </cell>
          <cell r="F7">
            <v>0</v>
          </cell>
        </row>
        <row r="8">
          <cell r="E8" t="str">
            <v>Table A</v>
          </cell>
          <cell r="F8">
            <v>0.25</v>
          </cell>
        </row>
        <row r="9">
          <cell r="E9" t="str">
            <v>Table B</v>
          </cell>
          <cell r="F9">
            <v>0.5</v>
          </cell>
        </row>
        <row r="10">
          <cell r="E10" t="str">
            <v>Table C</v>
          </cell>
          <cell r="F10">
            <v>0.75</v>
          </cell>
        </row>
        <row r="11">
          <cell r="E11" t="str">
            <v>Table D</v>
          </cell>
          <cell r="F11">
            <v>1</v>
          </cell>
        </row>
        <row r="12">
          <cell r="E12" t="str">
            <v>Table E</v>
          </cell>
          <cell r="F12">
            <v>1.25</v>
          </cell>
        </row>
        <row r="13">
          <cell r="E13" t="str">
            <v>Table F</v>
          </cell>
          <cell r="F13">
            <v>1.5</v>
          </cell>
        </row>
        <row r="14">
          <cell r="E14" t="str">
            <v>Table H</v>
          </cell>
          <cell r="F14">
            <v>2</v>
          </cell>
        </row>
        <row r="15">
          <cell r="E15" t="str">
            <v>Table J</v>
          </cell>
          <cell r="F15">
            <v>2.5</v>
          </cell>
        </row>
        <row r="16">
          <cell r="E16" t="str">
            <v>Table L</v>
          </cell>
          <cell r="F16">
            <v>3</v>
          </cell>
        </row>
        <row r="17">
          <cell r="E17" t="str">
            <v>Table P</v>
          </cell>
          <cell r="F17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template (2)"/>
      <sheetName val="A"/>
      <sheetName val="W"/>
      <sheetName val="S"/>
      <sheetName val="M"/>
      <sheetName val="N"/>
      <sheetName val="J"/>
      <sheetName val="CI"/>
      <sheetName val="B"/>
      <sheetName val="page 18"/>
      <sheetName val="$b"/>
      <sheetName val="b-int"/>
      <sheetName val="T"/>
      <sheetName val="V"/>
      <sheetName val="St"/>
      <sheetName val="St (2)"/>
      <sheetName val="page 19"/>
      <sheetName val="sa"/>
      <sheetName val="OI"/>
      <sheetName val="RE"/>
      <sheetName val="ML"/>
      <sheetName val=".xls)ml2"/>
      <sheetName val="OL"/>
      <sheetName val="C"/>
      <sheetName val="page 34 (3)"/>
      <sheetName val="ctd"/>
      <sheetName val="I"/>
      <sheetName val="page 34(2)"/>
      <sheetName val="oa"/>
      <sheetName val="E"/>
      <sheetName val="December"/>
      <sheetName val="page 35 (2)"/>
      <sheetName val="page 35 (4)"/>
      <sheetName val="P"/>
      <sheetName val="page 29-A"/>
      <sheetName val="RI"/>
      <sheetName val="page 32"/>
      <sheetName val="rs"/>
      <sheetName val="U"/>
      <sheetName val="CR"/>
      <sheetName val="TX"/>
      <sheetName val="recons"/>
      <sheetName val="Sheet1"/>
      <sheetName val="page 42 (2)"/>
      <sheetName val="page 42"/>
      <sheetName val="apprlett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ump_files"/>
      <sheetName val="MDash_contents"/>
      <sheetName val="NZSupp_contents"/>
      <sheetName val="1_control"/>
    </sheetNames>
    <sheetDataSet>
      <sheetData sheetId="0" refreshError="1">
        <row r="1">
          <cell r="B1">
            <v>3768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YONGHWA PAYABLES (3)"/>
      <sheetName val="APR-YONGHWA PAYABLES (2)"/>
      <sheetName val="APR-YONGHWA PAYABLES SRTED (2)"/>
      <sheetName val="APR-YONGHWA PAYABLES SRTED"/>
      <sheetName val="APR-YONGHWA (1-30)"/>
      <sheetName val="APR-YONGHWA PAYABLES"/>
      <sheetName val="APR-YONGHWA (2)"/>
      <sheetName val="APR-YONGHWA"/>
      <sheetName val="APR-MOATECH  (2)"/>
      <sheetName val="APR-MOATECH  (3)"/>
      <sheetName val="APR-MOATECH  (4)sorted"/>
      <sheetName val="APR-MOATECH (payable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2 --&gt;"/>
      <sheetName val="Growth"/>
      <sheetName val="Margins"/>
      <sheetName val="Values &amp; EO"/>
      <sheetName val="Profits &amp; Expense"/>
      <sheetName val="Sales"/>
      <sheetName val="Distribution"/>
      <sheetName val="Op Effectiveness"/>
      <sheetName val="Data"/>
      <sheetName val="Doc4 --&gt; Cover &amp; Instruction"/>
      <sheetName val="contents"/>
      <sheetName val="Assumptions"/>
      <sheetName val="Data - Value"/>
      <sheetName val="Inputs"/>
      <sheetName val="PROPHET"/>
      <sheetName val="Data - P&amp;L (Local Gaap)"/>
      <sheetName val="Data - P&amp;L (F Gaap)"/>
      <sheetName val="Data - P&amp;L (A Gaap)"/>
      <sheetName val="Data - Sales"/>
      <sheetName val="Data - Sales (Agency)"/>
      <sheetName val="Data - Sales (Bank)"/>
      <sheetName val="Data - Sales (Group)"/>
      <sheetName val="Data - Expenses"/>
      <sheetName val="Data - Distribution &amp; People"/>
      <sheetName val="Data - Distribution(Agency)"/>
      <sheetName val="Data - Distribution(Bank)"/>
      <sheetName val="Data - People"/>
      <sheetName val="Sensitivity"/>
      <sheetName val="2003"/>
      <sheetName val="2004-2006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3">
          <cell r="U53">
            <v>59198343.649999999</v>
          </cell>
        </row>
      </sheetData>
      <sheetData sheetId="27"/>
      <sheetData sheetId="28"/>
      <sheetData sheetId="29"/>
      <sheetData sheetId="30"/>
      <sheetData sheetId="31" refreshError="1">
        <row r="73">
          <cell r="U73">
            <v>54239323.590000004</v>
          </cell>
        </row>
      </sheetData>
      <sheetData sheetId="32" refreshError="1">
        <row r="25">
          <cell r="R25">
            <v>78668.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>
        <row r="91">
          <cell r="K91">
            <v>911188.38949999982</v>
          </cell>
        </row>
        <row r="92">
          <cell r="K92">
            <v>208356.16833333336</v>
          </cell>
        </row>
      </sheetData>
      <sheetData sheetId="40" refreshError="1">
        <row r="35">
          <cell r="L35">
            <v>1058080.3799999999</v>
          </cell>
        </row>
      </sheetData>
      <sheetData sheetId="41" refreshError="1">
        <row r="38">
          <cell r="M38">
            <v>0</v>
          </cell>
        </row>
      </sheetData>
      <sheetData sheetId="42" refreshError="1">
        <row r="36">
          <cell r="M36">
            <v>391807.32</v>
          </cell>
        </row>
      </sheetData>
      <sheetData sheetId="43" refreshError="1">
        <row r="35">
          <cell r="N35">
            <v>0</v>
          </cell>
        </row>
      </sheetData>
      <sheetData sheetId="44" refreshError="1">
        <row r="23">
          <cell r="H23">
            <v>1410055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3">
          <cell r="U53">
            <v>59198343.649999999</v>
          </cell>
        </row>
      </sheetData>
      <sheetData sheetId="27"/>
      <sheetData sheetId="28"/>
      <sheetData sheetId="29"/>
      <sheetData sheetId="30"/>
      <sheetData sheetId="31" refreshError="1">
        <row r="73">
          <cell r="U73">
            <v>54239323.590000004</v>
          </cell>
        </row>
      </sheetData>
      <sheetData sheetId="32" refreshError="1">
        <row r="25">
          <cell r="R25">
            <v>78668.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>
        <row r="91">
          <cell r="K91">
            <v>911188.38949999982</v>
          </cell>
        </row>
        <row r="92">
          <cell r="K92">
            <v>208356.16833333336</v>
          </cell>
        </row>
      </sheetData>
      <sheetData sheetId="40" refreshError="1">
        <row r="35">
          <cell r="L35">
            <v>1058080.3799999999</v>
          </cell>
        </row>
      </sheetData>
      <sheetData sheetId="41" refreshError="1">
        <row r="38">
          <cell r="M38">
            <v>0</v>
          </cell>
        </row>
      </sheetData>
      <sheetData sheetId="42" refreshError="1">
        <row r="36">
          <cell r="M36">
            <v>391807.32</v>
          </cell>
        </row>
      </sheetData>
      <sheetData sheetId="43" refreshError="1">
        <row r="35">
          <cell r="N35">
            <v>0</v>
          </cell>
        </row>
      </sheetData>
      <sheetData sheetId="44" refreshError="1">
        <row r="23">
          <cell r="H23">
            <v>1410055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"/>
      <sheetName val="p0"/>
      <sheetName val="index"/>
      <sheetName val="p1"/>
      <sheetName val="p2"/>
      <sheetName val="p3"/>
      <sheetName val="p4"/>
      <sheetName val="p5"/>
      <sheetName val="p6"/>
      <sheetName val="x1A"/>
      <sheetName val="x1B"/>
      <sheetName val="x2-4"/>
      <sheetName val="x5"/>
      <sheetName val="x6-7"/>
      <sheetName val="x8"/>
      <sheetName val="x8a, 9,10"/>
      <sheetName val="x11"/>
      <sheetName val="X12"/>
      <sheetName val="X13"/>
      <sheetName val="X14"/>
      <sheetName val="x15"/>
      <sheetName val="x16"/>
      <sheetName val="P19"/>
      <sheetName val="P20A"/>
      <sheetName val="P20B"/>
      <sheetName val="P21"/>
      <sheetName val="A1"/>
      <sheetName val="A2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T"/>
      <sheetName val="U1"/>
      <sheetName val="U2"/>
      <sheetName val="V"/>
      <sheetName val="W"/>
      <sheetName val="24"/>
      <sheetName val="X"/>
      <sheetName val="SIS"/>
      <sheetName val="PS1"/>
      <sheetName val="PS2"/>
      <sheetName val="RBC-x17"/>
      <sheetName val="C1x18"/>
      <sheetName val="C1x19"/>
      <sheetName val="C2C4x20"/>
      <sheetName val="C3x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a"/>
      <sheetName val="resfact"/>
      <sheetName val="L"/>
      <sheetName val="LP4"/>
      <sheetName val="LP510"/>
      <sheetName val="LP515"/>
      <sheetName val="o_510"/>
      <sheetName val="o_515"/>
      <sheetName val="o_715"/>
      <sheetName val="o_1010"/>
      <sheetName val="n_515"/>
      <sheetName val="n_715"/>
      <sheetName val="n_1010"/>
      <sheetName val="n2_1010"/>
      <sheetName val="n_1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nov2014"/>
      <sheetName val="claims_registry2015"/>
      <sheetName val="MD"/>
      <sheetName val="VL sked"/>
      <sheetName val="sec"/>
    </sheetNames>
    <sheetDataSet>
      <sheetData sheetId="0"/>
      <sheetData sheetId="1"/>
      <sheetData sheetId="2"/>
      <sheetData sheetId="3"/>
      <sheetData sheetId="4">
        <row r="1">
          <cell r="A1" t="str">
            <v>N</v>
          </cell>
        </row>
        <row r="2">
          <cell r="A2" t="str">
            <v>S</v>
          </cell>
        </row>
        <row r="3">
          <cell r="A3" t="str">
            <v>C</v>
          </cell>
        </row>
        <row r="4">
          <cell r="A4" t="str">
            <v>HO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page1 "/>
      <sheetName val="Annex A "/>
      <sheetName val="Annex B. (2)"/>
      <sheetName val="Page2"/>
      <sheetName val="Page3"/>
      <sheetName val="Page4"/>
      <sheetName val="Page5"/>
      <sheetName val="Page8"/>
      <sheetName val="Page9"/>
      <sheetName val="Page14"/>
      <sheetName val="Page21"/>
      <sheetName val="Page22"/>
      <sheetName val="Page24"/>
      <sheetName val="Page23"/>
      <sheetName val="Page25"/>
      <sheetName val="Page26"/>
      <sheetName val="Page28"/>
      <sheetName val="Page29"/>
      <sheetName val="Page30"/>
      <sheetName val="Page30a"/>
      <sheetName val="Page30b"/>
      <sheetName val="Page31"/>
      <sheetName val="Page32"/>
      <sheetName val="Page33"/>
      <sheetName val="Page34"/>
      <sheetName val="EDP Hardware"/>
      <sheetName val="EDP Software"/>
      <sheetName val="Page42"/>
      <sheetName val="Page43"/>
      <sheetName val="Page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page1 "/>
      <sheetName val="Annex A "/>
      <sheetName val="Annex B. (2)"/>
      <sheetName val="Page2"/>
      <sheetName val="Page3"/>
      <sheetName val="Page4"/>
      <sheetName val="Page5"/>
      <sheetName val="Page8"/>
      <sheetName val="Page9"/>
      <sheetName val="Page14"/>
      <sheetName val="Page21"/>
      <sheetName val="Page22"/>
      <sheetName val="Page24"/>
      <sheetName val="Page23"/>
      <sheetName val="Page25"/>
      <sheetName val="Page26"/>
      <sheetName val="Page28"/>
      <sheetName val="Page29"/>
      <sheetName val="Page30"/>
      <sheetName val="Page30a"/>
      <sheetName val="Page30b"/>
      <sheetName val="Page31"/>
      <sheetName val="Page32"/>
      <sheetName val="Page33"/>
      <sheetName val="Page34"/>
      <sheetName val="EDP Hardware"/>
      <sheetName val="EDP Software"/>
      <sheetName val="Page42"/>
      <sheetName val="Page43"/>
      <sheetName val="Page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"/>
      <sheetName val="IS"/>
      <sheetName val="W2004"/>
      <sheetName val="W2005"/>
      <sheetName val="S "/>
      <sheetName val="M "/>
      <sheetName val="FC"/>
      <sheetName val="Inc.S"/>
      <sheetName val="RBC"/>
      <sheetName val="rbc template"/>
      <sheetName val="A"/>
      <sheetName val="W"/>
      <sheetName val="Syn"/>
      <sheetName val="Mos"/>
      <sheetName val="R"/>
      <sheetName val="J"/>
      <sheetName val="B-Sum"/>
      <sheetName val="B"/>
      <sheetName val="$b"/>
      <sheetName val="b-int"/>
      <sheetName val="T"/>
      <sheetName val="V"/>
      <sheetName val="ST"/>
      <sheetName val="STK"/>
      <sheetName val="SA"/>
      <sheetName val="OI"/>
      <sheetName val="RE"/>
      <sheetName val="ML"/>
      <sheetName val="OL"/>
      <sheetName val="C"/>
      <sheetName val="I"/>
      <sheetName val="TD"/>
      <sheetName val="E"/>
      <sheetName val="P"/>
      <sheetName val="RI"/>
      <sheetName val="RI-1"/>
      <sheetName val="RS"/>
      <sheetName val="interco."/>
      <sheetName val="AR"/>
      <sheetName val="OA"/>
      <sheetName val="L&amp;C"/>
      <sheetName val="U"/>
      <sheetName val="CR"/>
      <sheetName val="CP"/>
      <sheetName val="AE"/>
      <sheetName val="TX"/>
      <sheetName val="AP"/>
      <sheetName val="recons"/>
      <sheetName val="appr 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O5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C"/>
      <sheetName val="JULY -DEC"/>
      <sheetName val="TB"/>
    </sheetNames>
    <sheetDataSet>
      <sheetData sheetId="0" refreshError="1">
        <row r="1">
          <cell r="A1" t="str">
            <v>L001</v>
          </cell>
          <cell r="B1" t="str">
            <v>ANNABELLES</v>
          </cell>
        </row>
        <row r="2">
          <cell r="A2" t="str">
            <v>L002</v>
          </cell>
          <cell r="B2" t="str">
            <v>AYS FOUNDATION</v>
          </cell>
        </row>
        <row r="3">
          <cell r="A3" t="str">
            <v>L003</v>
          </cell>
          <cell r="B3" t="str">
            <v>EASTERN GENERAL REINSURANCE</v>
          </cell>
        </row>
        <row r="4">
          <cell r="A4" t="str">
            <v>L004</v>
          </cell>
          <cell r="B4" t="str">
            <v>FIRST MALAYAN LEASING &amp; FINANCE  CORP.</v>
          </cell>
        </row>
        <row r="5">
          <cell r="A5" t="str">
            <v>L005</v>
          </cell>
          <cell r="B5" t="str">
            <v>GREPALAND, INC.</v>
          </cell>
        </row>
        <row r="6">
          <cell r="A6" t="str">
            <v>L006</v>
          </cell>
          <cell r="B6" t="str">
            <v>HOUSE OF INVESTMENTS</v>
          </cell>
        </row>
        <row r="7">
          <cell r="A7" t="str">
            <v>L007</v>
          </cell>
          <cell r="B7" t="str">
            <v>INTERLAND CAFÉ &amp; RESTAURANT</v>
          </cell>
        </row>
        <row r="8">
          <cell r="A8" t="str">
            <v>L008</v>
          </cell>
          <cell r="B8" t="str">
            <v>JOEL SARABIA OPTICAL</v>
          </cell>
        </row>
        <row r="9">
          <cell r="A9" t="str">
            <v>L009</v>
          </cell>
          <cell r="B9" t="str">
            <v>L&amp;N ARANETA GENERAL AGENCY</v>
          </cell>
        </row>
        <row r="10">
          <cell r="A10" t="str">
            <v>L010</v>
          </cell>
          <cell r="B10" t="str">
            <v>MICO-2ND &amp; CEBU</v>
          </cell>
        </row>
        <row r="11">
          <cell r="A11" t="str">
            <v>L012</v>
          </cell>
          <cell r="B11" t="str">
            <v>OCTOBER HOUSE PUBLISHING</v>
          </cell>
        </row>
        <row r="12">
          <cell r="A12" t="str">
            <v>L013</v>
          </cell>
          <cell r="B12" t="str">
            <v>PACIFIC FUND, INC.</v>
          </cell>
        </row>
        <row r="13">
          <cell r="A13" t="str">
            <v>L014</v>
          </cell>
          <cell r="B13" t="str">
            <v>PACIFIC PLANS, INC, 4, 6,8,9,BINONDO</v>
          </cell>
        </row>
        <row r="14">
          <cell r="A14" t="str">
            <v>L019</v>
          </cell>
          <cell r="B14" t="str">
            <v>PAN MALAYAN TRAVEL &amp; TOURS</v>
          </cell>
        </row>
        <row r="15">
          <cell r="A15" t="str">
            <v>L020</v>
          </cell>
          <cell r="B15" t="str">
            <v>PHIL. TELEGRAPH &amp; TELEPHONE CO.</v>
          </cell>
        </row>
        <row r="16">
          <cell r="A16" t="str">
            <v>L021</v>
          </cell>
          <cell r="B16" t="str">
            <v>PMMIC 10TH,LEGAL &amp; STOCKROOM</v>
          </cell>
        </row>
        <row r="17">
          <cell r="A17" t="str">
            <v>L023</v>
          </cell>
          <cell r="B17" t="str">
            <v>PRINT PLUS BUS. CORP.</v>
          </cell>
        </row>
        <row r="18">
          <cell r="A18" t="str">
            <v>L024</v>
          </cell>
          <cell r="B18" t="str">
            <v>RCBC - CEBU</v>
          </cell>
        </row>
        <row r="19">
          <cell r="A19" t="str">
            <v>L025</v>
          </cell>
          <cell r="B19" t="str">
            <v>RCBC</v>
          </cell>
        </row>
        <row r="20">
          <cell r="A20" t="str">
            <v>L026</v>
          </cell>
          <cell r="B20" t="str">
            <v xml:space="preserve">SAN PABLO MACHINERY </v>
          </cell>
        </row>
        <row r="21">
          <cell r="A21" t="str">
            <v>L027</v>
          </cell>
          <cell r="B21" t="str">
            <v>TRIPLE A INSURANCE SPECIALISTS</v>
          </cell>
        </row>
        <row r="22">
          <cell r="A22" t="str">
            <v>L028</v>
          </cell>
          <cell r="B22" t="str">
            <v>YGC CORPORATE SERVICES , INC.</v>
          </cell>
        </row>
        <row r="23">
          <cell r="A23" t="str">
            <v>L034</v>
          </cell>
          <cell r="B23" t="str">
            <v>PMMIC CPO</v>
          </cell>
        </row>
        <row r="24">
          <cell r="A24" t="str">
            <v>L037</v>
          </cell>
          <cell r="B24" t="str">
            <v>RECONCILING</v>
          </cell>
        </row>
        <row r="25">
          <cell r="A25" t="str">
            <v>L038</v>
          </cell>
          <cell r="B25" t="str">
            <v>TELEPHONE</v>
          </cell>
        </row>
        <row r="26">
          <cell r="A26" t="str">
            <v>P001</v>
          </cell>
          <cell r="B26" t="str">
            <v>PPCC</v>
          </cell>
        </row>
        <row r="27">
          <cell r="A27" t="str">
            <v>P002</v>
          </cell>
          <cell r="B27" t="str">
            <v>ALFREDO BARIA</v>
          </cell>
        </row>
        <row r="28">
          <cell r="A28" t="str">
            <v>P003</v>
          </cell>
          <cell r="B28" t="str">
            <v>ATTY. GA HECETA</v>
          </cell>
        </row>
        <row r="29">
          <cell r="A29" t="str">
            <v>P004</v>
          </cell>
          <cell r="B29" t="str">
            <v>ATTY. MARCELO DY</v>
          </cell>
        </row>
        <row r="30">
          <cell r="A30" t="str">
            <v>P005</v>
          </cell>
          <cell r="B30" t="str">
            <v>ATTY. SENEN BACCAY</v>
          </cell>
        </row>
        <row r="31">
          <cell r="A31" t="str">
            <v>P006</v>
          </cell>
          <cell r="B31" t="str">
            <v>CAESAR LLORENTE</v>
          </cell>
        </row>
        <row r="32">
          <cell r="A32" t="str">
            <v>P007</v>
          </cell>
          <cell r="B32" t="str">
            <v>DANIEL FORONDA</v>
          </cell>
        </row>
        <row r="33">
          <cell r="A33" t="str">
            <v>P009</v>
          </cell>
          <cell r="B33" t="str">
            <v>INTEGRATED PROPERTY DEV. CORP.</v>
          </cell>
        </row>
        <row r="34">
          <cell r="A34" t="str">
            <v>P010</v>
          </cell>
          <cell r="B34" t="str">
            <v>JESUS LICAS</v>
          </cell>
        </row>
        <row r="35">
          <cell r="A35" t="str">
            <v>P011</v>
          </cell>
          <cell r="B35" t="str">
            <v>JOEL REYNOSO</v>
          </cell>
        </row>
        <row r="36">
          <cell r="A36" t="str">
            <v>P012</v>
          </cell>
          <cell r="B36" t="str">
            <v>JOSE LAZIR TORRES</v>
          </cell>
        </row>
        <row r="37">
          <cell r="A37" t="str">
            <v>P013</v>
          </cell>
          <cell r="B37" t="str">
            <v>LAGRIMANG ABETONG</v>
          </cell>
        </row>
        <row r="38">
          <cell r="A38" t="str">
            <v>P014</v>
          </cell>
          <cell r="B38" t="str">
            <v>MARICIT SANTOS</v>
          </cell>
        </row>
        <row r="39">
          <cell r="A39" t="str">
            <v>P015</v>
          </cell>
          <cell r="B39" t="str">
            <v>NENE TRAJANO</v>
          </cell>
        </row>
        <row r="40">
          <cell r="A40" t="str">
            <v>P016</v>
          </cell>
          <cell r="B40" t="str">
            <v>NESTOR CHAVEZ</v>
          </cell>
        </row>
        <row r="41">
          <cell r="A41" t="str">
            <v>P017</v>
          </cell>
          <cell r="B41" t="str">
            <v>NORMAN GONZALES</v>
          </cell>
        </row>
        <row r="42">
          <cell r="A42" t="str">
            <v>P018</v>
          </cell>
          <cell r="B42" t="str">
            <v>NORMAN REYNOSO</v>
          </cell>
        </row>
        <row r="43">
          <cell r="A43" t="str">
            <v>P019</v>
          </cell>
          <cell r="B43" t="str">
            <v>PABLITO SEGISMUNDO</v>
          </cell>
        </row>
        <row r="44">
          <cell r="A44" t="str">
            <v>P020</v>
          </cell>
          <cell r="B44" t="str">
            <v>PAUL CABATINGAN</v>
          </cell>
        </row>
        <row r="45">
          <cell r="A45" t="str">
            <v>P021</v>
          </cell>
          <cell r="B45" t="str">
            <v>RANDOLPH BACOSA</v>
          </cell>
        </row>
        <row r="46">
          <cell r="A46" t="str">
            <v>P022</v>
          </cell>
          <cell r="B46" t="str">
            <v>REMEDIOS MARAMAG</v>
          </cell>
        </row>
        <row r="47">
          <cell r="A47" t="str">
            <v>P023</v>
          </cell>
          <cell r="B47" t="str">
            <v>RIKKO LAURIOLA</v>
          </cell>
        </row>
        <row r="48">
          <cell r="A48" t="str">
            <v>P024</v>
          </cell>
          <cell r="B48" t="str">
            <v>STEVE BINUYA</v>
          </cell>
        </row>
        <row r="49">
          <cell r="A49" t="str">
            <v>P025</v>
          </cell>
          <cell r="B49" t="str">
            <v>WALLY ESGUERRA</v>
          </cell>
        </row>
        <row r="50">
          <cell r="A50" t="str">
            <v>P026</v>
          </cell>
          <cell r="B50" t="str">
            <v>BENEDICT SEBALLOS</v>
          </cell>
        </row>
        <row r="51">
          <cell r="A51" t="str">
            <v>P027</v>
          </cell>
          <cell r="B51" t="str">
            <v>DANTE MAYO</v>
          </cell>
        </row>
        <row r="52">
          <cell r="A52" t="str">
            <v>P029</v>
          </cell>
          <cell r="B52" t="str">
            <v>MARCELINO DAILO</v>
          </cell>
        </row>
        <row r="53">
          <cell r="A53" t="str">
            <v>P030</v>
          </cell>
          <cell r="B53" t="str">
            <v>NILO ONA</v>
          </cell>
        </row>
        <row r="54">
          <cell r="A54" t="str">
            <v>P031</v>
          </cell>
          <cell r="B54" t="str">
            <v>RAMON VISMONTE</v>
          </cell>
        </row>
        <row r="55">
          <cell r="A55" t="str">
            <v>P032</v>
          </cell>
          <cell r="B55" t="str">
            <v>ANGEL LICARTE</v>
          </cell>
        </row>
        <row r="56">
          <cell r="A56" t="str">
            <v>P033</v>
          </cell>
          <cell r="B56" t="str">
            <v>EUGENIA BANTA</v>
          </cell>
        </row>
        <row r="57">
          <cell r="A57" t="str">
            <v>P035</v>
          </cell>
          <cell r="B57" t="str">
            <v>TESS BIBIT</v>
          </cell>
        </row>
        <row r="58">
          <cell r="A58" t="str">
            <v>P036</v>
          </cell>
          <cell r="B58" t="str">
            <v>VICTORIA COUPER</v>
          </cell>
        </row>
        <row r="59">
          <cell r="A59" t="str">
            <v>P037</v>
          </cell>
          <cell r="B59" t="str">
            <v>GEBESON MONTEZA</v>
          </cell>
        </row>
        <row r="60">
          <cell r="A60" t="str">
            <v>P038</v>
          </cell>
          <cell r="B60" t="str">
            <v>GILBERT MACADIO</v>
          </cell>
        </row>
        <row r="61">
          <cell r="A61" t="str">
            <v>P039</v>
          </cell>
          <cell r="B61" t="str">
            <v>KNETTE FERNANDO</v>
          </cell>
        </row>
        <row r="62">
          <cell r="A62" t="str">
            <v>T002</v>
          </cell>
          <cell r="B62" t="str">
            <v>EDWARD SANTOS</v>
          </cell>
        </row>
        <row r="63">
          <cell r="A63" t="str">
            <v>T003</v>
          </cell>
          <cell r="B63" t="str">
            <v>JENA PADILLA</v>
          </cell>
        </row>
        <row r="64">
          <cell r="A64" t="str">
            <v>T004</v>
          </cell>
          <cell r="B64" t="str">
            <v>LINDA TINORIO</v>
          </cell>
        </row>
        <row r="65">
          <cell r="A65" t="str">
            <v>T005</v>
          </cell>
          <cell r="B65" t="str">
            <v>LOURDES MASANGAY</v>
          </cell>
        </row>
        <row r="66">
          <cell r="A66" t="str">
            <v>T006</v>
          </cell>
          <cell r="B66" t="str">
            <v>MALAYAN ZURICH</v>
          </cell>
        </row>
        <row r="67">
          <cell r="A67" t="str">
            <v>T007</v>
          </cell>
          <cell r="B67" t="str">
            <v>MARY ABIGAIL TORRES</v>
          </cell>
        </row>
        <row r="68">
          <cell r="A68" t="str">
            <v>T008</v>
          </cell>
          <cell r="B68" t="str">
            <v>INGENIUM DEVELOPMENT</v>
          </cell>
        </row>
        <row r="69">
          <cell r="A69" t="str">
            <v>T009</v>
          </cell>
          <cell r="B69" t="str">
            <v>PRISCILLA TUGAOEN</v>
          </cell>
        </row>
        <row r="70">
          <cell r="A70" t="str">
            <v>T010</v>
          </cell>
          <cell r="B70" t="str">
            <v>SERAFIN GUIANAN</v>
          </cell>
        </row>
        <row r="71">
          <cell r="A71" t="str">
            <v>T011</v>
          </cell>
          <cell r="B71" t="str">
            <v>JAIME TUBTUB</v>
          </cell>
        </row>
        <row r="72">
          <cell r="A72" t="str">
            <v>T012</v>
          </cell>
          <cell r="B72" t="str">
            <v>MANOLO QUIZON</v>
          </cell>
        </row>
        <row r="73">
          <cell r="A73" t="str">
            <v>T013</v>
          </cell>
          <cell r="B73" t="str">
            <v>OLGA GABRIEL</v>
          </cell>
        </row>
        <row r="74">
          <cell r="A74" t="str">
            <v>T014</v>
          </cell>
          <cell r="B74" t="str">
            <v>ROSEMARIE CALMA</v>
          </cell>
        </row>
        <row r="75">
          <cell r="A75" t="str">
            <v>T015</v>
          </cell>
          <cell r="B75" t="str">
            <v>SOUTH WESTERN CEMENT</v>
          </cell>
        </row>
        <row r="76">
          <cell r="A76" t="str">
            <v>T016</v>
          </cell>
          <cell r="B76" t="str">
            <v>REI TABANGCURA</v>
          </cell>
        </row>
        <row r="77">
          <cell r="A77" t="str">
            <v>T017</v>
          </cell>
          <cell r="B77" t="str">
            <v>CHUA &amp; ASSOCIATES</v>
          </cell>
        </row>
        <row r="78">
          <cell r="A78" t="str">
            <v>T018</v>
          </cell>
          <cell r="B78" t="str">
            <v>KENN RAMIREZ</v>
          </cell>
        </row>
        <row r="79">
          <cell r="A79" t="str">
            <v>T019</v>
          </cell>
          <cell r="B79" t="str">
            <v>JOSEPHINE STA ANA</v>
          </cell>
        </row>
        <row r="80">
          <cell r="A80" t="str">
            <v>T020</v>
          </cell>
          <cell r="B80" t="str">
            <v>TEOFILO  ORTALEZA</v>
          </cell>
        </row>
      </sheetData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ales"/>
      <sheetName val="receipts"/>
      <sheetName val="disburesments "/>
      <sheetName val="purchases "/>
      <sheetName val="gj"/>
      <sheetName val="ADV TO OE SUMrevised"/>
      <sheetName val="TB final"/>
      <sheetName val="BR FCIE"/>
      <sheetName val="BR PESO HO"/>
      <sheetName val="FBT"/>
      <sheetName val="advs"/>
      <sheetName val="advf"/>
      <sheetName val="apoth"/>
      <sheetName val="other asset"/>
      <sheetName val="advtoemp"/>
      <sheetName val="G-Dep"/>
      <sheetName val="aptrde"/>
      <sheetName val="aepay"/>
      <sheetName val="investments"/>
      <sheetName val="prepaid rent"/>
      <sheetName val="Pre- Ins."/>
      <sheetName val="bs "/>
      <sheetName val="is "/>
      <sheetName val="AR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Sheet1"/>
      <sheetName val="Chart1"/>
      <sheetName val="Chart2"/>
      <sheetName val="Sheet2"/>
      <sheetName val="dec2006A"/>
      <sheetName val="0.2 2006 IT Comp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MIC-10003"/>
      <sheetName val="PPCC-10004"/>
      <sheetName val="PME-10006"/>
      <sheetName val="FML&amp;F-10009"/>
      <sheetName val="HOI-10007"/>
      <sheetName val="PIAA-10013"/>
      <sheetName val="PPI PREM-10014"/>
      <sheetName val="PPI-10015"/>
      <sheetName val="RCBC-10016"/>
      <sheetName val="LANDEV-10017"/>
      <sheetName val="MICO-10018"/>
      <sheetName val="NIPPON-10020"/>
      <sheetName val="GAMC-10022"/>
      <sheetName val="Sheet1"/>
      <sheetName val="YGC-CSI 10042"/>
      <sheetName val="GPL HOLDINGS-10074"/>
      <sheetName val="EXEMPLAR-10075"/>
      <sheetName val="RCBC TF-10079"/>
      <sheetName val="BIR-10085"/>
      <sheetName val="CEBU TOWER-10086"/>
      <sheetName val="DECS-10087"/>
      <sheetName val="MCC-10090"/>
      <sheetName val="MMP-10091"/>
      <sheetName val="VECO-10092"/>
      <sheetName val="AMWSLA-10097"/>
      <sheetName val="E DEGUZMAN-10108"/>
      <sheetName val="RCBC-SECURITIES-10110"/>
      <sheetName val="SSS-10125"/>
      <sheetName val="GL"/>
      <sheetName val="AGING"/>
      <sheetName val="SSS-sum"/>
      <sheetName val="PNP-100029"/>
      <sheetName val="PRUDENTIAL-100030"/>
      <sheetName val="BANKARD-100033"/>
      <sheetName val="CODE"/>
      <sheetName val="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CODE</v>
          </cell>
          <cell r="B4" t="str">
            <v>COMPANY/INDIVIDUAL</v>
          </cell>
        </row>
        <row r="5">
          <cell r="A5">
            <v>10003</v>
          </cell>
          <cell r="B5" t="str">
            <v>PMMIC</v>
          </cell>
          <cell r="C5">
            <v>1002775</v>
          </cell>
        </row>
        <row r="6">
          <cell r="A6">
            <v>10004</v>
          </cell>
          <cell r="B6" t="str">
            <v>PAN PACIFIC COMPUTER CENTER</v>
          </cell>
          <cell r="C6">
            <v>1002778</v>
          </cell>
        </row>
        <row r="7">
          <cell r="A7">
            <v>10006</v>
          </cell>
          <cell r="B7" t="str">
            <v>PAN MALAYAN EXPRESS</v>
          </cell>
        </row>
        <row r="8">
          <cell r="A8">
            <v>10007</v>
          </cell>
          <cell r="B8" t="str">
            <v>HOUSE OF INVESTMENTS</v>
          </cell>
          <cell r="C8">
            <v>7000432</v>
          </cell>
        </row>
        <row r="9">
          <cell r="A9">
            <v>10009</v>
          </cell>
          <cell r="B9" t="str">
            <v>FIRST MALAYAN LEASING &amp; FINANCE CORP.</v>
          </cell>
          <cell r="C9">
            <v>1002324</v>
          </cell>
        </row>
        <row r="10">
          <cell r="A10">
            <v>10013</v>
          </cell>
          <cell r="B10" t="str">
            <v>PHILIPPINE INTEGRATED ADVERTISING AGENCY, INC.</v>
          </cell>
          <cell r="C10">
            <v>4394817</v>
          </cell>
        </row>
        <row r="11">
          <cell r="A11">
            <v>10014</v>
          </cell>
          <cell r="B11" t="str">
            <v>PACIFIC PLANS, INC. (PREMIUM)</v>
          </cell>
          <cell r="C11">
            <v>7004360</v>
          </cell>
        </row>
        <row r="12">
          <cell r="A12">
            <v>10015</v>
          </cell>
          <cell r="B12" t="str">
            <v>PACIFIC PLANS, INC.</v>
          </cell>
          <cell r="C12">
            <v>4479991</v>
          </cell>
        </row>
        <row r="13">
          <cell r="A13">
            <v>10016</v>
          </cell>
          <cell r="B13" t="str">
            <v>RCBC</v>
          </cell>
          <cell r="C13">
            <v>1900962</v>
          </cell>
        </row>
        <row r="14">
          <cell r="A14">
            <v>10017</v>
          </cell>
          <cell r="B14" t="str">
            <v>LANDEV</v>
          </cell>
          <cell r="C14">
            <v>100</v>
          </cell>
        </row>
        <row r="15">
          <cell r="A15">
            <v>10018</v>
          </cell>
          <cell r="B15" t="str">
            <v>MICO</v>
          </cell>
          <cell r="C15">
            <v>1002563</v>
          </cell>
        </row>
        <row r="16">
          <cell r="A16">
            <v>10019</v>
          </cell>
          <cell r="B16" t="str">
            <v>MICO - Hospitalization</v>
          </cell>
          <cell r="C16">
            <v>1002563</v>
          </cell>
        </row>
        <row r="17">
          <cell r="A17">
            <v>10020</v>
          </cell>
          <cell r="B17" t="str">
            <v>NIPPON LIFE</v>
          </cell>
          <cell r="C17">
            <v>7004127</v>
          </cell>
        </row>
        <row r="18">
          <cell r="A18">
            <v>10021</v>
          </cell>
          <cell r="B18" t="str">
            <v>PACIFIC FUND, INC.</v>
          </cell>
          <cell r="C18">
            <v>1002759</v>
          </cell>
        </row>
        <row r="19">
          <cell r="A19">
            <v>10022</v>
          </cell>
          <cell r="B19" t="str">
            <v>GAMC/GFIF</v>
          </cell>
          <cell r="C19">
            <v>4428048</v>
          </cell>
        </row>
        <row r="20">
          <cell r="A20">
            <v>10042</v>
          </cell>
          <cell r="B20" t="str">
            <v>YGC/CSI</v>
          </cell>
          <cell r="C20">
            <v>3031047</v>
          </cell>
        </row>
        <row r="21">
          <cell r="A21">
            <v>10059</v>
          </cell>
          <cell r="B21" t="str">
            <v>C/O GRP DEPT (ISUZU)</v>
          </cell>
        </row>
        <row r="22">
          <cell r="A22">
            <v>10074</v>
          </cell>
          <cell r="B22" t="str">
            <v>GPL HOLDINGS, INC.</v>
          </cell>
          <cell r="C22">
            <v>3988364</v>
          </cell>
        </row>
        <row r="23">
          <cell r="A23">
            <v>10075</v>
          </cell>
          <cell r="B23" t="str">
            <v>EXEMPLAR HOLDINGS, INC.</v>
          </cell>
          <cell r="C23">
            <v>100</v>
          </cell>
        </row>
        <row r="24">
          <cell r="A24">
            <v>10078</v>
          </cell>
          <cell r="B24" t="str">
            <v>RCBC-DADIANGAS</v>
          </cell>
          <cell r="C24">
            <v>1900989</v>
          </cell>
        </row>
        <row r="25">
          <cell r="A25">
            <v>10079</v>
          </cell>
          <cell r="B25" t="str">
            <v>RCBC TRUST FUND</v>
          </cell>
          <cell r="C25">
            <v>1002917</v>
          </cell>
        </row>
        <row r="26">
          <cell r="A26">
            <v>10081</v>
          </cell>
          <cell r="B26" t="str">
            <v>FARMER SAVINGS &amp; LOAN ASSOCIATION</v>
          </cell>
          <cell r="C26">
            <v>7003140</v>
          </cell>
        </row>
        <row r="27">
          <cell r="A27">
            <v>10083</v>
          </cell>
          <cell r="B27" t="str">
            <v>AL FRESCO DEVELOPMENT CORP.</v>
          </cell>
          <cell r="C27">
            <v>4122742</v>
          </cell>
        </row>
        <row r="28">
          <cell r="A28">
            <v>10084</v>
          </cell>
          <cell r="B28" t="str">
            <v>BPI KALIBO AKLAN</v>
          </cell>
          <cell r="C28">
            <v>1900052</v>
          </cell>
        </row>
        <row r="29">
          <cell r="A29">
            <v>10085</v>
          </cell>
          <cell r="B29" t="str">
            <v>B I R</v>
          </cell>
          <cell r="C29">
            <v>3089732</v>
          </cell>
        </row>
        <row r="30">
          <cell r="A30">
            <v>10086</v>
          </cell>
          <cell r="B30" t="str">
            <v>CEBU TOWER CONDOMINIUM</v>
          </cell>
          <cell r="C30">
            <v>3025410</v>
          </cell>
        </row>
        <row r="31">
          <cell r="A31">
            <v>10087</v>
          </cell>
          <cell r="B31" t="str">
            <v>DECS</v>
          </cell>
          <cell r="C31">
            <v>3037142</v>
          </cell>
        </row>
        <row r="32">
          <cell r="A32">
            <v>10090</v>
          </cell>
          <cell r="B32" t="str">
            <v>MALAYAN CREDIT CORP.</v>
          </cell>
          <cell r="C32">
            <v>3767774</v>
          </cell>
        </row>
        <row r="33">
          <cell r="A33">
            <v>10091</v>
          </cell>
          <cell r="B33" t="str">
            <v>MANILA MEMORIAL PARK</v>
          </cell>
          <cell r="C33">
            <v>7000111</v>
          </cell>
        </row>
        <row r="34">
          <cell r="A34">
            <v>10092</v>
          </cell>
          <cell r="B34" t="str">
            <v>VISAYAN ELECTRIC CO., INC. (VECO)</v>
          </cell>
          <cell r="C34">
            <v>100</v>
          </cell>
        </row>
        <row r="35">
          <cell r="A35">
            <v>10095</v>
          </cell>
          <cell r="B35" t="str">
            <v>PAG-IBIG MRI POOL</v>
          </cell>
          <cell r="C35">
            <v>7000328</v>
          </cell>
        </row>
        <row r="36">
          <cell r="A36">
            <v>10096</v>
          </cell>
          <cell r="B36" t="str">
            <v>PINGOL TRANSIT CORP.</v>
          </cell>
          <cell r="C36">
            <v>4122754</v>
          </cell>
        </row>
        <row r="37">
          <cell r="A37">
            <v>10098</v>
          </cell>
          <cell r="B37" t="str">
            <v>ULTRACRAFT ADV.</v>
          </cell>
          <cell r="C37">
            <v>100</v>
          </cell>
        </row>
        <row r="38">
          <cell r="A38">
            <v>10099</v>
          </cell>
          <cell r="B38" t="str">
            <v>INTERNATIONAL INFORMATION SERVICES, INC.</v>
          </cell>
          <cell r="C38">
            <v>1002445</v>
          </cell>
        </row>
        <row r="39">
          <cell r="A39">
            <v>10108</v>
          </cell>
          <cell r="B39" t="str">
            <v>DE GUZMAN, ESTEBAN</v>
          </cell>
          <cell r="C39">
            <v>100</v>
          </cell>
        </row>
        <row r="40">
          <cell r="A40">
            <v>10110</v>
          </cell>
          <cell r="B40" t="str">
            <v>RCBC SECURITIES</v>
          </cell>
          <cell r="C40">
            <v>7002879</v>
          </cell>
        </row>
        <row r="41">
          <cell r="A41">
            <v>10125</v>
          </cell>
          <cell r="B41" t="str">
            <v>SSS</v>
          </cell>
          <cell r="C41">
            <v>3011511</v>
          </cell>
        </row>
        <row r="42">
          <cell r="A42">
            <v>10130</v>
          </cell>
          <cell r="B42" t="str">
            <v>PHILHEALTH</v>
          </cell>
        </row>
        <row r="43">
          <cell r="A43">
            <v>20016</v>
          </cell>
          <cell r="B43" t="str">
            <v>LOPEZ;JESUSA</v>
          </cell>
        </row>
        <row r="44">
          <cell r="A44">
            <v>20017</v>
          </cell>
          <cell r="B44" t="str">
            <v>LANIE C GUERRA</v>
          </cell>
        </row>
        <row r="45">
          <cell r="A45">
            <v>20018</v>
          </cell>
          <cell r="B45" t="str">
            <v>GALPO, JENNELYN</v>
          </cell>
        </row>
        <row r="46">
          <cell r="A46">
            <v>20071</v>
          </cell>
          <cell r="B46" t="str">
            <v>C RETOLADO</v>
          </cell>
        </row>
        <row r="47">
          <cell r="A47">
            <v>20072</v>
          </cell>
          <cell r="B47" t="str">
            <v>L  PALATTAO</v>
          </cell>
        </row>
        <row r="48">
          <cell r="A48">
            <v>20073</v>
          </cell>
          <cell r="B48" t="str">
            <v>L CARINGAL</v>
          </cell>
        </row>
        <row r="49">
          <cell r="A49">
            <v>20074</v>
          </cell>
          <cell r="B49" t="str">
            <v>EDGARDO PAMITAN</v>
          </cell>
          <cell r="C49">
            <v>100</v>
          </cell>
        </row>
        <row r="50">
          <cell r="A50">
            <v>100017</v>
          </cell>
          <cell r="B50" t="str">
            <v>PRINT PLUS</v>
          </cell>
          <cell r="C50">
            <v>100</v>
          </cell>
        </row>
        <row r="51">
          <cell r="A51">
            <v>100020</v>
          </cell>
          <cell r="B51" t="str">
            <v>MPSTA</v>
          </cell>
          <cell r="C51">
            <v>100</v>
          </cell>
        </row>
        <row r="52">
          <cell r="A52">
            <v>100022</v>
          </cell>
          <cell r="B52" t="str">
            <v>ARANETA AGENCY</v>
          </cell>
          <cell r="C52">
            <v>100</v>
          </cell>
        </row>
        <row r="53">
          <cell r="A53">
            <v>100025</v>
          </cell>
          <cell r="B53" t="str">
            <v>ASPLI</v>
          </cell>
        </row>
        <row r="54">
          <cell r="A54">
            <v>100029</v>
          </cell>
          <cell r="B54" t="str">
            <v>PNP</v>
          </cell>
          <cell r="C54">
            <v>100</v>
          </cell>
        </row>
        <row r="55">
          <cell r="A55">
            <v>100030</v>
          </cell>
          <cell r="B55" t="str">
            <v xml:space="preserve">PRUDENTIAL </v>
          </cell>
          <cell r="C55">
            <v>100</v>
          </cell>
        </row>
        <row r="56">
          <cell r="A56">
            <v>100031</v>
          </cell>
          <cell r="B56" t="str">
            <v>EUSTAQUIO CANCILLER</v>
          </cell>
        </row>
        <row r="57">
          <cell r="A57">
            <v>100032</v>
          </cell>
          <cell r="B57" t="str">
            <v>SIAM COMMERCIAL LIFE</v>
          </cell>
        </row>
        <row r="58">
          <cell r="A58">
            <v>100033</v>
          </cell>
          <cell r="B58" t="str">
            <v>BANKARD, INC.</v>
          </cell>
        </row>
        <row r="59">
          <cell r="A59">
            <v>100034</v>
          </cell>
          <cell r="B59" t="str">
            <v>INGENIUM TECHNOLOGY, INC.</v>
          </cell>
        </row>
        <row r="60">
          <cell r="A60">
            <v>100035</v>
          </cell>
          <cell r="B60" t="str">
            <v>SANTOS, SABRINA</v>
          </cell>
        </row>
        <row r="61">
          <cell r="A61">
            <v>100036</v>
          </cell>
          <cell r="B61" t="str">
            <v>RCBC REALTY</v>
          </cell>
          <cell r="C61">
            <v>100</v>
          </cell>
        </row>
        <row r="62">
          <cell r="A62">
            <v>100037</v>
          </cell>
          <cell r="B62" t="str">
            <v>HI-FI GOLD DOLLAR PLAN-SINGLE PREMIUM</v>
          </cell>
          <cell r="C62">
            <v>100</v>
          </cell>
        </row>
        <row r="63">
          <cell r="A63" t="str">
            <v>RECON</v>
          </cell>
          <cell r="B63" t="str">
            <v>RECONCILING TRANS</v>
          </cell>
          <cell r="C63">
            <v>100</v>
          </cell>
        </row>
      </sheetData>
      <sheetData sheetId="35"/>
      <sheetData sheetId="3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MIC-10003"/>
      <sheetName val="PPCC-10004"/>
      <sheetName val="PME-10006"/>
      <sheetName val="FML&amp;F-10009"/>
      <sheetName val="HOI-10007"/>
      <sheetName val="PIAA-10013"/>
      <sheetName val="PPI PREM-10014"/>
      <sheetName val="PPI-10015"/>
      <sheetName val="RCBC-10016"/>
      <sheetName val="LANDEV-10017"/>
      <sheetName val="MICO-10018"/>
      <sheetName val="NIPPON-10020"/>
      <sheetName val="GAMC-10022"/>
      <sheetName val="Sheet1"/>
      <sheetName val="YGC-CSI 10042"/>
      <sheetName val="GPL HOLDINGS-10074"/>
      <sheetName val="EXEMPLAR-10075"/>
      <sheetName val="RCBC TF-10079"/>
      <sheetName val="BIR-10085"/>
      <sheetName val="CEBU TOWER-10086"/>
      <sheetName val="DECS-10087"/>
      <sheetName val="MCC-10090"/>
      <sheetName val="MMP-10091"/>
      <sheetName val="VECO-10092"/>
      <sheetName val="AMWSLA-10097"/>
      <sheetName val="E DEGUZMAN-10108"/>
      <sheetName val="RCBC-SECURITIES-10110"/>
      <sheetName val="SSS-10125"/>
      <sheetName val="GL"/>
      <sheetName val="AGING"/>
      <sheetName val="SSS-sum"/>
      <sheetName val="PNP-100029"/>
      <sheetName val="PRUDENTIAL-100030"/>
      <sheetName val="BANKARD-100033"/>
      <sheetName val="CODE"/>
      <sheetName val="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CODE</v>
          </cell>
          <cell r="B4" t="str">
            <v>COMPANY/INDIVIDUAL</v>
          </cell>
        </row>
        <row r="5">
          <cell r="A5">
            <v>10003</v>
          </cell>
          <cell r="B5" t="str">
            <v>PMMIC</v>
          </cell>
          <cell r="C5">
            <v>1002775</v>
          </cell>
        </row>
        <row r="6">
          <cell r="A6">
            <v>10004</v>
          </cell>
          <cell r="B6" t="str">
            <v>PAN PACIFIC COMPUTER CENTER</v>
          </cell>
          <cell r="C6">
            <v>1002778</v>
          </cell>
        </row>
        <row r="7">
          <cell r="A7">
            <v>10006</v>
          </cell>
          <cell r="B7" t="str">
            <v>PAN MALAYAN EXPRESS</v>
          </cell>
        </row>
        <row r="8">
          <cell r="A8">
            <v>10007</v>
          </cell>
          <cell r="B8" t="str">
            <v>HOUSE OF INVESTMENTS</v>
          </cell>
          <cell r="C8">
            <v>7000432</v>
          </cell>
        </row>
        <row r="9">
          <cell r="A9">
            <v>10009</v>
          </cell>
          <cell r="B9" t="str">
            <v>FIRST MALAYAN LEASING &amp; FINANCE CORP.</v>
          </cell>
          <cell r="C9">
            <v>1002324</v>
          </cell>
        </row>
        <row r="10">
          <cell r="A10">
            <v>10013</v>
          </cell>
          <cell r="B10" t="str">
            <v>PHILIPPINE INTEGRATED ADVERTISING AGENCY, INC.</v>
          </cell>
          <cell r="C10">
            <v>4394817</v>
          </cell>
        </row>
        <row r="11">
          <cell r="A11">
            <v>10014</v>
          </cell>
          <cell r="B11" t="str">
            <v>PACIFIC PLANS, INC. (PREMIUM)</v>
          </cell>
          <cell r="C11">
            <v>7004360</v>
          </cell>
        </row>
        <row r="12">
          <cell r="A12">
            <v>10015</v>
          </cell>
          <cell r="B12" t="str">
            <v>PACIFIC PLANS, INC.</v>
          </cell>
          <cell r="C12">
            <v>4479991</v>
          </cell>
        </row>
        <row r="13">
          <cell r="A13">
            <v>10016</v>
          </cell>
          <cell r="B13" t="str">
            <v>RCBC</v>
          </cell>
          <cell r="C13">
            <v>1900962</v>
          </cell>
        </row>
        <row r="14">
          <cell r="A14">
            <v>10017</v>
          </cell>
          <cell r="B14" t="str">
            <v>LANDEV</v>
          </cell>
          <cell r="C14">
            <v>100</v>
          </cell>
        </row>
        <row r="15">
          <cell r="A15">
            <v>10018</v>
          </cell>
          <cell r="B15" t="str">
            <v>MICO</v>
          </cell>
          <cell r="C15">
            <v>1002563</v>
          </cell>
        </row>
        <row r="16">
          <cell r="A16">
            <v>10019</v>
          </cell>
          <cell r="B16" t="str">
            <v>MICO - Hospitalization</v>
          </cell>
          <cell r="C16">
            <v>1002563</v>
          </cell>
        </row>
        <row r="17">
          <cell r="A17">
            <v>10020</v>
          </cell>
          <cell r="B17" t="str">
            <v>NIPPON LIFE</v>
          </cell>
          <cell r="C17">
            <v>7004127</v>
          </cell>
        </row>
        <row r="18">
          <cell r="A18">
            <v>10021</v>
          </cell>
          <cell r="B18" t="str">
            <v>PACIFIC FUND, INC.</v>
          </cell>
          <cell r="C18">
            <v>1002759</v>
          </cell>
        </row>
        <row r="19">
          <cell r="A19">
            <v>10022</v>
          </cell>
          <cell r="B19" t="str">
            <v>GAMC/GFIF</v>
          </cell>
          <cell r="C19">
            <v>4428048</v>
          </cell>
        </row>
        <row r="20">
          <cell r="A20">
            <v>10042</v>
          </cell>
          <cell r="B20" t="str">
            <v>YGC/CSI</v>
          </cell>
          <cell r="C20">
            <v>3031047</v>
          </cell>
        </row>
        <row r="21">
          <cell r="A21">
            <v>10059</v>
          </cell>
          <cell r="B21" t="str">
            <v>C/O GRP DEPT (ISUZU)</v>
          </cell>
        </row>
        <row r="22">
          <cell r="A22">
            <v>10074</v>
          </cell>
          <cell r="B22" t="str">
            <v>GPL HOLDINGS, INC.</v>
          </cell>
          <cell r="C22">
            <v>3988364</v>
          </cell>
        </row>
        <row r="23">
          <cell r="A23">
            <v>10075</v>
          </cell>
          <cell r="B23" t="str">
            <v>EXEMPLAR HOLDINGS, INC.</v>
          </cell>
          <cell r="C23">
            <v>100</v>
          </cell>
        </row>
        <row r="24">
          <cell r="A24">
            <v>10078</v>
          </cell>
          <cell r="B24" t="str">
            <v>RCBC-DADIANGAS</v>
          </cell>
          <cell r="C24">
            <v>1900989</v>
          </cell>
        </row>
        <row r="25">
          <cell r="A25">
            <v>10079</v>
          </cell>
          <cell r="B25" t="str">
            <v>RCBC TRUST FUND</v>
          </cell>
          <cell r="C25">
            <v>1002917</v>
          </cell>
        </row>
        <row r="26">
          <cell r="A26">
            <v>10081</v>
          </cell>
          <cell r="B26" t="str">
            <v>FARMER SAVINGS &amp; LOAN ASSOCIATION</v>
          </cell>
          <cell r="C26">
            <v>7003140</v>
          </cell>
        </row>
        <row r="27">
          <cell r="A27">
            <v>10083</v>
          </cell>
          <cell r="B27" t="str">
            <v>AL FRESCO DEVELOPMENT CORP.</v>
          </cell>
          <cell r="C27">
            <v>4122742</v>
          </cell>
        </row>
        <row r="28">
          <cell r="A28">
            <v>10084</v>
          </cell>
          <cell r="B28" t="str">
            <v>BPI KALIBO AKLAN</v>
          </cell>
          <cell r="C28">
            <v>1900052</v>
          </cell>
        </row>
        <row r="29">
          <cell r="A29">
            <v>10085</v>
          </cell>
          <cell r="B29" t="str">
            <v>B I R</v>
          </cell>
          <cell r="C29">
            <v>3089732</v>
          </cell>
        </row>
        <row r="30">
          <cell r="A30">
            <v>10086</v>
          </cell>
          <cell r="B30" t="str">
            <v>CEBU TOWER CONDOMINIUM</v>
          </cell>
          <cell r="C30">
            <v>3025410</v>
          </cell>
        </row>
        <row r="31">
          <cell r="A31">
            <v>10087</v>
          </cell>
          <cell r="B31" t="str">
            <v>DECS</v>
          </cell>
          <cell r="C31">
            <v>3037142</v>
          </cell>
        </row>
        <row r="32">
          <cell r="A32">
            <v>10090</v>
          </cell>
          <cell r="B32" t="str">
            <v>MALAYAN CREDIT CORP.</v>
          </cell>
          <cell r="C32">
            <v>3767774</v>
          </cell>
        </row>
        <row r="33">
          <cell r="A33">
            <v>10091</v>
          </cell>
          <cell r="B33" t="str">
            <v>MANILA MEMORIAL PARK</v>
          </cell>
          <cell r="C33">
            <v>7000111</v>
          </cell>
        </row>
        <row r="34">
          <cell r="A34">
            <v>10092</v>
          </cell>
          <cell r="B34" t="str">
            <v>VISAYAN ELECTRIC CO., INC. (VECO)</v>
          </cell>
          <cell r="C34">
            <v>100</v>
          </cell>
        </row>
        <row r="35">
          <cell r="A35">
            <v>10095</v>
          </cell>
          <cell r="B35" t="str">
            <v>PAG-IBIG MRI POOL</v>
          </cell>
          <cell r="C35">
            <v>7000328</v>
          </cell>
        </row>
        <row r="36">
          <cell r="A36">
            <v>10096</v>
          </cell>
          <cell r="B36" t="str">
            <v>PINGOL TRANSIT CORP.</v>
          </cell>
          <cell r="C36">
            <v>4122754</v>
          </cell>
        </row>
        <row r="37">
          <cell r="A37">
            <v>10098</v>
          </cell>
          <cell r="B37" t="str">
            <v>ULTRACRAFT ADV.</v>
          </cell>
          <cell r="C37">
            <v>100</v>
          </cell>
        </row>
        <row r="38">
          <cell r="A38">
            <v>10099</v>
          </cell>
          <cell r="B38" t="str">
            <v>INTERNATIONAL INFORMATION SERVICES, INC.</v>
          </cell>
          <cell r="C38">
            <v>1002445</v>
          </cell>
        </row>
        <row r="39">
          <cell r="A39">
            <v>10108</v>
          </cell>
          <cell r="B39" t="str">
            <v>DE GUZMAN, ESTEBAN</v>
          </cell>
          <cell r="C39">
            <v>100</v>
          </cell>
        </row>
        <row r="40">
          <cell r="A40">
            <v>10110</v>
          </cell>
          <cell r="B40" t="str">
            <v>RCBC SECURITIES</v>
          </cell>
          <cell r="C40">
            <v>7002879</v>
          </cell>
        </row>
        <row r="41">
          <cell r="A41">
            <v>10125</v>
          </cell>
          <cell r="B41" t="str">
            <v>SSS</v>
          </cell>
          <cell r="C41">
            <v>3011511</v>
          </cell>
        </row>
        <row r="42">
          <cell r="A42">
            <v>10130</v>
          </cell>
          <cell r="B42" t="str">
            <v>PHILHEALTH</v>
          </cell>
        </row>
        <row r="43">
          <cell r="A43">
            <v>20016</v>
          </cell>
          <cell r="B43" t="str">
            <v>LOPEZ;JESUSA</v>
          </cell>
        </row>
        <row r="44">
          <cell r="A44">
            <v>20017</v>
          </cell>
          <cell r="B44" t="str">
            <v>LANIE C GUERRA</v>
          </cell>
        </row>
        <row r="45">
          <cell r="A45">
            <v>20018</v>
          </cell>
          <cell r="B45" t="str">
            <v>GALPO, JENNELYN</v>
          </cell>
        </row>
        <row r="46">
          <cell r="A46">
            <v>20071</v>
          </cell>
          <cell r="B46" t="str">
            <v>C RETOLADO</v>
          </cell>
        </row>
        <row r="47">
          <cell r="A47">
            <v>20072</v>
          </cell>
          <cell r="B47" t="str">
            <v>L  PALATTAO</v>
          </cell>
        </row>
        <row r="48">
          <cell r="A48">
            <v>20073</v>
          </cell>
          <cell r="B48" t="str">
            <v>L CARINGAL</v>
          </cell>
        </row>
        <row r="49">
          <cell r="A49">
            <v>20074</v>
          </cell>
          <cell r="B49" t="str">
            <v>EDGARDO PAMITAN</v>
          </cell>
          <cell r="C49">
            <v>100</v>
          </cell>
        </row>
        <row r="50">
          <cell r="A50">
            <v>100017</v>
          </cell>
          <cell r="B50" t="str">
            <v>PRINT PLUS</v>
          </cell>
          <cell r="C50">
            <v>100</v>
          </cell>
        </row>
        <row r="51">
          <cell r="A51">
            <v>100020</v>
          </cell>
          <cell r="B51" t="str">
            <v>MPSTA</v>
          </cell>
          <cell r="C51">
            <v>100</v>
          </cell>
        </row>
        <row r="52">
          <cell r="A52">
            <v>100022</v>
          </cell>
          <cell r="B52" t="str">
            <v>ARANETA AGENCY</v>
          </cell>
          <cell r="C52">
            <v>100</v>
          </cell>
        </row>
        <row r="53">
          <cell r="A53">
            <v>100025</v>
          </cell>
          <cell r="B53" t="str">
            <v>ASPLI</v>
          </cell>
        </row>
        <row r="54">
          <cell r="A54">
            <v>100029</v>
          </cell>
          <cell r="B54" t="str">
            <v>PNP</v>
          </cell>
          <cell r="C54">
            <v>100</v>
          </cell>
        </row>
        <row r="55">
          <cell r="A55">
            <v>100030</v>
          </cell>
          <cell r="B55" t="str">
            <v xml:space="preserve">PRUDENTIAL </v>
          </cell>
          <cell r="C55">
            <v>100</v>
          </cell>
        </row>
        <row r="56">
          <cell r="A56">
            <v>100031</v>
          </cell>
          <cell r="B56" t="str">
            <v>EUSTAQUIO CANCILLER</v>
          </cell>
        </row>
        <row r="57">
          <cell r="A57">
            <v>100032</v>
          </cell>
          <cell r="B57" t="str">
            <v>SIAM COMMERCIAL LIFE</v>
          </cell>
        </row>
        <row r="58">
          <cell r="A58">
            <v>100033</v>
          </cell>
          <cell r="B58" t="str">
            <v>BANKARD, INC.</v>
          </cell>
        </row>
        <row r="59">
          <cell r="A59">
            <v>100034</v>
          </cell>
          <cell r="B59" t="str">
            <v>INGENIUM TECHNOLOGY, INC.</v>
          </cell>
        </row>
        <row r="60">
          <cell r="A60">
            <v>100035</v>
          </cell>
          <cell r="B60" t="str">
            <v>SANTOS, SABRINA</v>
          </cell>
        </row>
        <row r="61">
          <cell r="A61">
            <v>100036</v>
          </cell>
          <cell r="B61" t="str">
            <v>RCBC REALTY</v>
          </cell>
          <cell r="C61">
            <v>100</v>
          </cell>
        </row>
        <row r="62">
          <cell r="A62">
            <v>100037</v>
          </cell>
          <cell r="B62" t="str">
            <v>HI-FI GOLD DOLLAR PLAN-SINGLE PREMIUM</v>
          </cell>
          <cell r="C62">
            <v>100</v>
          </cell>
        </row>
        <row r="63">
          <cell r="A63" t="str">
            <v>RECON</v>
          </cell>
          <cell r="B63" t="str">
            <v>RECONCILING TRANS</v>
          </cell>
          <cell r="C63">
            <v>100</v>
          </cell>
        </row>
      </sheetData>
      <sheetData sheetId="35"/>
      <sheetData sheetId="3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s member"/>
      <sheetName val="philhealth"/>
      <sheetName val="sss, phic"/>
      <sheetName val="january 2008"/>
      <sheetName val="february 2008"/>
    </sheetNames>
    <sheetDataSet>
      <sheetData sheetId="0" refreshError="1">
        <row r="3">
          <cell r="B3" t="str">
            <v>RANGE OF COMPENSATION</v>
          </cell>
          <cell r="D3" t="str">
            <v>MONTHLY SALARY CREDIT</v>
          </cell>
          <cell r="H3" t="str">
            <v>TOTAL</v>
          </cell>
        </row>
        <row r="4">
          <cell r="E4" t="str">
            <v>MONTHLY CONTRIBUTION</v>
          </cell>
        </row>
        <row r="6">
          <cell r="E6" t="str">
            <v>EMPLOYER</v>
          </cell>
          <cell r="G6" t="str">
            <v>EMPLOYEE</v>
          </cell>
        </row>
        <row r="8">
          <cell r="E8" t="str">
            <v>SS</v>
          </cell>
          <cell r="F8" t="str">
            <v>EC</v>
          </cell>
          <cell r="G8" t="str">
            <v>SS</v>
          </cell>
        </row>
        <row r="9">
          <cell r="B9">
            <v>0</v>
          </cell>
          <cell r="C9">
            <v>999.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>
            <v>1000</v>
          </cell>
          <cell r="C10">
            <v>1249.99</v>
          </cell>
          <cell r="D10">
            <v>1000</v>
          </cell>
          <cell r="E10">
            <v>70.7</v>
          </cell>
          <cell r="F10">
            <v>10</v>
          </cell>
          <cell r="G10">
            <v>33.299999999999997</v>
          </cell>
          <cell r="H10">
            <v>104</v>
          </cell>
        </row>
        <row r="11">
          <cell r="B11">
            <v>1250</v>
          </cell>
          <cell r="C11">
            <v>1749.99</v>
          </cell>
          <cell r="D11">
            <v>1500</v>
          </cell>
          <cell r="E11">
            <v>106</v>
          </cell>
          <cell r="F11">
            <v>10</v>
          </cell>
          <cell r="G11">
            <v>50</v>
          </cell>
          <cell r="H11">
            <v>151</v>
          </cell>
        </row>
        <row r="12">
          <cell r="B12">
            <v>1750</v>
          </cell>
          <cell r="C12">
            <v>2249.9899999999998</v>
          </cell>
          <cell r="D12">
            <v>2000</v>
          </cell>
          <cell r="E12">
            <v>141.30000000000001</v>
          </cell>
          <cell r="F12">
            <v>10</v>
          </cell>
          <cell r="G12">
            <v>66.7</v>
          </cell>
          <cell r="H12">
            <v>198</v>
          </cell>
        </row>
        <row r="13">
          <cell r="B13">
            <v>2250</v>
          </cell>
          <cell r="C13">
            <v>2749.99</v>
          </cell>
          <cell r="D13">
            <v>2500</v>
          </cell>
          <cell r="E13">
            <v>176.7</v>
          </cell>
          <cell r="F13">
            <v>10</v>
          </cell>
          <cell r="G13">
            <v>83.3</v>
          </cell>
          <cell r="H13">
            <v>245</v>
          </cell>
        </row>
        <row r="14">
          <cell r="B14">
            <v>2750</v>
          </cell>
          <cell r="C14">
            <v>3249.99</v>
          </cell>
          <cell r="D14">
            <v>3000</v>
          </cell>
          <cell r="E14">
            <v>212</v>
          </cell>
          <cell r="F14">
            <v>10</v>
          </cell>
          <cell r="G14">
            <v>100</v>
          </cell>
          <cell r="H14">
            <v>292</v>
          </cell>
        </row>
        <row r="15">
          <cell r="B15">
            <v>3250</v>
          </cell>
          <cell r="C15">
            <v>3749.99</v>
          </cell>
          <cell r="D15">
            <v>3500</v>
          </cell>
          <cell r="E15">
            <v>247.3</v>
          </cell>
          <cell r="F15">
            <v>10</v>
          </cell>
          <cell r="G15">
            <v>116.7</v>
          </cell>
          <cell r="H15">
            <v>339</v>
          </cell>
        </row>
        <row r="16">
          <cell r="B16">
            <v>3750</v>
          </cell>
          <cell r="C16">
            <v>4249.99</v>
          </cell>
          <cell r="D16">
            <v>4000</v>
          </cell>
          <cell r="E16">
            <v>282.7</v>
          </cell>
          <cell r="F16">
            <v>10</v>
          </cell>
          <cell r="G16">
            <v>133.30000000000001</v>
          </cell>
          <cell r="H16">
            <v>386</v>
          </cell>
        </row>
        <row r="17">
          <cell r="B17">
            <v>4250</v>
          </cell>
          <cell r="C17">
            <v>4749.99</v>
          </cell>
          <cell r="D17">
            <v>4500</v>
          </cell>
          <cell r="E17">
            <v>318</v>
          </cell>
          <cell r="F17">
            <v>10</v>
          </cell>
          <cell r="G17">
            <v>150</v>
          </cell>
          <cell r="H17">
            <v>433</v>
          </cell>
        </row>
        <row r="18">
          <cell r="B18">
            <v>4750</v>
          </cell>
          <cell r="C18">
            <v>5249.99</v>
          </cell>
          <cell r="D18">
            <v>5000</v>
          </cell>
          <cell r="E18">
            <v>353.3</v>
          </cell>
          <cell r="F18">
            <v>10</v>
          </cell>
          <cell r="G18">
            <v>166.7</v>
          </cell>
          <cell r="H18">
            <v>480</v>
          </cell>
        </row>
        <row r="19">
          <cell r="B19">
            <v>5250</v>
          </cell>
          <cell r="C19">
            <v>5749.99</v>
          </cell>
          <cell r="D19">
            <v>5500</v>
          </cell>
          <cell r="E19">
            <v>388.7</v>
          </cell>
          <cell r="F19">
            <v>10</v>
          </cell>
          <cell r="G19">
            <v>183.3</v>
          </cell>
          <cell r="H19">
            <v>527</v>
          </cell>
        </row>
        <row r="20">
          <cell r="B20">
            <v>5750</v>
          </cell>
          <cell r="C20">
            <v>6249.99</v>
          </cell>
          <cell r="D20">
            <v>6000</v>
          </cell>
          <cell r="E20">
            <v>424</v>
          </cell>
          <cell r="F20">
            <v>10</v>
          </cell>
          <cell r="G20">
            <v>200</v>
          </cell>
          <cell r="H20">
            <v>574</v>
          </cell>
        </row>
        <row r="21">
          <cell r="B21">
            <v>6250</v>
          </cell>
          <cell r="C21">
            <v>6749.99</v>
          </cell>
          <cell r="D21">
            <v>6500</v>
          </cell>
          <cell r="E21">
            <v>459.3</v>
          </cell>
          <cell r="F21">
            <v>10</v>
          </cell>
          <cell r="G21">
            <v>216.7</v>
          </cell>
          <cell r="H21">
            <v>621</v>
          </cell>
        </row>
        <row r="22">
          <cell r="B22">
            <v>6750</v>
          </cell>
          <cell r="C22">
            <v>7249.99</v>
          </cell>
          <cell r="D22">
            <v>7000</v>
          </cell>
          <cell r="E22">
            <v>494.7</v>
          </cell>
          <cell r="F22">
            <v>10</v>
          </cell>
          <cell r="G22">
            <v>233.3</v>
          </cell>
          <cell r="H22">
            <v>668</v>
          </cell>
        </row>
        <row r="23">
          <cell r="B23">
            <v>7250</v>
          </cell>
          <cell r="C23">
            <v>7749.99</v>
          </cell>
          <cell r="D23">
            <v>7500</v>
          </cell>
          <cell r="E23">
            <v>530</v>
          </cell>
          <cell r="F23">
            <v>10</v>
          </cell>
          <cell r="G23">
            <v>250</v>
          </cell>
          <cell r="H23">
            <v>715</v>
          </cell>
        </row>
        <row r="24">
          <cell r="B24">
            <v>7750</v>
          </cell>
          <cell r="C24">
            <v>8249.99</v>
          </cell>
          <cell r="D24">
            <v>8000</v>
          </cell>
          <cell r="E24">
            <v>565.29999999999995</v>
          </cell>
          <cell r="F24">
            <v>10</v>
          </cell>
          <cell r="G24">
            <v>266.7</v>
          </cell>
          <cell r="H24">
            <v>762</v>
          </cell>
        </row>
        <row r="25">
          <cell r="B25">
            <v>8250</v>
          </cell>
          <cell r="C25">
            <v>8749.99</v>
          </cell>
          <cell r="D25">
            <v>8500</v>
          </cell>
          <cell r="E25">
            <v>600.70000000000005</v>
          </cell>
          <cell r="F25">
            <v>10</v>
          </cell>
          <cell r="G25">
            <v>283.3</v>
          </cell>
          <cell r="H25">
            <v>809</v>
          </cell>
        </row>
        <row r="26">
          <cell r="B26">
            <v>8750</v>
          </cell>
          <cell r="C26">
            <v>9249.99</v>
          </cell>
          <cell r="D26">
            <v>9000</v>
          </cell>
          <cell r="E26">
            <v>636</v>
          </cell>
          <cell r="F26">
            <v>10</v>
          </cell>
          <cell r="G26">
            <v>300</v>
          </cell>
          <cell r="H26">
            <v>856</v>
          </cell>
        </row>
        <row r="27">
          <cell r="B27">
            <v>9250</v>
          </cell>
          <cell r="C27">
            <v>9749.99</v>
          </cell>
          <cell r="D27">
            <v>9500</v>
          </cell>
          <cell r="E27">
            <v>671.3</v>
          </cell>
          <cell r="F27">
            <v>10</v>
          </cell>
          <cell r="G27">
            <v>316.7</v>
          </cell>
          <cell r="H27">
            <v>903</v>
          </cell>
        </row>
        <row r="28">
          <cell r="B28">
            <v>9750</v>
          </cell>
          <cell r="C28">
            <v>10249.99</v>
          </cell>
          <cell r="D28">
            <v>10000</v>
          </cell>
          <cell r="E28">
            <v>706.7</v>
          </cell>
          <cell r="F28">
            <v>10</v>
          </cell>
          <cell r="G28">
            <v>333.3</v>
          </cell>
          <cell r="H28">
            <v>950</v>
          </cell>
        </row>
        <row r="29">
          <cell r="B29">
            <v>10250</v>
          </cell>
          <cell r="C29">
            <v>10749.99</v>
          </cell>
          <cell r="D29">
            <v>10500</v>
          </cell>
          <cell r="E29">
            <v>742</v>
          </cell>
          <cell r="F29">
            <v>10</v>
          </cell>
          <cell r="G29">
            <v>350</v>
          </cell>
          <cell r="H29">
            <v>997</v>
          </cell>
        </row>
        <row r="30">
          <cell r="B30">
            <v>10750</v>
          </cell>
          <cell r="C30">
            <v>11249.99</v>
          </cell>
          <cell r="D30">
            <v>11000</v>
          </cell>
          <cell r="E30">
            <v>777.3</v>
          </cell>
          <cell r="F30">
            <v>10</v>
          </cell>
          <cell r="G30">
            <v>366.7</v>
          </cell>
          <cell r="H30">
            <v>1044</v>
          </cell>
        </row>
        <row r="31">
          <cell r="B31">
            <v>11250</v>
          </cell>
          <cell r="C31">
            <v>11749.99</v>
          </cell>
          <cell r="D31">
            <v>11500</v>
          </cell>
          <cell r="E31">
            <v>812.7</v>
          </cell>
          <cell r="F31">
            <v>10</v>
          </cell>
          <cell r="G31">
            <v>383.3</v>
          </cell>
          <cell r="H31">
            <v>1091</v>
          </cell>
        </row>
        <row r="32">
          <cell r="B32">
            <v>11750</v>
          </cell>
          <cell r="C32">
            <v>12249.99</v>
          </cell>
          <cell r="D32">
            <v>12000</v>
          </cell>
          <cell r="E32">
            <v>848</v>
          </cell>
          <cell r="F32">
            <v>10</v>
          </cell>
          <cell r="G32">
            <v>400</v>
          </cell>
          <cell r="H32">
            <v>1138</v>
          </cell>
        </row>
        <row r="33">
          <cell r="B33">
            <v>12250</v>
          </cell>
          <cell r="C33">
            <v>12749.99</v>
          </cell>
          <cell r="D33">
            <v>12500</v>
          </cell>
          <cell r="E33">
            <v>883.3</v>
          </cell>
          <cell r="F33">
            <v>10</v>
          </cell>
          <cell r="G33">
            <v>416.7</v>
          </cell>
          <cell r="H33">
            <v>1785</v>
          </cell>
        </row>
        <row r="34">
          <cell r="B34">
            <v>12750</v>
          </cell>
          <cell r="C34">
            <v>13249.99</v>
          </cell>
          <cell r="D34">
            <v>13000</v>
          </cell>
          <cell r="E34">
            <v>918.7</v>
          </cell>
          <cell r="F34">
            <v>10</v>
          </cell>
          <cell r="G34">
            <v>433.3</v>
          </cell>
          <cell r="H34">
            <v>1232</v>
          </cell>
        </row>
        <row r="35">
          <cell r="B35">
            <v>13250</v>
          </cell>
          <cell r="C35">
            <v>13749.99</v>
          </cell>
          <cell r="D35">
            <v>13500</v>
          </cell>
          <cell r="E35">
            <v>954</v>
          </cell>
          <cell r="F35">
            <v>10</v>
          </cell>
          <cell r="G35">
            <v>450</v>
          </cell>
          <cell r="H35">
            <v>1279</v>
          </cell>
        </row>
        <row r="36">
          <cell r="B36">
            <v>13750</v>
          </cell>
          <cell r="C36">
            <v>14249.99</v>
          </cell>
          <cell r="D36">
            <v>14000</v>
          </cell>
          <cell r="E36">
            <v>989.3</v>
          </cell>
          <cell r="F36">
            <v>10</v>
          </cell>
          <cell r="G36">
            <v>466.7</v>
          </cell>
          <cell r="H36">
            <v>1326</v>
          </cell>
        </row>
        <row r="37">
          <cell r="B37">
            <v>14250</v>
          </cell>
          <cell r="C37">
            <v>14749.99</v>
          </cell>
          <cell r="D37">
            <v>14500</v>
          </cell>
          <cell r="E37">
            <v>1024.7</v>
          </cell>
          <cell r="F37">
            <v>10</v>
          </cell>
          <cell r="G37">
            <v>483.3</v>
          </cell>
          <cell r="H37">
            <v>1373</v>
          </cell>
        </row>
        <row r="38">
          <cell r="B38">
            <v>14750</v>
          </cell>
          <cell r="C38" t="str">
            <v>OVER</v>
          </cell>
          <cell r="D38">
            <v>15000</v>
          </cell>
          <cell r="E38">
            <v>1060</v>
          </cell>
          <cell r="F38">
            <v>30</v>
          </cell>
          <cell r="G38">
            <v>500</v>
          </cell>
          <cell r="H38">
            <v>14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VES"/>
      <sheetName val="BIR2006"/>
      <sheetName val="PAGIBIG"/>
      <sheetName val="TABLE"/>
      <sheetName val="JAN15"/>
      <sheetName val="PH"/>
      <sheetName val="SSS"/>
      <sheetName val="TAX"/>
    </sheetNames>
    <sheetDataSet>
      <sheetData sheetId="0" refreshError="1"/>
      <sheetData sheetId="1" refreshError="1"/>
      <sheetData sheetId="2" refreshError="1"/>
      <sheetData sheetId="3">
        <row r="5">
          <cell r="A5">
            <v>1</v>
          </cell>
          <cell r="B5">
            <v>208.33</v>
          </cell>
          <cell r="C5">
            <v>0.15</v>
          </cell>
          <cell r="D5">
            <v>7167</v>
          </cell>
          <cell r="E5">
            <v>6500</v>
          </cell>
          <cell r="F5">
            <v>5833</v>
          </cell>
          <cell r="G5">
            <v>5167</v>
          </cell>
          <cell r="H5">
            <v>5250</v>
          </cell>
          <cell r="I5">
            <v>4583</v>
          </cell>
        </row>
        <row r="6">
          <cell r="A6">
            <v>2</v>
          </cell>
          <cell r="B6">
            <v>708.33</v>
          </cell>
          <cell r="C6">
            <v>0.2</v>
          </cell>
          <cell r="D6">
            <v>10500</v>
          </cell>
          <cell r="E6">
            <v>9833</v>
          </cell>
          <cell r="F6">
            <v>9167</v>
          </cell>
          <cell r="G6">
            <v>8500</v>
          </cell>
          <cell r="H6">
            <v>8583</v>
          </cell>
          <cell r="I6">
            <v>7917</v>
          </cell>
        </row>
        <row r="7">
          <cell r="A7">
            <v>3</v>
          </cell>
          <cell r="B7">
            <v>1875</v>
          </cell>
          <cell r="C7">
            <v>0.25</v>
          </cell>
          <cell r="D7">
            <v>16333</v>
          </cell>
          <cell r="E7">
            <v>15667</v>
          </cell>
          <cell r="F7">
            <v>15000</v>
          </cell>
          <cell r="G7">
            <v>14333</v>
          </cell>
          <cell r="H7">
            <v>14417</v>
          </cell>
          <cell r="I7">
            <v>13750</v>
          </cell>
        </row>
        <row r="8">
          <cell r="A8">
            <v>4</v>
          </cell>
          <cell r="B8">
            <v>4166.67</v>
          </cell>
          <cell r="C8">
            <v>0.3</v>
          </cell>
          <cell r="D8">
            <v>25500</v>
          </cell>
          <cell r="E8">
            <v>24833</v>
          </cell>
          <cell r="F8">
            <v>24167</v>
          </cell>
          <cell r="G8">
            <v>23500</v>
          </cell>
          <cell r="H8">
            <v>23583</v>
          </cell>
          <cell r="I8">
            <v>22917</v>
          </cell>
        </row>
        <row r="28">
          <cell r="C28">
            <v>500</v>
          </cell>
          <cell r="D28">
            <v>33.299999999999997</v>
          </cell>
          <cell r="E28">
            <v>70.7</v>
          </cell>
          <cell r="F28">
            <v>10</v>
          </cell>
        </row>
        <row r="29">
          <cell r="C29">
            <v>750</v>
          </cell>
          <cell r="D29">
            <v>50</v>
          </cell>
          <cell r="E29">
            <v>106</v>
          </cell>
          <cell r="F29">
            <v>10</v>
          </cell>
        </row>
        <row r="30">
          <cell r="C30">
            <v>1000</v>
          </cell>
          <cell r="D30">
            <v>66.7</v>
          </cell>
          <cell r="E30">
            <v>141.30000000000001</v>
          </cell>
          <cell r="F30">
            <v>10</v>
          </cell>
        </row>
        <row r="31">
          <cell r="C31">
            <v>1250</v>
          </cell>
          <cell r="D31">
            <v>83.3</v>
          </cell>
          <cell r="E31">
            <v>176.7</v>
          </cell>
          <cell r="F31">
            <v>10</v>
          </cell>
        </row>
        <row r="32">
          <cell r="C32">
            <v>1500</v>
          </cell>
          <cell r="D32">
            <v>100</v>
          </cell>
          <cell r="E32">
            <v>212</v>
          </cell>
          <cell r="F32">
            <v>10</v>
          </cell>
        </row>
        <row r="33">
          <cell r="C33">
            <v>1750</v>
          </cell>
          <cell r="D33">
            <v>116.7</v>
          </cell>
          <cell r="E33">
            <v>247.3</v>
          </cell>
          <cell r="F33">
            <v>10</v>
          </cell>
        </row>
        <row r="34">
          <cell r="C34">
            <v>2000</v>
          </cell>
          <cell r="D34">
            <v>133.30000000000001</v>
          </cell>
          <cell r="E34">
            <v>282.7</v>
          </cell>
          <cell r="F34">
            <v>10</v>
          </cell>
        </row>
        <row r="35">
          <cell r="C35">
            <v>2250</v>
          </cell>
          <cell r="D35">
            <v>150</v>
          </cell>
          <cell r="E35">
            <v>318</v>
          </cell>
          <cell r="F35">
            <v>10</v>
          </cell>
        </row>
        <row r="36">
          <cell r="C36">
            <v>2500</v>
          </cell>
          <cell r="D36">
            <v>166.7</v>
          </cell>
          <cell r="E36">
            <v>353.3</v>
          </cell>
          <cell r="F36">
            <v>10</v>
          </cell>
        </row>
        <row r="37">
          <cell r="C37">
            <v>2750</v>
          </cell>
          <cell r="D37">
            <v>183.3</v>
          </cell>
          <cell r="E37">
            <v>388.7</v>
          </cell>
          <cell r="F37">
            <v>10</v>
          </cell>
        </row>
        <row r="38">
          <cell r="C38">
            <v>3000</v>
          </cell>
          <cell r="D38">
            <v>200</v>
          </cell>
          <cell r="E38">
            <v>424</v>
          </cell>
          <cell r="F38">
            <v>10</v>
          </cell>
        </row>
        <row r="39">
          <cell r="C39">
            <v>3250</v>
          </cell>
          <cell r="D39">
            <v>216.7</v>
          </cell>
          <cell r="E39">
            <v>459.3</v>
          </cell>
          <cell r="F39">
            <v>10</v>
          </cell>
        </row>
        <row r="40">
          <cell r="C40">
            <v>3500</v>
          </cell>
          <cell r="D40">
            <v>233.3</v>
          </cell>
          <cell r="E40">
            <v>494.7</v>
          </cell>
          <cell r="F40">
            <v>10</v>
          </cell>
        </row>
        <row r="41">
          <cell r="C41">
            <v>3750</v>
          </cell>
          <cell r="D41">
            <v>250</v>
          </cell>
          <cell r="E41">
            <v>530</v>
          </cell>
          <cell r="F41">
            <v>10</v>
          </cell>
        </row>
        <row r="42">
          <cell r="C42">
            <v>4000</v>
          </cell>
          <cell r="D42">
            <v>266.7</v>
          </cell>
          <cell r="E42">
            <v>565.29999999999995</v>
          </cell>
          <cell r="F42">
            <v>10</v>
          </cell>
        </row>
        <row r="43">
          <cell r="C43">
            <v>4250</v>
          </cell>
          <cell r="D43">
            <v>283.3</v>
          </cell>
          <cell r="E43">
            <v>600.70000000000005</v>
          </cell>
          <cell r="F43">
            <v>10</v>
          </cell>
        </row>
        <row r="44">
          <cell r="C44">
            <v>4500</v>
          </cell>
          <cell r="D44">
            <v>300</v>
          </cell>
          <cell r="E44">
            <v>636</v>
          </cell>
          <cell r="F44">
            <v>10</v>
          </cell>
        </row>
        <row r="45">
          <cell r="C45">
            <v>4750</v>
          </cell>
          <cell r="D45">
            <v>316.7</v>
          </cell>
          <cell r="E45">
            <v>671.3</v>
          </cell>
          <cell r="F45">
            <v>10</v>
          </cell>
        </row>
        <row r="46">
          <cell r="C46">
            <v>5000</v>
          </cell>
          <cell r="D46">
            <v>333.3</v>
          </cell>
          <cell r="E46">
            <v>706.7</v>
          </cell>
          <cell r="F46">
            <v>10</v>
          </cell>
        </row>
        <row r="47">
          <cell r="C47">
            <v>5250</v>
          </cell>
          <cell r="D47">
            <v>350</v>
          </cell>
          <cell r="E47">
            <v>742</v>
          </cell>
          <cell r="F47">
            <v>10</v>
          </cell>
        </row>
        <row r="48">
          <cell r="C48">
            <v>5500</v>
          </cell>
          <cell r="D48">
            <v>366.7</v>
          </cell>
          <cell r="E48">
            <v>777.3</v>
          </cell>
          <cell r="F48">
            <v>10</v>
          </cell>
        </row>
        <row r="49">
          <cell r="C49">
            <v>5750</v>
          </cell>
          <cell r="D49">
            <v>383.3</v>
          </cell>
          <cell r="E49">
            <v>812.7</v>
          </cell>
          <cell r="F49">
            <v>10</v>
          </cell>
        </row>
        <row r="50">
          <cell r="C50">
            <v>6000</v>
          </cell>
          <cell r="D50">
            <v>400</v>
          </cell>
          <cell r="E50">
            <v>848</v>
          </cell>
          <cell r="F50">
            <v>10</v>
          </cell>
        </row>
        <row r="51">
          <cell r="C51">
            <v>6250</v>
          </cell>
          <cell r="D51">
            <v>416.7</v>
          </cell>
          <cell r="E51">
            <v>883.3</v>
          </cell>
          <cell r="F51">
            <v>10</v>
          </cell>
        </row>
        <row r="52">
          <cell r="C52">
            <v>6500</v>
          </cell>
          <cell r="D52">
            <v>433.3</v>
          </cell>
          <cell r="E52">
            <v>918.7</v>
          </cell>
          <cell r="F52">
            <v>10</v>
          </cell>
        </row>
        <row r="53">
          <cell r="C53">
            <v>6750</v>
          </cell>
          <cell r="D53">
            <v>450</v>
          </cell>
          <cell r="E53">
            <v>954</v>
          </cell>
          <cell r="F53">
            <v>10</v>
          </cell>
        </row>
        <row r="54">
          <cell r="C54">
            <v>7000</v>
          </cell>
          <cell r="D54">
            <v>466.7</v>
          </cell>
          <cell r="E54">
            <v>989.3</v>
          </cell>
          <cell r="F54">
            <v>10</v>
          </cell>
        </row>
        <row r="55">
          <cell r="C55">
            <v>7250</v>
          </cell>
          <cell r="D55">
            <v>483.3</v>
          </cell>
          <cell r="E55">
            <v>1024.7</v>
          </cell>
          <cell r="F55">
            <v>10</v>
          </cell>
        </row>
        <row r="56">
          <cell r="C56">
            <v>7500</v>
          </cell>
          <cell r="D56">
            <v>500</v>
          </cell>
          <cell r="E56">
            <v>1060</v>
          </cell>
          <cell r="F56">
            <v>30</v>
          </cell>
        </row>
        <row r="57">
          <cell r="C57">
            <v>7750</v>
          </cell>
          <cell r="D57">
            <v>500</v>
          </cell>
          <cell r="E57">
            <v>1060</v>
          </cell>
          <cell r="F57">
            <v>30</v>
          </cell>
        </row>
        <row r="58">
          <cell r="C58">
            <v>8000</v>
          </cell>
          <cell r="D58">
            <v>500</v>
          </cell>
          <cell r="E58">
            <v>1060</v>
          </cell>
          <cell r="F58">
            <v>30</v>
          </cell>
        </row>
        <row r="59">
          <cell r="C59">
            <v>8250</v>
          </cell>
          <cell r="D59">
            <v>500</v>
          </cell>
          <cell r="E59">
            <v>1060</v>
          </cell>
          <cell r="F59">
            <v>30</v>
          </cell>
        </row>
        <row r="60">
          <cell r="C60">
            <v>8500</v>
          </cell>
          <cell r="D60">
            <v>500</v>
          </cell>
          <cell r="E60">
            <v>1060</v>
          </cell>
          <cell r="F60">
            <v>30</v>
          </cell>
        </row>
        <row r="61">
          <cell r="C61">
            <v>8750</v>
          </cell>
          <cell r="D61">
            <v>500</v>
          </cell>
          <cell r="E61">
            <v>1060</v>
          </cell>
          <cell r="F61">
            <v>30</v>
          </cell>
        </row>
        <row r="62">
          <cell r="C62">
            <v>9000</v>
          </cell>
          <cell r="D62">
            <v>500</v>
          </cell>
          <cell r="E62">
            <v>1060</v>
          </cell>
          <cell r="F62">
            <v>30</v>
          </cell>
        </row>
        <row r="63">
          <cell r="C63">
            <v>9250</v>
          </cell>
          <cell r="D63">
            <v>500</v>
          </cell>
          <cell r="E63">
            <v>1060</v>
          </cell>
          <cell r="F63">
            <v>30</v>
          </cell>
        </row>
        <row r="64">
          <cell r="C64">
            <v>9500</v>
          </cell>
          <cell r="D64">
            <v>500</v>
          </cell>
          <cell r="E64">
            <v>1060</v>
          </cell>
          <cell r="F64">
            <v>30</v>
          </cell>
        </row>
        <row r="65">
          <cell r="C65">
            <v>9750</v>
          </cell>
          <cell r="D65">
            <v>500</v>
          </cell>
          <cell r="E65">
            <v>1060</v>
          </cell>
          <cell r="F65">
            <v>30</v>
          </cell>
        </row>
        <row r="66">
          <cell r="C66">
            <v>10000</v>
          </cell>
          <cell r="D66">
            <v>500</v>
          </cell>
          <cell r="E66">
            <v>1060</v>
          </cell>
          <cell r="F66">
            <v>30</v>
          </cell>
        </row>
        <row r="67">
          <cell r="C67">
            <v>10250</v>
          </cell>
          <cell r="D67">
            <v>500</v>
          </cell>
          <cell r="E67">
            <v>1060</v>
          </cell>
          <cell r="F67">
            <v>30</v>
          </cell>
        </row>
        <row r="68">
          <cell r="C68">
            <v>10500</v>
          </cell>
          <cell r="D68">
            <v>500</v>
          </cell>
          <cell r="E68">
            <v>1060</v>
          </cell>
          <cell r="F68">
            <v>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tar sd"/>
      <sheetName val="summary star reg"/>
      <sheetName val="summary star sure"/>
      <sheetName val="assumptions"/>
      <sheetName val="dollar"/>
      <sheetName val="sure basic"/>
      <sheetName val="sure riders"/>
      <sheetName val="star basic"/>
      <sheetName val="star ri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N2" t="str">
            <v>MR092001</v>
          </cell>
        </row>
        <row r="3">
          <cell r="AN3" t="str">
            <v>MR072000</v>
          </cell>
        </row>
        <row r="4">
          <cell r="AN4" t="str">
            <v>QR072000</v>
          </cell>
        </row>
        <row r="5">
          <cell r="AN5" t="str">
            <v>SR072000</v>
          </cell>
        </row>
        <row r="6">
          <cell r="AN6" t="str">
            <v>SR072000</v>
          </cell>
        </row>
        <row r="7">
          <cell r="AN7" t="str">
            <v>AR082000</v>
          </cell>
        </row>
        <row r="8">
          <cell r="AN8" t="str">
            <v>AR072000</v>
          </cell>
        </row>
        <row r="9">
          <cell r="AN9" t="str">
            <v>QR082000</v>
          </cell>
        </row>
        <row r="10">
          <cell r="AN10" t="str">
            <v>QR082000</v>
          </cell>
        </row>
        <row r="11">
          <cell r="AN11" t="str">
            <v>SR082000</v>
          </cell>
        </row>
        <row r="12">
          <cell r="AN12" t="str">
            <v>SR082000</v>
          </cell>
        </row>
        <row r="13">
          <cell r="AN13" t="str">
            <v>MR072000</v>
          </cell>
        </row>
        <row r="14">
          <cell r="AN14" t="str">
            <v>QR082000</v>
          </cell>
        </row>
        <row r="15">
          <cell r="AN15" t="str">
            <v>QR072000</v>
          </cell>
        </row>
        <row r="16">
          <cell r="AN16" t="str">
            <v>QR052001</v>
          </cell>
        </row>
        <row r="17">
          <cell r="AN17" t="str">
            <v>MR082000</v>
          </cell>
        </row>
        <row r="18">
          <cell r="AN18" t="str">
            <v>QR082000</v>
          </cell>
        </row>
        <row r="19">
          <cell r="AN19" t="str">
            <v>QR092000</v>
          </cell>
        </row>
        <row r="20">
          <cell r="AN20" t="str">
            <v>SR082000</v>
          </cell>
        </row>
        <row r="21">
          <cell r="AN21" t="str">
            <v>QR082000</v>
          </cell>
        </row>
        <row r="22">
          <cell r="AN22" t="str">
            <v>QR082000</v>
          </cell>
        </row>
        <row r="23">
          <cell r="AN23" t="str">
            <v>QR082000</v>
          </cell>
        </row>
        <row r="24">
          <cell r="AN24" t="str">
            <v>AR092000</v>
          </cell>
        </row>
        <row r="25">
          <cell r="AN25" t="str">
            <v>AR092000</v>
          </cell>
        </row>
        <row r="26">
          <cell r="AN26" t="str">
            <v>QR082000</v>
          </cell>
        </row>
        <row r="27">
          <cell r="AN27" t="str">
            <v>AR082000</v>
          </cell>
        </row>
        <row r="28">
          <cell r="AN28" t="str">
            <v>SR082000</v>
          </cell>
        </row>
        <row r="29">
          <cell r="AN29" t="str">
            <v>MR082000</v>
          </cell>
        </row>
        <row r="30">
          <cell r="AN30" t="str">
            <v>QR082000</v>
          </cell>
        </row>
        <row r="31">
          <cell r="AN31" t="str">
            <v>MR082000</v>
          </cell>
        </row>
        <row r="32">
          <cell r="AN32" t="str">
            <v>MR082000</v>
          </cell>
        </row>
        <row r="33">
          <cell r="AN33" t="str">
            <v>AR082000</v>
          </cell>
        </row>
        <row r="34">
          <cell r="AN34" t="str">
            <v>QR082000</v>
          </cell>
        </row>
        <row r="35">
          <cell r="AN35" t="str">
            <v>MR082000</v>
          </cell>
        </row>
        <row r="36">
          <cell r="AN36" t="str">
            <v>QR082000</v>
          </cell>
        </row>
        <row r="37">
          <cell r="AN37" t="str">
            <v>SR082000</v>
          </cell>
        </row>
        <row r="38">
          <cell r="AN38" t="str">
            <v>AR092000</v>
          </cell>
        </row>
        <row r="39">
          <cell r="AN39" t="str">
            <v>QR082000</v>
          </cell>
        </row>
        <row r="40">
          <cell r="AN40" t="str">
            <v>QR082000</v>
          </cell>
        </row>
        <row r="41">
          <cell r="AN41" t="str">
            <v>AR082000</v>
          </cell>
        </row>
        <row r="42">
          <cell r="AN42" t="str">
            <v>AR082000</v>
          </cell>
        </row>
        <row r="43">
          <cell r="AN43" t="str">
            <v>QR082000</v>
          </cell>
        </row>
        <row r="44">
          <cell r="AN44" t="str">
            <v>QR082000</v>
          </cell>
        </row>
        <row r="45">
          <cell r="AN45" t="str">
            <v>SR082000</v>
          </cell>
        </row>
        <row r="46">
          <cell r="AN46" t="str">
            <v>MR092000</v>
          </cell>
        </row>
        <row r="47">
          <cell r="AN47" t="str">
            <v>QR082000</v>
          </cell>
        </row>
        <row r="48">
          <cell r="AN48" t="str">
            <v>MR042001</v>
          </cell>
        </row>
        <row r="49">
          <cell r="AN49" t="str">
            <v>QR092000</v>
          </cell>
        </row>
        <row r="50">
          <cell r="AN50" t="str">
            <v>MR082000</v>
          </cell>
        </row>
        <row r="51">
          <cell r="AN51" t="str">
            <v>QR082000</v>
          </cell>
        </row>
        <row r="52">
          <cell r="AN52" t="str">
            <v>AR082000</v>
          </cell>
        </row>
        <row r="53">
          <cell r="AN53" t="str">
            <v>MR082000</v>
          </cell>
        </row>
        <row r="54">
          <cell r="AN54" t="str">
            <v>MR082000</v>
          </cell>
        </row>
        <row r="55">
          <cell r="AN55" t="str">
            <v>QR082000</v>
          </cell>
        </row>
        <row r="56">
          <cell r="AN56" t="str">
            <v>QR082000</v>
          </cell>
        </row>
        <row r="57">
          <cell r="AN57" t="str">
            <v>MR082000</v>
          </cell>
        </row>
        <row r="58">
          <cell r="AN58" t="str">
            <v>QR082000</v>
          </cell>
        </row>
        <row r="59">
          <cell r="AN59" t="str">
            <v>QR082000</v>
          </cell>
        </row>
        <row r="60">
          <cell r="AN60" t="str">
            <v>AR082000</v>
          </cell>
        </row>
        <row r="61">
          <cell r="AN61" t="str">
            <v>QR082000</v>
          </cell>
        </row>
        <row r="62">
          <cell r="AN62" t="str">
            <v>QR102000</v>
          </cell>
        </row>
        <row r="63">
          <cell r="AN63" t="str">
            <v>AR092000</v>
          </cell>
        </row>
        <row r="64">
          <cell r="AN64" t="str">
            <v>QR082000</v>
          </cell>
        </row>
        <row r="65">
          <cell r="AN65" t="str">
            <v>QR082000</v>
          </cell>
        </row>
        <row r="66">
          <cell r="AN66" t="str">
            <v>QR082000</v>
          </cell>
        </row>
        <row r="67">
          <cell r="AN67" t="str">
            <v>QR092000</v>
          </cell>
        </row>
        <row r="68">
          <cell r="AN68" t="str">
            <v>QR082000</v>
          </cell>
        </row>
        <row r="69">
          <cell r="AN69" t="str">
            <v>AR082000</v>
          </cell>
        </row>
        <row r="70">
          <cell r="AN70" t="str">
            <v>QR082000</v>
          </cell>
        </row>
        <row r="71">
          <cell r="AN71" t="str">
            <v>QR082000</v>
          </cell>
        </row>
        <row r="72">
          <cell r="AN72" t="str">
            <v>QR082000</v>
          </cell>
        </row>
        <row r="73">
          <cell r="AN73" t="str">
            <v>QR082000</v>
          </cell>
        </row>
        <row r="74">
          <cell r="AN74" t="str">
            <v>AR082000</v>
          </cell>
        </row>
        <row r="75">
          <cell r="AN75" t="str">
            <v>QR082000</v>
          </cell>
        </row>
        <row r="76">
          <cell r="AN76" t="str">
            <v>AR082000</v>
          </cell>
        </row>
        <row r="77">
          <cell r="AN77" t="str">
            <v>QR092000</v>
          </cell>
        </row>
        <row r="78">
          <cell r="AN78" t="str">
            <v>AR082000</v>
          </cell>
        </row>
        <row r="79">
          <cell r="AN79" t="str">
            <v>MR082000</v>
          </cell>
        </row>
        <row r="80">
          <cell r="AN80" t="str">
            <v>AR092000</v>
          </cell>
        </row>
        <row r="81">
          <cell r="AN81" t="str">
            <v>AR092000</v>
          </cell>
        </row>
        <row r="82">
          <cell r="AN82" t="str">
            <v>AR092000</v>
          </cell>
        </row>
        <row r="83">
          <cell r="AN83" t="str">
            <v>MR082000</v>
          </cell>
        </row>
        <row r="84">
          <cell r="AN84" t="str">
            <v>MR082000</v>
          </cell>
        </row>
        <row r="85">
          <cell r="AN85" t="str">
            <v>MR082000</v>
          </cell>
        </row>
        <row r="86">
          <cell r="AN86" t="str">
            <v>QR082000</v>
          </cell>
        </row>
        <row r="87">
          <cell r="AN87" t="str">
            <v>QR082000</v>
          </cell>
        </row>
        <row r="88">
          <cell r="AN88" t="str">
            <v>QR092000</v>
          </cell>
        </row>
        <row r="89">
          <cell r="AN89" t="str">
            <v>QR092000</v>
          </cell>
        </row>
        <row r="90">
          <cell r="AN90" t="str">
            <v>QR092000</v>
          </cell>
        </row>
        <row r="91">
          <cell r="AN91" t="str">
            <v>QR092000</v>
          </cell>
        </row>
        <row r="92">
          <cell r="AN92" t="str">
            <v>QR102000</v>
          </cell>
        </row>
        <row r="93">
          <cell r="AN93" t="str">
            <v>QR092000</v>
          </cell>
        </row>
        <row r="94">
          <cell r="AN94" t="str">
            <v>QR092000</v>
          </cell>
        </row>
        <row r="95">
          <cell r="AN95" t="str">
            <v>SR092000</v>
          </cell>
        </row>
        <row r="96">
          <cell r="AN96" t="str">
            <v>SR092000</v>
          </cell>
        </row>
        <row r="97">
          <cell r="AN97" t="str">
            <v>MR092000</v>
          </cell>
        </row>
        <row r="98">
          <cell r="AN98" t="str">
            <v>AR092000</v>
          </cell>
        </row>
        <row r="99">
          <cell r="AN99" t="str">
            <v>SR092000</v>
          </cell>
        </row>
        <row r="100">
          <cell r="AN100" t="str">
            <v>MR092000</v>
          </cell>
        </row>
        <row r="101">
          <cell r="AN101" t="str">
            <v>AR092000</v>
          </cell>
        </row>
        <row r="102">
          <cell r="AN102" t="str">
            <v>AR092000</v>
          </cell>
        </row>
        <row r="103">
          <cell r="AN103" t="str">
            <v>QR092000</v>
          </cell>
        </row>
        <row r="104">
          <cell r="AN104" t="str">
            <v>QR092000</v>
          </cell>
        </row>
        <row r="105">
          <cell r="AN105" t="str">
            <v>QR092000</v>
          </cell>
        </row>
        <row r="106">
          <cell r="AN106" t="str">
            <v>QR092000</v>
          </cell>
        </row>
        <row r="107">
          <cell r="AN107" t="str">
            <v>QR092000</v>
          </cell>
        </row>
        <row r="108">
          <cell r="AN108" t="str">
            <v>QR092000</v>
          </cell>
        </row>
        <row r="109">
          <cell r="AN109" t="str">
            <v>AR092000</v>
          </cell>
        </row>
        <row r="110">
          <cell r="AN110" t="str">
            <v>QR092000</v>
          </cell>
        </row>
        <row r="111">
          <cell r="AN111" t="str">
            <v>MR092000</v>
          </cell>
        </row>
        <row r="112">
          <cell r="AN112" t="str">
            <v>QR092000</v>
          </cell>
        </row>
        <row r="113">
          <cell r="AN113" t="str">
            <v>QR092000</v>
          </cell>
        </row>
        <row r="114">
          <cell r="AN114" t="str">
            <v>MR092000</v>
          </cell>
        </row>
        <row r="115">
          <cell r="AN115" t="str">
            <v>SR092000</v>
          </cell>
        </row>
        <row r="116">
          <cell r="AN116" t="str">
            <v>AR092000</v>
          </cell>
        </row>
        <row r="117">
          <cell r="AN117" t="str">
            <v>AR092000</v>
          </cell>
        </row>
        <row r="118">
          <cell r="AN118" t="str">
            <v>QR032001</v>
          </cell>
        </row>
        <row r="119">
          <cell r="AN119" t="str">
            <v>QR092000</v>
          </cell>
        </row>
        <row r="120">
          <cell r="AN120" t="str">
            <v>QR092000</v>
          </cell>
        </row>
        <row r="121">
          <cell r="AN121" t="str">
            <v>QR092000</v>
          </cell>
        </row>
        <row r="122">
          <cell r="AN122" t="str">
            <v>QR092000</v>
          </cell>
        </row>
        <row r="123">
          <cell r="AN123" t="str">
            <v>MR062001</v>
          </cell>
        </row>
        <row r="124">
          <cell r="AN124" t="str">
            <v>MR062001</v>
          </cell>
        </row>
        <row r="125">
          <cell r="AN125" t="str">
            <v>QR092000</v>
          </cell>
        </row>
        <row r="126">
          <cell r="AN126" t="str">
            <v>AR082000</v>
          </cell>
        </row>
        <row r="127">
          <cell r="AN127" t="str">
            <v>QR092000</v>
          </cell>
        </row>
        <row r="128">
          <cell r="AN128" t="str">
            <v>QR092000</v>
          </cell>
        </row>
        <row r="129">
          <cell r="AN129" t="str">
            <v>QR092000</v>
          </cell>
        </row>
        <row r="130">
          <cell r="AN130" t="str">
            <v>QR092000</v>
          </cell>
        </row>
        <row r="131">
          <cell r="AN131" t="str">
            <v>QR092000</v>
          </cell>
        </row>
        <row r="132">
          <cell r="AN132" t="str">
            <v>QR092000</v>
          </cell>
        </row>
        <row r="133">
          <cell r="AN133" t="str">
            <v>QR092000</v>
          </cell>
        </row>
        <row r="134">
          <cell r="AN134" t="str">
            <v>QR092000</v>
          </cell>
        </row>
        <row r="135">
          <cell r="AN135" t="str">
            <v>QR082000</v>
          </cell>
        </row>
        <row r="136">
          <cell r="AN136" t="str">
            <v>QR092000</v>
          </cell>
        </row>
        <row r="137">
          <cell r="AN137" t="str">
            <v>QR092000</v>
          </cell>
        </row>
        <row r="138">
          <cell r="AN138" t="str">
            <v>QR092000</v>
          </cell>
        </row>
        <row r="139">
          <cell r="AN139" t="str">
            <v>QR092000</v>
          </cell>
        </row>
        <row r="140">
          <cell r="AN140" t="str">
            <v>AR092000</v>
          </cell>
        </row>
        <row r="141">
          <cell r="AN141" t="str">
            <v>QR092000</v>
          </cell>
        </row>
        <row r="142">
          <cell r="AN142" t="str">
            <v>MR112000</v>
          </cell>
        </row>
        <row r="143">
          <cell r="AN143" t="str">
            <v>QR092000</v>
          </cell>
        </row>
        <row r="144">
          <cell r="AN144" t="str">
            <v>SR092000</v>
          </cell>
        </row>
        <row r="145">
          <cell r="AN145" t="str">
            <v>QR092000</v>
          </cell>
        </row>
        <row r="146">
          <cell r="AN146" t="str">
            <v>SR092000</v>
          </cell>
        </row>
        <row r="147">
          <cell r="AN147" t="str">
            <v>QR092000</v>
          </cell>
        </row>
        <row r="148">
          <cell r="AN148" t="str">
            <v>MR092000</v>
          </cell>
        </row>
        <row r="149">
          <cell r="AN149" t="str">
            <v>AR092000</v>
          </cell>
        </row>
        <row r="150">
          <cell r="AN150" t="str">
            <v>QR092000</v>
          </cell>
        </row>
        <row r="151">
          <cell r="AN151" t="str">
            <v>QR092000</v>
          </cell>
        </row>
        <row r="152">
          <cell r="AN152" t="str">
            <v>MR092000</v>
          </cell>
        </row>
        <row r="153">
          <cell r="AN153" t="str">
            <v>QR092000</v>
          </cell>
        </row>
        <row r="154">
          <cell r="AN154" t="str">
            <v>QR092000</v>
          </cell>
        </row>
        <row r="155">
          <cell r="AN155" t="str">
            <v>QR092000</v>
          </cell>
        </row>
        <row r="156">
          <cell r="AN156" t="str">
            <v>QR092000</v>
          </cell>
        </row>
        <row r="157">
          <cell r="AN157" t="str">
            <v>QR092000</v>
          </cell>
        </row>
        <row r="158">
          <cell r="AN158" t="str">
            <v>SR092000</v>
          </cell>
        </row>
        <row r="159">
          <cell r="AN159" t="str">
            <v>SR092000</v>
          </cell>
        </row>
        <row r="160">
          <cell r="AN160" t="str">
            <v>QR092000</v>
          </cell>
        </row>
        <row r="161">
          <cell r="AN161" t="str">
            <v>QR092000</v>
          </cell>
        </row>
        <row r="162">
          <cell r="AN162" t="str">
            <v>QR092000</v>
          </cell>
        </row>
        <row r="163">
          <cell r="AN163" t="str">
            <v>MR092000</v>
          </cell>
        </row>
        <row r="164">
          <cell r="AN164" t="str">
            <v>QR092000</v>
          </cell>
        </row>
        <row r="165">
          <cell r="AN165" t="str">
            <v>SR092000</v>
          </cell>
        </row>
        <row r="166">
          <cell r="AN166" t="str">
            <v>SR092000</v>
          </cell>
        </row>
        <row r="167">
          <cell r="AN167" t="str">
            <v>SR092000</v>
          </cell>
        </row>
        <row r="168">
          <cell r="AN168" t="str">
            <v>QR092000</v>
          </cell>
        </row>
        <row r="169">
          <cell r="AN169" t="str">
            <v>QR092000</v>
          </cell>
        </row>
        <row r="170">
          <cell r="AN170" t="str">
            <v>QR092000</v>
          </cell>
        </row>
        <row r="171">
          <cell r="AN171" t="str">
            <v>AR092000</v>
          </cell>
        </row>
        <row r="172">
          <cell r="AN172" t="str">
            <v>QR092000</v>
          </cell>
        </row>
        <row r="173">
          <cell r="AN173" t="str">
            <v>SR092000</v>
          </cell>
        </row>
        <row r="174">
          <cell r="AN174" t="str">
            <v>MR092000</v>
          </cell>
        </row>
        <row r="175">
          <cell r="AN175" t="str">
            <v>QR092000</v>
          </cell>
        </row>
        <row r="176">
          <cell r="AN176" t="str">
            <v>MR092000</v>
          </cell>
        </row>
        <row r="177">
          <cell r="AN177" t="str">
            <v>MR092000</v>
          </cell>
        </row>
        <row r="178">
          <cell r="AN178" t="str">
            <v>QR092000</v>
          </cell>
        </row>
        <row r="179">
          <cell r="AN179" t="str">
            <v>QR092000</v>
          </cell>
        </row>
        <row r="180">
          <cell r="AN180" t="str">
            <v>AR092000</v>
          </cell>
        </row>
        <row r="181">
          <cell r="AN181" t="str">
            <v>AR092000</v>
          </cell>
        </row>
        <row r="182">
          <cell r="AN182" t="str">
            <v>QR092000</v>
          </cell>
        </row>
        <row r="183">
          <cell r="AN183" t="str">
            <v>QR092000</v>
          </cell>
        </row>
        <row r="184">
          <cell r="AN184" t="str">
            <v>MR092000</v>
          </cell>
        </row>
        <row r="185">
          <cell r="AN185" t="str">
            <v>QR092000</v>
          </cell>
        </row>
        <row r="186">
          <cell r="AN186" t="str">
            <v>QR092000</v>
          </cell>
        </row>
        <row r="187">
          <cell r="AN187" t="str">
            <v>QR092000</v>
          </cell>
        </row>
        <row r="188">
          <cell r="AN188" t="str">
            <v>QR092000</v>
          </cell>
        </row>
        <row r="189">
          <cell r="AN189" t="str">
            <v>MR092000</v>
          </cell>
        </row>
        <row r="190">
          <cell r="AN190" t="str">
            <v>QR092000</v>
          </cell>
        </row>
        <row r="191">
          <cell r="AN191" t="str">
            <v>QR092000</v>
          </cell>
        </row>
        <row r="192">
          <cell r="AN192" t="str">
            <v>QR092000</v>
          </cell>
        </row>
        <row r="193">
          <cell r="AN193" t="str">
            <v>SR092000</v>
          </cell>
        </row>
        <row r="194">
          <cell r="AN194" t="str">
            <v>QR092000</v>
          </cell>
        </row>
        <row r="195">
          <cell r="AN195" t="str">
            <v>MR092000</v>
          </cell>
        </row>
        <row r="196">
          <cell r="AN196" t="str">
            <v>AR092000</v>
          </cell>
        </row>
        <row r="197">
          <cell r="AN197" t="str">
            <v>MR102000</v>
          </cell>
        </row>
        <row r="198">
          <cell r="AN198" t="str">
            <v>MR102000</v>
          </cell>
        </row>
        <row r="199">
          <cell r="AN199" t="str">
            <v>MR092000</v>
          </cell>
        </row>
        <row r="200">
          <cell r="AN200" t="str">
            <v>AR092000</v>
          </cell>
        </row>
        <row r="201">
          <cell r="AN201" t="str">
            <v>AR102000</v>
          </cell>
        </row>
        <row r="202">
          <cell r="AN202" t="str">
            <v>QR092000</v>
          </cell>
        </row>
        <row r="203">
          <cell r="AN203" t="str">
            <v>QR092000</v>
          </cell>
        </row>
        <row r="204">
          <cell r="AN204" t="str">
            <v>QR092000</v>
          </cell>
        </row>
        <row r="205">
          <cell r="AN205" t="str">
            <v>AR092000</v>
          </cell>
        </row>
        <row r="206">
          <cell r="AN206" t="str">
            <v>AR092000</v>
          </cell>
        </row>
        <row r="207">
          <cell r="AN207" t="str">
            <v>MR092000</v>
          </cell>
        </row>
        <row r="208">
          <cell r="AN208" t="str">
            <v>QR092000</v>
          </cell>
        </row>
        <row r="209">
          <cell r="AN209" t="str">
            <v>QR092000</v>
          </cell>
        </row>
        <row r="210">
          <cell r="AN210" t="str">
            <v>MR092000</v>
          </cell>
        </row>
        <row r="211">
          <cell r="AN211" t="str">
            <v>MR102000</v>
          </cell>
        </row>
        <row r="212">
          <cell r="AN212" t="str">
            <v>AR092000</v>
          </cell>
        </row>
        <row r="213">
          <cell r="AN213" t="str">
            <v>QR102000</v>
          </cell>
        </row>
        <row r="214">
          <cell r="AN214" t="str">
            <v>MR092000</v>
          </cell>
        </row>
        <row r="215">
          <cell r="AN215" t="str">
            <v>MR092000</v>
          </cell>
        </row>
        <row r="216">
          <cell r="AN216" t="str">
            <v>MR092000</v>
          </cell>
        </row>
        <row r="217">
          <cell r="AN217" t="str">
            <v>SR092000</v>
          </cell>
        </row>
        <row r="218">
          <cell r="AN218" t="str">
            <v>QR102000</v>
          </cell>
        </row>
        <row r="219">
          <cell r="AN219" t="str">
            <v>QR092000</v>
          </cell>
        </row>
        <row r="220">
          <cell r="AN220" t="str">
            <v>AR102000</v>
          </cell>
        </row>
        <row r="221">
          <cell r="AN221" t="str">
            <v>QR092000</v>
          </cell>
        </row>
        <row r="222">
          <cell r="AN222" t="str">
            <v>MR102000</v>
          </cell>
        </row>
        <row r="223">
          <cell r="AN223" t="str">
            <v>QR102000</v>
          </cell>
        </row>
        <row r="224">
          <cell r="AN224" t="str">
            <v>QR102000</v>
          </cell>
        </row>
        <row r="225">
          <cell r="AN225" t="str">
            <v>QR102000</v>
          </cell>
        </row>
        <row r="226">
          <cell r="AN226" t="str">
            <v>QR092000</v>
          </cell>
        </row>
        <row r="227">
          <cell r="AN227" t="str">
            <v>QR072001</v>
          </cell>
        </row>
        <row r="228">
          <cell r="AN228" t="str">
            <v>QR102000</v>
          </cell>
        </row>
        <row r="229">
          <cell r="AN229" t="str">
            <v>QR102000</v>
          </cell>
        </row>
        <row r="230">
          <cell r="AN230" t="str">
            <v>QR102000</v>
          </cell>
        </row>
        <row r="231">
          <cell r="AN231" t="str">
            <v>AR102000</v>
          </cell>
        </row>
        <row r="232">
          <cell r="AN232" t="str">
            <v>QR102000</v>
          </cell>
        </row>
        <row r="233">
          <cell r="AN233" t="str">
            <v>QR102000</v>
          </cell>
        </row>
        <row r="234">
          <cell r="AN234" t="str">
            <v>MR102000</v>
          </cell>
        </row>
        <row r="235">
          <cell r="AN235" t="str">
            <v>QR102000</v>
          </cell>
        </row>
        <row r="236">
          <cell r="AN236" t="str">
            <v>MR022002</v>
          </cell>
        </row>
        <row r="237">
          <cell r="AN237" t="str">
            <v>AR092000</v>
          </cell>
        </row>
        <row r="238">
          <cell r="AN238" t="str">
            <v>MR102000</v>
          </cell>
        </row>
        <row r="239">
          <cell r="AN239" t="str">
            <v>QR102000</v>
          </cell>
        </row>
        <row r="240">
          <cell r="AN240" t="str">
            <v>QR102000</v>
          </cell>
        </row>
        <row r="241">
          <cell r="AN241" t="str">
            <v>QR102000</v>
          </cell>
        </row>
        <row r="242">
          <cell r="AN242" t="str">
            <v>MR102000</v>
          </cell>
        </row>
        <row r="243">
          <cell r="AN243" t="str">
            <v>QR102000</v>
          </cell>
        </row>
        <row r="244">
          <cell r="AN244" t="str">
            <v>QR102000</v>
          </cell>
        </row>
        <row r="245">
          <cell r="AN245" t="str">
            <v>QR102000</v>
          </cell>
        </row>
        <row r="246">
          <cell r="AN246" t="str">
            <v>AR102000</v>
          </cell>
        </row>
        <row r="247">
          <cell r="AN247" t="str">
            <v>MR102000</v>
          </cell>
        </row>
        <row r="248">
          <cell r="AN248" t="str">
            <v>MR102000</v>
          </cell>
        </row>
        <row r="249">
          <cell r="AN249" t="str">
            <v>MR102000</v>
          </cell>
        </row>
        <row r="250">
          <cell r="AN250" t="str">
            <v>QR102000</v>
          </cell>
        </row>
        <row r="251">
          <cell r="AN251" t="str">
            <v>QR102000</v>
          </cell>
        </row>
        <row r="252">
          <cell r="AN252" t="str">
            <v>SR102000</v>
          </cell>
        </row>
        <row r="253">
          <cell r="AN253" t="str">
            <v>QR102000</v>
          </cell>
        </row>
        <row r="254">
          <cell r="AN254" t="str">
            <v>MR102000</v>
          </cell>
        </row>
        <row r="255">
          <cell r="AN255" t="str">
            <v>QR102000</v>
          </cell>
        </row>
        <row r="256">
          <cell r="AN256" t="str">
            <v>QR102000</v>
          </cell>
        </row>
        <row r="257">
          <cell r="AN257" t="str">
            <v>MR102000</v>
          </cell>
        </row>
        <row r="258">
          <cell r="AN258" t="str">
            <v>AR102000</v>
          </cell>
        </row>
        <row r="259">
          <cell r="AN259" t="str">
            <v>QR102000</v>
          </cell>
        </row>
        <row r="260">
          <cell r="AN260" t="str">
            <v>QR102000</v>
          </cell>
        </row>
        <row r="261">
          <cell r="AN261" t="str">
            <v>QR102000</v>
          </cell>
        </row>
        <row r="262">
          <cell r="AN262" t="str">
            <v>QR012001</v>
          </cell>
        </row>
        <row r="263">
          <cell r="AN263" t="str">
            <v>MR102000</v>
          </cell>
        </row>
        <row r="264">
          <cell r="AN264" t="str">
            <v>SR102000</v>
          </cell>
        </row>
        <row r="265">
          <cell r="AN265" t="str">
            <v>SR102000</v>
          </cell>
        </row>
        <row r="266">
          <cell r="AN266" t="str">
            <v>QR102000</v>
          </cell>
        </row>
        <row r="267">
          <cell r="AN267" t="str">
            <v>QR102000</v>
          </cell>
        </row>
        <row r="268">
          <cell r="AN268" t="str">
            <v>AR102000</v>
          </cell>
        </row>
        <row r="269">
          <cell r="AN269" t="str">
            <v>QR112000</v>
          </cell>
        </row>
        <row r="270">
          <cell r="AN270" t="str">
            <v>QR102000</v>
          </cell>
        </row>
        <row r="271">
          <cell r="AN271" t="str">
            <v>QR102000</v>
          </cell>
        </row>
        <row r="272">
          <cell r="AN272" t="str">
            <v>AR102000</v>
          </cell>
        </row>
        <row r="273">
          <cell r="AN273" t="str">
            <v>QR102000</v>
          </cell>
        </row>
        <row r="274">
          <cell r="AN274" t="str">
            <v>QR102000</v>
          </cell>
        </row>
        <row r="275">
          <cell r="AN275" t="str">
            <v>AR102000</v>
          </cell>
        </row>
        <row r="276">
          <cell r="AN276" t="str">
            <v>QR102000</v>
          </cell>
        </row>
        <row r="277">
          <cell r="AN277" t="str">
            <v>SR102000</v>
          </cell>
        </row>
        <row r="278">
          <cell r="AN278" t="str">
            <v>MR102000</v>
          </cell>
        </row>
        <row r="279">
          <cell r="AN279" t="str">
            <v>QR102000</v>
          </cell>
        </row>
        <row r="280">
          <cell r="AN280" t="str">
            <v>AR102000</v>
          </cell>
        </row>
        <row r="281">
          <cell r="AN281" t="str">
            <v>QR102000</v>
          </cell>
        </row>
        <row r="282">
          <cell r="AN282" t="str">
            <v>QR102000</v>
          </cell>
        </row>
        <row r="283">
          <cell r="AN283" t="str">
            <v>QR102000</v>
          </cell>
        </row>
        <row r="284">
          <cell r="AN284" t="str">
            <v>QR102000</v>
          </cell>
        </row>
        <row r="285">
          <cell r="AN285" t="str">
            <v>SR102000</v>
          </cell>
        </row>
        <row r="286">
          <cell r="AN286" t="str">
            <v>QR102000</v>
          </cell>
        </row>
        <row r="287">
          <cell r="AN287" t="str">
            <v>QR102000</v>
          </cell>
        </row>
        <row r="288">
          <cell r="AN288" t="str">
            <v>QR102000</v>
          </cell>
        </row>
        <row r="289">
          <cell r="AN289" t="str">
            <v>QR102000</v>
          </cell>
        </row>
        <row r="290">
          <cell r="AN290" t="str">
            <v>QR102000</v>
          </cell>
        </row>
        <row r="291">
          <cell r="AN291" t="str">
            <v>AR102000</v>
          </cell>
        </row>
        <row r="292">
          <cell r="AN292" t="str">
            <v>QR102000</v>
          </cell>
        </row>
        <row r="293">
          <cell r="AN293" t="str">
            <v>MR102000</v>
          </cell>
        </row>
        <row r="294">
          <cell r="AN294" t="str">
            <v>MR102000</v>
          </cell>
        </row>
        <row r="295">
          <cell r="AN295" t="str">
            <v>MR102000</v>
          </cell>
        </row>
        <row r="296">
          <cell r="AN296" t="str">
            <v>MR102000</v>
          </cell>
        </row>
        <row r="297">
          <cell r="AN297" t="str">
            <v>QR102000</v>
          </cell>
        </row>
        <row r="298">
          <cell r="AN298" t="str">
            <v>QR102000</v>
          </cell>
        </row>
        <row r="299">
          <cell r="AN299" t="str">
            <v>QR102000</v>
          </cell>
        </row>
        <row r="300">
          <cell r="AN300" t="str">
            <v>QR102000</v>
          </cell>
        </row>
        <row r="301">
          <cell r="AN301" t="str">
            <v>QR102000</v>
          </cell>
        </row>
        <row r="302">
          <cell r="AN302" t="str">
            <v>SR102000</v>
          </cell>
        </row>
        <row r="303">
          <cell r="AN303" t="str">
            <v>QR102000</v>
          </cell>
        </row>
        <row r="304">
          <cell r="AN304" t="str">
            <v>QR102000</v>
          </cell>
        </row>
        <row r="305">
          <cell r="AN305" t="str">
            <v>QR102000</v>
          </cell>
        </row>
        <row r="306">
          <cell r="AN306" t="str">
            <v>MR102000</v>
          </cell>
        </row>
        <row r="307">
          <cell r="AN307" t="str">
            <v>QR102000</v>
          </cell>
        </row>
        <row r="308">
          <cell r="AN308" t="str">
            <v>MR102000</v>
          </cell>
        </row>
        <row r="309">
          <cell r="AN309" t="str">
            <v>MR102000</v>
          </cell>
        </row>
        <row r="310">
          <cell r="AN310" t="str">
            <v>QR102000</v>
          </cell>
        </row>
        <row r="311">
          <cell r="AN311" t="str">
            <v>QR112000</v>
          </cell>
        </row>
        <row r="312">
          <cell r="AN312" t="str">
            <v>QR102000</v>
          </cell>
        </row>
        <row r="313">
          <cell r="AN313" t="str">
            <v>QR102000</v>
          </cell>
        </row>
        <row r="314">
          <cell r="AN314" t="str">
            <v>QR112000</v>
          </cell>
        </row>
        <row r="315">
          <cell r="AN315" t="str">
            <v>QR112000</v>
          </cell>
        </row>
        <row r="316">
          <cell r="AN316" t="str">
            <v>SR112000</v>
          </cell>
        </row>
        <row r="317">
          <cell r="AN317" t="str">
            <v>QR102000</v>
          </cell>
        </row>
        <row r="318">
          <cell r="AN318" t="str">
            <v>MR102000</v>
          </cell>
        </row>
        <row r="319">
          <cell r="AN319" t="str">
            <v>QR112000</v>
          </cell>
        </row>
        <row r="320">
          <cell r="AN320" t="str">
            <v>QR112000</v>
          </cell>
        </row>
        <row r="321">
          <cell r="AN321" t="str">
            <v>AR112000</v>
          </cell>
        </row>
        <row r="322">
          <cell r="AN322" t="str">
            <v>SR112000</v>
          </cell>
        </row>
        <row r="323">
          <cell r="AN323" t="str">
            <v>MR112000</v>
          </cell>
        </row>
        <row r="324">
          <cell r="AN324" t="str">
            <v>MR112000</v>
          </cell>
        </row>
        <row r="325">
          <cell r="AN325" t="str">
            <v>SR112000</v>
          </cell>
        </row>
        <row r="326">
          <cell r="AN326" t="str">
            <v>QR112000</v>
          </cell>
        </row>
        <row r="327">
          <cell r="AN327" t="str">
            <v>MR112000</v>
          </cell>
        </row>
        <row r="328">
          <cell r="AN328" t="str">
            <v>QR112000</v>
          </cell>
        </row>
        <row r="329">
          <cell r="AN329" t="str">
            <v>AR112000</v>
          </cell>
        </row>
        <row r="330">
          <cell r="AN330" t="str">
            <v>QR112000</v>
          </cell>
        </row>
        <row r="331">
          <cell r="AN331" t="str">
            <v>QR112000</v>
          </cell>
        </row>
        <row r="332">
          <cell r="AN332" t="str">
            <v>AR112000</v>
          </cell>
        </row>
        <row r="333">
          <cell r="AN333" t="str">
            <v>QR112000</v>
          </cell>
        </row>
        <row r="334">
          <cell r="AN334" t="str">
            <v>QR112000</v>
          </cell>
        </row>
        <row r="335">
          <cell r="AN335" t="str">
            <v>QR112000</v>
          </cell>
        </row>
        <row r="336">
          <cell r="AN336" t="str">
            <v>QR112000</v>
          </cell>
        </row>
        <row r="337">
          <cell r="AN337" t="str">
            <v>QR112000</v>
          </cell>
        </row>
        <row r="338">
          <cell r="AN338" t="str">
            <v>MR112000</v>
          </cell>
        </row>
        <row r="339">
          <cell r="AN339" t="str">
            <v>MR112000</v>
          </cell>
        </row>
        <row r="340">
          <cell r="AN340" t="str">
            <v>QR112000</v>
          </cell>
        </row>
        <row r="341">
          <cell r="AN341" t="str">
            <v>QR112000</v>
          </cell>
        </row>
        <row r="342">
          <cell r="AN342" t="str">
            <v>QR112000</v>
          </cell>
        </row>
        <row r="343">
          <cell r="AN343" t="str">
            <v>SR122000</v>
          </cell>
        </row>
        <row r="344">
          <cell r="AN344" t="str">
            <v>QR122000</v>
          </cell>
        </row>
        <row r="345">
          <cell r="AN345" t="str">
            <v>QR112000</v>
          </cell>
        </row>
        <row r="346">
          <cell r="AN346" t="str">
            <v>QR112000</v>
          </cell>
        </row>
        <row r="347">
          <cell r="AN347" t="str">
            <v>QR112000</v>
          </cell>
        </row>
        <row r="348">
          <cell r="AN348" t="str">
            <v>QR112000</v>
          </cell>
        </row>
        <row r="349">
          <cell r="AN349" t="str">
            <v>QR112000</v>
          </cell>
        </row>
        <row r="350">
          <cell r="AN350" t="str">
            <v>QR122000</v>
          </cell>
        </row>
        <row r="351">
          <cell r="AN351" t="str">
            <v>QR012001</v>
          </cell>
        </row>
        <row r="352">
          <cell r="AN352" t="str">
            <v>SR112000</v>
          </cell>
        </row>
        <row r="353">
          <cell r="AN353" t="str">
            <v>AR112000</v>
          </cell>
        </row>
        <row r="354">
          <cell r="AN354" t="str">
            <v>MR112000</v>
          </cell>
        </row>
        <row r="355">
          <cell r="AN355" t="str">
            <v>SR112000</v>
          </cell>
        </row>
        <row r="356">
          <cell r="AN356" t="str">
            <v>SR112000</v>
          </cell>
        </row>
        <row r="357">
          <cell r="AN357" t="str">
            <v>SR112000</v>
          </cell>
        </row>
        <row r="358">
          <cell r="AN358" t="str">
            <v>SR112000</v>
          </cell>
        </row>
        <row r="359">
          <cell r="AN359" t="str">
            <v>QR122000</v>
          </cell>
        </row>
        <row r="360">
          <cell r="AN360" t="str">
            <v>QR112000</v>
          </cell>
        </row>
        <row r="361">
          <cell r="AN361" t="str">
            <v>QR112000</v>
          </cell>
        </row>
        <row r="362">
          <cell r="AN362" t="str">
            <v>MR122000</v>
          </cell>
        </row>
        <row r="363">
          <cell r="AN363" t="str">
            <v>MR112000</v>
          </cell>
        </row>
        <row r="364">
          <cell r="AN364" t="str">
            <v>QR122000</v>
          </cell>
        </row>
        <row r="365">
          <cell r="AN365" t="str">
            <v>SR112000</v>
          </cell>
        </row>
        <row r="366">
          <cell r="AN366" t="str">
            <v>QR122000</v>
          </cell>
        </row>
        <row r="367">
          <cell r="AN367" t="str">
            <v>QR112000</v>
          </cell>
        </row>
        <row r="368">
          <cell r="AN368" t="str">
            <v>QR112000</v>
          </cell>
        </row>
        <row r="369">
          <cell r="AN369" t="str">
            <v>QR112000</v>
          </cell>
        </row>
        <row r="370">
          <cell r="AN370" t="str">
            <v>SR112000</v>
          </cell>
        </row>
        <row r="371">
          <cell r="AN371" t="str">
            <v>AR112000</v>
          </cell>
        </row>
        <row r="372">
          <cell r="AN372" t="str">
            <v>MR112000</v>
          </cell>
        </row>
        <row r="373">
          <cell r="AN373" t="str">
            <v>AR122000</v>
          </cell>
        </row>
        <row r="374">
          <cell r="AN374" t="str">
            <v>MR012001</v>
          </cell>
        </row>
        <row r="375">
          <cell r="AN375" t="str">
            <v>MR012001</v>
          </cell>
        </row>
        <row r="376">
          <cell r="AN376" t="str">
            <v>QR112000</v>
          </cell>
        </row>
        <row r="377">
          <cell r="AN377" t="str">
            <v>AR112000</v>
          </cell>
        </row>
        <row r="378">
          <cell r="AN378" t="str">
            <v>QR022001</v>
          </cell>
        </row>
        <row r="379">
          <cell r="AN379" t="str">
            <v>MR012001</v>
          </cell>
        </row>
        <row r="380">
          <cell r="AN380" t="str">
            <v>QR112000</v>
          </cell>
        </row>
        <row r="381">
          <cell r="AN381" t="str">
            <v>QR112000</v>
          </cell>
        </row>
        <row r="382">
          <cell r="AN382" t="str">
            <v>QR112000</v>
          </cell>
        </row>
        <row r="383">
          <cell r="AN383" t="str">
            <v>MR122000</v>
          </cell>
        </row>
        <row r="384">
          <cell r="AN384" t="str">
            <v>MR112000</v>
          </cell>
        </row>
        <row r="385">
          <cell r="AN385" t="str">
            <v>QR112000</v>
          </cell>
        </row>
        <row r="386">
          <cell r="AN386" t="str">
            <v>QR112000</v>
          </cell>
        </row>
        <row r="387">
          <cell r="AN387" t="str">
            <v>SR112000</v>
          </cell>
        </row>
        <row r="388">
          <cell r="AN388" t="str">
            <v>SR012001</v>
          </cell>
        </row>
        <row r="389">
          <cell r="AN389" t="str">
            <v>MR012001</v>
          </cell>
        </row>
        <row r="390">
          <cell r="AN390" t="str">
            <v>AR122000</v>
          </cell>
        </row>
        <row r="391">
          <cell r="AN391" t="str">
            <v>AR122000</v>
          </cell>
        </row>
        <row r="392">
          <cell r="AN392" t="str">
            <v>QR112000</v>
          </cell>
        </row>
        <row r="393">
          <cell r="AN393" t="str">
            <v>QR112000</v>
          </cell>
        </row>
        <row r="394">
          <cell r="AN394" t="str">
            <v>SR112000</v>
          </cell>
        </row>
        <row r="395">
          <cell r="AN395" t="str">
            <v>SR112000</v>
          </cell>
        </row>
        <row r="396">
          <cell r="AN396" t="str">
            <v>MR122000</v>
          </cell>
        </row>
        <row r="397">
          <cell r="AN397" t="str">
            <v>AR112000</v>
          </cell>
        </row>
        <row r="398">
          <cell r="AN398" t="str">
            <v>MR112000</v>
          </cell>
        </row>
        <row r="399">
          <cell r="AN399" t="str">
            <v>MR112000</v>
          </cell>
        </row>
        <row r="400">
          <cell r="AN400" t="str">
            <v>MR122000</v>
          </cell>
        </row>
        <row r="401">
          <cell r="AN401" t="str">
            <v>QR112000</v>
          </cell>
        </row>
        <row r="402">
          <cell r="AN402" t="str">
            <v>MR112001</v>
          </cell>
        </row>
        <row r="403">
          <cell r="AN403" t="str">
            <v>MR112000</v>
          </cell>
        </row>
        <row r="404">
          <cell r="AN404" t="str">
            <v>SR112000</v>
          </cell>
        </row>
        <row r="405">
          <cell r="AN405" t="str">
            <v>MR122000</v>
          </cell>
        </row>
        <row r="406">
          <cell r="AN406" t="str">
            <v>QR112000</v>
          </cell>
        </row>
        <row r="407">
          <cell r="AN407" t="str">
            <v>QR112000</v>
          </cell>
        </row>
        <row r="408">
          <cell r="AN408" t="str">
            <v>MR122000</v>
          </cell>
        </row>
        <row r="409">
          <cell r="AN409" t="str">
            <v>QR122000</v>
          </cell>
        </row>
        <row r="410">
          <cell r="AN410" t="str">
            <v>AR112000</v>
          </cell>
        </row>
        <row r="411">
          <cell r="AN411" t="str">
            <v>AR112000</v>
          </cell>
        </row>
        <row r="412">
          <cell r="AN412" t="str">
            <v>MR122000</v>
          </cell>
        </row>
        <row r="413">
          <cell r="AN413" t="str">
            <v>MR112000</v>
          </cell>
        </row>
        <row r="414">
          <cell r="AN414" t="str">
            <v>MR112000</v>
          </cell>
        </row>
        <row r="415">
          <cell r="AN415" t="str">
            <v>SR112000</v>
          </cell>
        </row>
        <row r="416">
          <cell r="AN416" t="str">
            <v>QR112000</v>
          </cell>
        </row>
        <row r="417">
          <cell r="AN417" t="str">
            <v>QR112000</v>
          </cell>
        </row>
        <row r="418">
          <cell r="AN418" t="str">
            <v>MR112000</v>
          </cell>
        </row>
        <row r="419">
          <cell r="AN419" t="str">
            <v>QR112000</v>
          </cell>
        </row>
        <row r="420">
          <cell r="AN420" t="str">
            <v>QR122000</v>
          </cell>
        </row>
        <row r="421">
          <cell r="AN421" t="str">
            <v>QR112000</v>
          </cell>
        </row>
        <row r="422">
          <cell r="AN422" t="str">
            <v>QR112000</v>
          </cell>
        </row>
        <row r="423">
          <cell r="AN423" t="str">
            <v>QR122000</v>
          </cell>
        </row>
        <row r="424">
          <cell r="AN424" t="str">
            <v>QR112000</v>
          </cell>
        </row>
        <row r="425">
          <cell r="AN425" t="str">
            <v>AR122000</v>
          </cell>
        </row>
        <row r="426">
          <cell r="AN426" t="str">
            <v>QR112000</v>
          </cell>
        </row>
        <row r="427">
          <cell r="AN427" t="str">
            <v>AR122000</v>
          </cell>
        </row>
        <row r="428">
          <cell r="AN428" t="str">
            <v>MR122000</v>
          </cell>
        </row>
        <row r="429">
          <cell r="AN429" t="str">
            <v>QR122000</v>
          </cell>
        </row>
        <row r="430">
          <cell r="AN430" t="str">
            <v>QR122000</v>
          </cell>
        </row>
        <row r="431">
          <cell r="AN431" t="str">
            <v>SR112000</v>
          </cell>
        </row>
        <row r="432">
          <cell r="AN432" t="str">
            <v>QR122000</v>
          </cell>
        </row>
        <row r="433">
          <cell r="AN433" t="str">
            <v>MR022001</v>
          </cell>
        </row>
        <row r="434">
          <cell r="AN434" t="str">
            <v>QR112000</v>
          </cell>
        </row>
        <row r="435">
          <cell r="AN435" t="str">
            <v>QR112000</v>
          </cell>
        </row>
        <row r="436">
          <cell r="AN436" t="str">
            <v>AR112000</v>
          </cell>
        </row>
        <row r="437">
          <cell r="AN437" t="str">
            <v>SR112000</v>
          </cell>
        </row>
        <row r="438">
          <cell r="AN438" t="str">
            <v>QR122000</v>
          </cell>
        </row>
        <row r="439">
          <cell r="AN439" t="str">
            <v>MR122000</v>
          </cell>
        </row>
        <row r="440">
          <cell r="AN440" t="str">
            <v>MR122000</v>
          </cell>
        </row>
        <row r="441">
          <cell r="AN441" t="str">
            <v>MR122000</v>
          </cell>
        </row>
        <row r="442">
          <cell r="AN442" t="str">
            <v>AR122000</v>
          </cell>
        </row>
        <row r="443">
          <cell r="AN443" t="str">
            <v>AR012001</v>
          </cell>
        </row>
        <row r="444">
          <cell r="AN444" t="str">
            <v>QR012001</v>
          </cell>
        </row>
        <row r="445">
          <cell r="AN445" t="str">
            <v>MR012001</v>
          </cell>
        </row>
        <row r="446">
          <cell r="AN446" t="str">
            <v>MR122000</v>
          </cell>
        </row>
        <row r="447">
          <cell r="AN447" t="str">
            <v>QR012001</v>
          </cell>
        </row>
        <row r="448">
          <cell r="AN448" t="str">
            <v>MR012001</v>
          </cell>
        </row>
        <row r="449">
          <cell r="AN449" t="str">
            <v>AR012001</v>
          </cell>
        </row>
        <row r="450">
          <cell r="AN450" t="str">
            <v>QR012001</v>
          </cell>
        </row>
        <row r="451">
          <cell r="AN451" t="str">
            <v>QR122000</v>
          </cell>
        </row>
        <row r="452">
          <cell r="AN452" t="str">
            <v>MR122000</v>
          </cell>
        </row>
        <row r="453">
          <cell r="AN453" t="str">
            <v>QR122000</v>
          </cell>
        </row>
        <row r="454">
          <cell r="AN454" t="str">
            <v>QR122000</v>
          </cell>
        </row>
        <row r="455">
          <cell r="AN455" t="str">
            <v>MR122000</v>
          </cell>
        </row>
        <row r="456">
          <cell r="AN456" t="str">
            <v>MR122000</v>
          </cell>
        </row>
        <row r="457">
          <cell r="AN457" t="str">
            <v>QR122000</v>
          </cell>
        </row>
        <row r="458">
          <cell r="AN458" t="str">
            <v>QR122000</v>
          </cell>
        </row>
        <row r="459">
          <cell r="AN459" t="str">
            <v>QR122000</v>
          </cell>
        </row>
        <row r="460">
          <cell r="AN460" t="str">
            <v>MR122000</v>
          </cell>
        </row>
        <row r="461">
          <cell r="AN461" t="str">
            <v>QR122000</v>
          </cell>
        </row>
        <row r="462">
          <cell r="AN462" t="str">
            <v>QR122000</v>
          </cell>
        </row>
        <row r="463">
          <cell r="AN463" t="str">
            <v>QR122000</v>
          </cell>
        </row>
        <row r="464">
          <cell r="AN464" t="str">
            <v>SR122000</v>
          </cell>
        </row>
        <row r="465">
          <cell r="AN465" t="str">
            <v>MR122000</v>
          </cell>
        </row>
        <row r="466">
          <cell r="AN466" t="str">
            <v>QR122000</v>
          </cell>
        </row>
        <row r="467">
          <cell r="AN467" t="str">
            <v>QR122000</v>
          </cell>
        </row>
        <row r="468">
          <cell r="AN468" t="str">
            <v>MR122000</v>
          </cell>
        </row>
        <row r="469">
          <cell r="AN469" t="str">
            <v>MR122000</v>
          </cell>
        </row>
        <row r="470">
          <cell r="AN470" t="str">
            <v>QR122000</v>
          </cell>
        </row>
        <row r="471">
          <cell r="AN471" t="str">
            <v>QR122000</v>
          </cell>
        </row>
        <row r="472">
          <cell r="AN472" t="str">
            <v>QR122000</v>
          </cell>
        </row>
        <row r="473">
          <cell r="AN473" t="str">
            <v>AR122000</v>
          </cell>
        </row>
        <row r="474">
          <cell r="AN474" t="str">
            <v>QR122000</v>
          </cell>
        </row>
        <row r="475">
          <cell r="AN475" t="str">
            <v>QR122000</v>
          </cell>
        </row>
        <row r="476">
          <cell r="AN476" t="str">
            <v>AR122000</v>
          </cell>
        </row>
        <row r="477">
          <cell r="AN477" t="str">
            <v>MR122000</v>
          </cell>
        </row>
        <row r="478">
          <cell r="AN478" t="str">
            <v>MR122000</v>
          </cell>
        </row>
        <row r="479">
          <cell r="AN479" t="str">
            <v>MR122000</v>
          </cell>
        </row>
        <row r="480">
          <cell r="AN480" t="str">
            <v>MR122000</v>
          </cell>
        </row>
        <row r="481">
          <cell r="AN481" t="str">
            <v>MR122000</v>
          </cell>
        </row>
        <row r="482">
          <cell r="AN482" t="str">
            <v>AR012001</v>
          </cell>
        </row>
        <row r="483">
          <cell r="AN483" t="str">
            <v>AR122000</v>
          </cell>
        </row>
        <row r="484">
          <cell r="AN484" t="str">
            <v>MR122000</v>
          </cell>
        </row>
        <row r="485">
          <cell r="AN485" t="str">
            <v>QR122000</v>
          </cell>
        </row>
        <row r="486">
          <cell r="AN486" t="str">
            <v>QR122000</v>
          </cell>
        </row>
        <row r="487">
          <cell r="AN487" t="str">
            <v>MR122000</v>
          </cell>
        </row>
        <row r="488">
          <cell r="AN488" t="str">
            <v>QR122000</v>
          </cell>
        </row>
        <row r="489">
          <cell r="AN489" t="str">
            <v>QR122000</v>
          </cell>
        </row>
        <row r="490">
          <cell r="AN490" t="str">
            <v>QR122000</v>
          </cell>
        </row>
        <row r="491">
          <cell r="AN491" t="str">
            <v>MR122000</v>
          </cell>
        </row>
        <row r="492">
          <cell r="AN492" t="str">
            <v>QR122000</v>
          </cell>
        </row>
        <row r="493">
          <cell r="AN493" t="str">
            <v>QR122000</v>
          </cell>
        </row>
        <row r="494">
          <cell r="AN494" t="str">
            <v>QR122000</v>
          </cell>
        </row>
        <row r="495">
          <cell r="AN495" t="str">
            <v>QR122000</v>
          </cell>
        </row>
        <row r="496">
          <cell r="AN496" t="str">
            <v>QR122000</v>
          </cell>
        </row>
        <row r="497">
          <cell r="AN497" t="str">
            <v>AR122000</v>
          </cell>
        </row>
        <row r="498">
          <cell r="AN498" t="str">
            <v>MR122000</v>
          </cell>
        </row>
        <row r="499">
          <cell r="AN499" t="str">
            <v>MR122000</v>
          </cell>
        </row>
        <row r="500">
          <cell r="AN500" t="str">
            <v>MR122000</v>
          </cell>
        </row>
        <row r="501">
          <cell r="AN501" t="str">
            <v>QR022001</v>
          </cell>
        </row>
        <row r="502">
          <cell r="AN502" t="str">
            <v>MR122000</v>
          </cell>
        </row>
        <row r="503">
          <cell r="AN503" t="str">
            <v>MR122000</v>
          </cell>
        </row>
        <row r="504">
          <cell r="AN504" t="str">
            <v>MR122000</v>
          </cell>
        </row>
        <row r="505">
          <cell r="AN505" t="str">
            <v>QR122000</v>
          </cell>
        </row>
        <row r="506">
          <cell r="AN506" t="str">
            <v>SR122000</v>
          </cell>
        </row>
        <row r="507">
          <cell r="AN507" t="str">
            <v>SR122000</v>
          </cell>
        </row>
        <row r="508">
          <cell r="AN508" t="str">
            <v>MR012001</v>
          </cell>
        </row>
        <row r="509">
          <cell r="AN509" t="str">
            <v>MR122000</v>
          </cell>
        </row>
        <row r="510">
          <cell r="AN510" t="str">
            <v>MR122000</v>
          </cell>
        </row>
        <row r="511">
          <cell r="AN511" t="str">
            <v>MR122000</v>
          </cell>
        </row>
        <row r="512">
          <cell r="AN512" t="str">
            <v>MR122000</v>
          </cell>
        </row>
        <row r="513">
          <cell r="AN513" t="str">
            <v>QR122000</v>
          </cell>
        </row>
        <row r="514">
          <cell r="AN514" t="str">
            <v>QR122000</v>
          </cell>
        </row>
        <row r="515">
          <cell r="AN515" t="str">
            <v>AR122000</v>
          </cell>
        </row>
        <row r="516">
          <cell r="AN516" t="str">
            <v>AR122000</v>
          </cell>
        </row>
        <row r="517">
          <cell r="AN517" t="str">
            <v>MR122000</v>
          </cell>
        </row>
        <row r="518">
          <cell r="AN518" t="str">
            <v>QR122000</v>
          </cell>
        </row>
        <row r="519">
          <cell r="AN519" t="str">
            <v>QR122000</v>
          </cell>
        </row>
        <row r="520">
          <cell r="AN520" t="str">
            <v>AR012001</v>
          </cell>
        </row>
        <row r="521">
          <cell r="AN521" t="str">
            <v>AR122000</v>
          </cell>
        </row>
        <row r="522">
          <cell r="AN522" t="str">
            <v>SR032001</v>
          </cell>
        </row>
        <row r="523">
          <cell r="AN523" t="str">
            <v>AR122000</v>
          </cell>
        </row>
        <row r="524">
          <cell r="AN524" t="str">
            <v>QR122000</v>
          </cell>
        </row>
        <row r="525">
          <cell r="AN525" t="str">
            <v>MR122000</v>
          </cell>
        </row>
        <row r="526">
          <cell r="AN526" t="str">
            <v>MR122000</v>
          </cell>
        </row>
        <row r="527">
          <cell r="AN527" t="str">
            <v>QR122000</v>
          </cell>
        </row>
        <row r="528">
          <cell r="AN528" t="str">
            <v>QR122000</v>
          </cell>
        </row>
        <row r="529">
          <cell r="AN529" t="str">
            <v>MR122000</v>
          </cell>
        </row>
        <row r="530">
          <cell r="AN530" t="str">
            <v>MR122000</v>
          </cell>
        </row>
        <row r="531">
          <cell r="AN531" t="str">
            <v>QR122000</v>
          </cell>
        </row>
        <row r="532">
          <cell r="AN532" t="str">
            <v>QR122000</v>
          </cell>
        </row>
        <row r="533">
          <cell r="AN533" t="str">
            <v>MR122000</v>
          </cell>
        </row>
        <row r="534">
          <cell r="AN534" t="str">
            <v>SR122000</v>
          </cell>
        </row>
        <row r="535">
          <cell r="AN535" t="str">
            <v>MR122000</v>
          </cell>
        </row>
        <row r="536">
          <cell r="AN536" t="str">
            <v>QR012001</v>
          </cell>
        </row>
        <row r="537">
          <cell r="AN537" t="str">
            <v>QR122000</v>
          </cell>
        </row>
        <row r="538">
          <cell r="AN538" t="str">
            <v>QR012001</v>
          </cell>
        </row>
        <row r="539">
          <cell r="AN539" t="str">
            <v>QR122000</v>
          </cell>
        </row>
        <row r="540">
          <cell r="AN540" t="str">
            <v>MR122000</v>
          </cell>
        </row>
        <row r="541">
          <cell r="AN541" t="str">
            <v>AR122000</v>
          </cell>
        </row>
        <row r="542">
          <cell r="AN542" t="str">
            <v>QR122000</v>
          </cell>
        </row>
        <row r="543">
          <cell r="AN543" t="str">
            <v>MR122000</v>
          </cell>
        </row>
        <row r="544">
          <cell r="AN544" t="str">
            <v>SR122000</v>
          </cell>
        </row>
        <row r="545">
          <cell r="AN545" t="str">
            <v>QR122000</v>
          </cell>
        </row>
        <row r="546">
          <cell r="AN546" t="str">
            <v>QR122000</v>
          </cell>
        </row>
        <row r="547">
          <cell r="AN547" t="str">
            <v>SR122000</v>
          </cell>
        </row>
        <row r="548">
          <cell r="AN548" t="str">
            <v>QR122000</v>
          </cell>
        </row>
        <row r="549">
          <cell r="AN549" t="str">
            <v>QR012001</v>
          </cell>
        </row>
        <row r="550">
          <cell r="AN550" t="str">
            <v>MR042001</v>
          </cell>
        </row>
        <row r="551">
          <cell r="AN551" t="str">
            <v>MR122000</v>
          </cell>
        </row>
        <row r="552">
          <cell r="AN552" t="str">
            <v>QR122000</v>
          </cell>
        </row>
        <row r="553">
          <cell r="AN553" t="str">
            <v>QR122000</v>
          </cell>
        </row>
        <row r="554">
          <cell r="AN554" t="str">
            <v>QR122000</v>
          </cell>
        </row>
        <row r="555">
          <cell r="AN555" t="str">
            <v>QR122000</v>
          </cell>
        </row>
        <row r="556">
          <cell r="AN556" t="str">
            <v>SR122000</v>
          </cell>
        </row>
        <row r="557">
          <cell r="AN557" t="str">
            <v>MR122000</v>
          </cell>
        </row>
        <row r="558">
          <cell r="AN558" t="str">
            <v>MR122000</v>
          </cell>
        </row>
        <row r="559">
          <cell r="AN559" t="str">
            <v>QR012001</v>
          </cell>
        </row>
        <row r="560">
          <cell r="AN560" t="str">
            <v>MR012001</v>
          </cell>
        </row>
        <row r="561">
          <cell r="AN561" t="str">
            <v>MR122000</v>
          </cell>
        </row>
        <row r="562">
          <cell r="AN562" t="str">
            <v>MR122000</v>
          </cell>
        </row>
        <row r="563">
          <cell r="AN563" t="str">
            <v>MR122000</v>
          </cell>
        </row>
        <row r="564">
          <cell r="AN564" t="str">
            <v>QR122000</v>
          </cell>
        </row>
        <row r="565">
          <cell r="AN565" t="str">
            <v>QR122000</v>
          </cell>
        </row>
        <row r="566">
          <cell r="AN566" t="str">
            <v>AR012001</v>
          </cell>
        </row>
        <row r="567">
          <cell r="AN567" t="str">
            <v>QR122000</v>
          </cell>
        </row>
        <row r="568">
          <cell r="AN568" t="str">
            <v>QR122000</v>
          </cell>
        </row>
        <row r="569">
          <cell r="AN569" t="str">
            <v>QR122000</v>
          </cell>
        </row>
        <row r="570">
          <cell r="AN570" t="str">
            <v>QR122000</v>
          </cell>
        </row>
        <row r="571">
          <cell r="AN571" t="str">
            <v>MR122000</v>
          </cell>
        </row>
        <row r="572">
          <cell r="AN572" t="str">
            <v>QR122000</v>
          </cell>
        </row>
        <row r="573">
          <cell r="AN573" t="str">
            <v>QR122000</v>
          </cell>
        </row>
        <row r="574">
          <cell r="AN574" t="str">
            <v>QR122000</v>
          </cell>
        </row>
        <row r="575">
          <cell r="AN575" t="str">
            <v>QR122000</v>
          </cell>
        </row>
        <row r="576">
          <cell r="AN576" t="str">
            <v>MR122000</v>
          </cell>
        </row>
        <row r="577">
          <cell r="AN577" t="str">
            <v>MR012001</v>
          </cell>
        </row>
        <row r="578">
          <cell r="AN578" t="str">
            <v>QR122000</v>
          </cell>
        </row>
        <row r="579">
          <cell r="AN579" t="str">
            <v>MR122000</v>
          </cell>
        </row>
        <row r="580">
          <cell r="AN580" t="str">
            <v>MR122000</v>
          </cell>
        </row>
        <row r="581">
          <cell r="AN581" t="str">
            <v>MR122000</v>
          </cell>
        </row>
        <row r="582">
          <cell r="AN582" t="str">
            <v>QR032001</v>
          </cell>
        </row>
        <row r="583">
          <cell r="AN583" t="str">
            <v>MR012001</v>
          </cell>
        </row>
        <row r="584">
          <cell r="AN584" t="str">
            <v>MR122000</v>
          </cell>
        </row>
        <row r="585">
          <cell r="AN585" t="str">
            <v>MR072001</v>
          </cell>
        </row>
        <row r="586">
          <cell r="AN586" t="str">
            <v>MR122000</v>
          </cell>
        </row>
        <row r="587">
          <cell r="AN587" t="str">
            <v>MR122000</v>
          </cell>
        </row>
        <row r="588">
          <cell r="AN588" t="str">
            <v>MR122000</v>
          </cell>
        </row>
        <row r="589">
          <cell r="AN589" t="str">
            <v>QR012001</v>
          </cell>
        </row>
        <row r="590">
          <cell r="AN590" t="str">
            <v>QR122000</v>
          </cell>
        </row>
        <row r="591">
          <cell r="AN591" t="str">
            <v>MR122000</v>
          </cell>
        </row>
        <row r="592">
          <cell r="AN592" t="str">
            <v>MR122000</v>
          </cell>
        </row>
        <row r="593">
          <cell r="AN593" t="str">
            <v>MR012001</v>
          </cell>
        </row>
        <row r="594">
          <cell r="AN594" t="str">
            <v>QR122000</v>
          </cell>
        </row>
        <row r="595">
          <cell r="AN595" t="str">
            <v>MR122000</v>
          </cell>
        </row>
        <row r="596">
          <cell r="AN596" t="str">
            <v>QR122000</v>
          </cell>
        </row>
        <row r="597">
          <cell r="AN597" t="str">
            <v>MR012001</v>
          </cell>
        </row>
        <row r="598">
          <cell r="AN598" t="str">
            <v>AR022001</v>
          </cell>
        </row>
        <row r="599">
          <cell r="AN599" t="str">
            <v>MR122000</v>
          </cell>
        </row>
        <row r="600">
          <cell r="AN600" t="str">
            <v>MR122000</v>
          </cell>
        </row>
        <row r="601">
          <cell r="AN601" t="str">
            <v>QR122000</v>
          </cell>
        </row>
        <row r="602">
          <cell r="AN602" t="str">
            <v>MR122000</v>
          </cell>
        </row>
        <row r="603">
          <cell r="AN603" t="str">
            <v>MR122000</v>
          </cell>
        </row>
        <row r="604">
          <cell r="AN604" t="str">
            <v>MR032001</v>
          </cell>
        </row>
        <row r="605">
          <cell r="AN605" t="str">
            <v>MR032001</v>
          </cell>
        </row>
        <row r="606">
          <cell r="AN606" t="str">
            <v>MR032001</v>
          </cell>
        </row>
        <row r="607">
          <cell r="AN607" t="str">
            <v>SR012001</v>
          </cell>
        </row>
        <row r="608">
          <cell r="AN608" t="str">
            <v>SR122000</v>
          </cell>
        </row>
        <row r="609">
          <cell r="AN609" t="str">
            <v>SR012001</v>
          </cell>
        </row>
        <row r="610">
          <cell r="AN610" t="str">
            <v>MR122000</v>
          </cell>
        </row>
        <row r="611">
          <cell r="AN611" t="str">
            <v>AR012001</v>
          </cell>
        </row>
        <row r="612">
          <cell r="AN612" t="str">
            <v>QR122000</v>
          </cell>
        </row>
        <row r="613">
          <cell r="AN613" t="str">
            <v>QR122000</v>
          </cell>
        </row>
        <row r="614">
          <cell r="AN614" t="str">
            <v>QR122000</v>
          </cell>
        </row>
        <row r="615">
          <cell r="AN615" t="str">
            <v>SR122000</v>
          </cell>
        </row>
        <row r="616">
          <cell r="AN616" t="str">
            <v>SR122000</v>
          </cell>
        </row>
        <row r="617">
          <cell r="AN617" t="str">
            <v>QR122000</v>
          </cell>
        </row>
        <row r="618">
          <cell r="AN618" t="str">
            <v>QR122000</v>
          </cell>
        </row>
        <row r="619">
          <cell r="AN619" t="str">
            <v>AR122000</v>
          </cell>
        </row>
        <row r="620">
          <cell r="AN620" t="str">
            <v>QR122000</v>
          </cell>
        </row>
        <row r="621">
          <cell r="AN621" t="str">
            <v>QR122000</v>
          </cell>
        </row>
        <row r="622">
          <cell r="AN622" t="str">
            <v>QR122000</v>
          </cell>
        </row>
        <row r="623">
          <cell r="AN623" t="str">
            <v>QR012001</v>
          </cell>
        </row>
        <row r="624">
          <cell r="AN624" t="str">
            <v>MR012001</v>
          </cell>
        </row>
        <row r="625">
          <cell r="AN625" t="str">
            <v>QR122000</v>
          </cell>
        </row>
        <row r="626">
          <cell r="AN626" t="str">
            <v>QR122000</v>
          </cell>
        </row>
        <row r="627">
          <cell r="AN627" t="str">
            <v>AR122000</v>
          </cell>
        </row>
        <row r="628">
          <cell r="AN628" t="str">
            <v>AR122000</v>
          </cell>
        </row>
        <row r="629">
          <cell r="AN629" t="str">
            <v>MR122000</v>
          </cell>
        </row>
        <row r="630">
          <cell r="AN630" t="str">
            <v>QR122000</v>
          </cell>
        </row>
        <row r="631">
          <cell r="AN631" t="str">
            <v>QR122000</v>
          </cell>
        </row>
        <row r="632">
          <cell r="AN632" t="str">
            <v>QR122000</v>
          </cell>
        </row>
        <row r="633">
          <cell r="AN633" t="str">
            <v>AR122000</v>
          </cell>
        </row>
        <row r="634">
          <cell r="AN634" t="str">
            <v>MR122000</v>
          </cell>
        </row>
        <row r="635">
          <cell r="AN635" t="str">
            <v>MR012001</v>
          </cell>
        </row>
        <row r="636">
          <cell r="AN636" t="str">
            <v>MR012001</v>
          </cell>
        </row>
        <row r="637">
          <cell r="AN637" t="str">
            <v>MR122000</v>
          </cell>
        </row>
        <row r="638">
          <cell r="AN638" t="str">
            <v>MR012001</v>
          </cell>
        </row>
        <row r="639">
          <cell r="AN639" t="str">
            <v>QR122000</v>
          </cell>
        </row>
        <row r="640">
          <cell r="AN640" t="str">
            <v>QR122000</v>
          </cell>
        </row>
        <row r="641">
          <cell r="AN641" t="str">
            <v>QR122000</v>
          </cell>
        </row>
        <row r="642">
          <cell r="AN642" t="str">
            <v>QR012001</v>
          </cell>
        </row>
        <row r="643">
          <cell r="AN643" t="str">
            <v>QR032001</v>
          </cell>
        </row>
        <row r="644">
          <cell r="AN644" t="str">
            <v>QR012001</v>
          </cell>
        </row>
        <row r="645">
          <cell r="AN645" t="str">
            <v>QR012001</v>
          </cell>
        </row>
        <row r="646">
          <cell r="AN646" t="str">
            <v>QR122000</v>
          </cell>
        </row>
        <row r="647">
          <cell r="AN647" t="str">
            <v>QR032001</v>
          </cell>
        </row>
        <row r="648">
          <cell r="AN648" t="str">
            <v>QR032001</v>
          </cell>
        </row>
        <row r="649">
          <cell r="AN649" t="str">
            <v>QR012001</v>
          </cell>
        </row>
        <row r="650">
          <cell r="AN650" t="str">
            <v>QR032001</v>
          </cell>
        </row>
        <row r="651">
          <cell r="AN651" t="str">
            <v>QR032001</v>
          </cell>
        </row>
        <row r="652">
          <cell r="AN652" t="str">
            <v>QR032001</v>
          </cell>
        </row>
        <row r="653">
          <cell r="AN653" t="str">
            <v>QR012001</v>
          </cell>
        </row>
        <row r="654">
          <cell r="AN654" t="str">
            <v>MR032001</v>
          </cell>
        </row>
        <row r="655">
          <cell r="AN655" t="str">
            <v>SR012001</v>
          </cell>
        </row>
        <row r="656">
          <cell r="AN656" t="str">
            <v>SR122000</v>
          </cell>
        </row>
        <row r="657">
          <cell r="AN657" t="str">
            <v>MR012001</v>
          </cell>
        </row>
        <row r="658">
          <cell r="AN658" t="str">
            <v>MR032001</v>
          </cell>
        </row>
        <row r="659">
          <cell r="AN659" t="str">
            <v>QR012001</v>
          </cell>
        </row>
        <row r="660">
          <cell r="AN660" t="str">
            <v>QR012001</v>
          </cell>
        </row>
        <row r="661">
          <cell r="AN661" t="str">
            <v>QR012001</v>
          </cell>
        </row>
        <row r="662">
          <cell r="AN662" t="str">
            <v>AR122000</v>
          </cell>
        </row>
        <row r="663">
          <cell r="AN663" t="str">
            <v>SR122000</v>
          </cell>
        </row>
        <row r="664">
          <cell r="AN664" t="str">
            <v>SR122000</v>
          </cell>
        </row>
        <row r="665">
          <cell r="AN665" t="str">
            <v>AR122000</v>
          </cell>
        </row>
        <row r="666">
          <cell r="AN666" t="str">
            <v>AR122000</v>
          </cell>
        </row>
        <row r="667">
          <cell r="AN667" t="str">
            <v>AR122000</v>
          </cell>
        </row>
        <row r="668">
          <cell r="AN668" t="str">
            <v>QR012001</v>
          </cell>
        </row>
        <row r="669">
          <cell r="AN669" t="str">
            <v>MR122000</v>
          </cell>
        </row>
        <row r="670">
          <cell r="AN670" t="str">
            <v>MR122000</v>
          </cell>
        </row>
        <row r="671">
          <cell r="AN671" t="str">
            <v>MR012001</v>
          </cell>
        </row>
        <row r="672">
          <cell r="AN672" t="str">
            <v>QR012001</v>
          </cell>
        </row>
        <row r="673">
          <cell r="AN673" t="str">
            <v>QR012001</v>
          </cell>
        </row>
        <row r="674">
          <cell r="AN674" t="str">
            <v>QR012001</v>
          </cell>
        </row>
        <row r="675">
          <cell r="AN675" t="str">
            <v>SR012001</v>
          </cell>
        </row>
        <row r="676">
          <cell r="AN676" t="str">
            <v>SR012001</v>
          </cell>
        </row>
        <row r="677">
          <cell r="AN677" t="str">
            <v>QR012001</v>
          </cell>
        </row>
        <row r="678">
          <cell r="AN678" t="str">
            <v>QR012001</v>
          </cell>
        </row>
        <row r="679">
          <cell r="AN679" t="str">
            <v>QR012001</v>
          </cell>
        </row>
        <row r="680">
          <cell r="AN680" t="str">
            <v>AR012001</v>
          </cell>
        </row>
        <row r="681">
          <cell r="AN681" t="str">
            <v>MR012001</v>
          </cell>
        </row>
        <row r="682">
          <cell r="AN682" t="str">
            <v>QR012001</v>
          </cell>
        </row>
        <row r="683">
          <cell r="AN683" t="str">
            <v>QR012001</v>
          </cell>
        </row>
        <row r="684">
          <cell r="AN684" t="str">
            <v>MR012001</v>
          </cell>
        </row>
        <row r="685">
          <cell r="AN685" t="str">
            <v>MR012001</v>
          </cell>
        </row>
        <row r="686">
          <cell r="AN686" t="str">
            <v>QR122000</v>
          </cell>
        </row>
        <row r="687">
          <cell r="AN687" t="str">
            <v>QR012001</v>
          </cell>
        </row>
        <row r="688">
          <cell r="AN688" t="str">
            <v>QR012001</v>
          </cell>
        </row>
        <row r="689">
          <cell r="AN689" t="str">
            <v>AR012001</v>
          </cell>
        </row>
        <row r="690">
          <cell r="AN690" t="str">
            <v>MR012001</v>
          </cell>
        </row>
        <row r="691">
          <cell r="AN691" t="str">
            <v>MR022001</v>
          </cell>
        </row>
        <row r="692">
          <cell r="AN692" t="str">
            <v>MR012001</v>
          </cell>
        </row>
        <row r="693">
          <cell r="AN693" t="str">
            <v>QR012001</v>
          </cell>
        </row>
        <row r="694">
          <cell r="AN694" t="str">
            <v>MR012001</v>
          </cell>
        </row>
        <row r="695">
          <cell r="AN695" t="str">
            <v>MR012001</v>
          </cell>
        </row>
        <row r="696">
          <cell r="AN696" t="str">
            <v>MR012001</v>
          </cell>
        </row>
        <row r="697">
          <cell r="AN697" t="str">
            <v>QR012001</v>
          </cell>
        </row>
        <row r="698">
          <cell r="AN698" t="str">
            <v>QR012001</v>
          </cell>
        </row>
        <row r="699">
          <cell r="AN699" t="str">
            <v>QR012001</v>
          </cell>
        </row>
        <row r="700">
          <cell r="AN700" t="str">
            <v>QR012001</v>
          </cell>
        </row>
        <row r="701">
          <cell r="AN701" t="str">
            <v>QR012001</v>
          </cell>
        </row>
        <row r="702">
          <cell r="AN702" t="str">
            <v>AR012001</v>
          </cell>
        </row>
        <row r="703">
          <cell r="AN703" t="str">
            <v>AR012001</v>
          </cell>
        </row>
        <row r="704">
          <cell r="AN704" t="str">
            <v>QR012001</v>
          </cell>
        </row>
        <row r="705">
          <cell r="AN705" t="str">
            <v>QR012001</v>
          </cell>
        </row>
        <row r="706">
          <cell r="AN706" t="str">
            <v>MR012001</v>
          </cell>
        </row>
        <row r="707">
          <cell r="AN707" t="str">
            <v>MR012001</v>
          </cell>
        </row>
        <row r="708">
          <cell r="AN708" t="str">
            <v>MR012001</v>
          </cell>
        </row>
        <row r="709">
          <cell r="AN709" t="str">
            <v>MR012001</v>
          </cell>
        </row>
        <row r="710">
          <cell r="AN710" t="str">
            <v>SR012001</v>
          </cell>
        </row>
        <row r="711">
          <cell r="AN711" t="str">
            <v>QR012001</v>
          </cell>
        </row>
        <row r="712">
          <cell r="AN712" t="str">
            <v>AR012001</v>
          </cell>
        </row>
        <row r="713">
          <cell r="AN713" t="str">
            <v>SR012001</v>
          </cell>
        </row>
        <row r="714">
          <cell r="AN714" t="str">
            <v>QR012001</v>
          </cell>
        </row>
        <row r="715">
          <cell r="AN715" t="str">
            <v>MR012001</v>
          </cell>
        </row>
        <row r="716">
          <cell r="AN716" t="str">
            <v>MR012001</v>
          </cell>
        </row>
        <row r="717">
          <cell r="AN717" t="str">
            <v>MR012001</v>
          </cell>
        </row>
        <row r="718">
          <cell r="AN718" t="str">
            <v>SR012001</v>
          </cell>
        </row>
        <row r="719">
          <cell r="AN719" t="str">
            <v>MR012001</v>
          </cell>
        </row>
        <row r="720">
          <cell r="AN720" t="str">
            <v>MR012001</v>
          </cell>
        </row>
        <row r="721">
          <cell r="AN721" t="str">
            <v>MR012001</v>
          </cell>
        </row>
        <row r="722">
          <cell r="AN722" t="str">
            <v>MR012001</v>
          </cell>
        </row>
        <row r="723">
          <cell r="AN723" t="str">
            <v>QR012001</v>
          </cell>
        </row>
        <row r="724">
          <cell r="AN724" t="str">
            <v>QR012001</v>
          </cell>
        </row>
        <row r="725">
          <cell r="AN725" t="str">
            <v>MR012001</v>
          </cell>
        </row>
        <row r="726">
          <cell r="AN726" t="str">
            <v>QR012001</v>
          </cell>
        </row>
        <row r="727">
          <cell r="AN727" t="str">
            <v>QR012001</v>
          </cell>
        </row>
        <row r="728">
          <cell r="AN728" t="str">
            <v>AR012001</v>
          </cell>
        </row>
        <row r="729">
          <cell r="AN729" t="str">
            <v>QR012001</v>
          </cell>
        </row>
        <row r="730">
          <cell r="AN730" t="str">
            <v>QR012001</v>
          </cell>
        </row>
        <row r="731">
          <cell r="AN731" t="str">
            <v>QR012001</v>
          </cell>
        </row>
        <row r="732">
          <cell r="AN732" t="str">
            <v>QR012001</v>
          </cell>
        </row>
        <row r="733">
          <cell r="AN733" t="str">
            <v>MR012001</v>
          </cell>
        </row>
        <row r="734">
          <cell r="AN734" t="str">
            <v>MR012001</v>
          </cell>
        </row>
        <row r="735">
          <cell r="AN735" t="str">
            <v>AR012001</v>
          </cell>
        </row>
        <row r="736">
          <cell r="AN736" t="str">
            <v>MR012001</v>
          </cell>
        </row>
        <row r="737">
          <cell r="AN737" t="str">
            <v>MR012001</v>
          </cell>
        </row>
        <row r="738">
          <cell r="AN738" t="str">
            <v>MR012001</v>
          </cell>
        </row>
        <row r="739">
          <cell r="AN739" t="str">
            <v>QR012001</v>
          </cell>
        </row>
        <row r="740">
          <cell r="AN740" t="str">
            <v>MR012001</v>
          </cell>
        </row>
        <row r="741">
          <cell r="AN741" t="str">
            <v>QR012001</v>
          </cell>
        </row>
        <row r="742">
          <cell r="AN742" t="str">
            <v>QR012001</v>
          </cell>
        </row>
        <row r="743">
          <cell r="AN743" t="str">
            <v>QR022001</v>
          </cell>
        </row>
        <row r="744">
          <cell r="AN744" t="str">
            <v>AR012001</v>
          </cell>
        </row>
        <row r="745">
          <cell r="AN745" t="str">
            <v>QR012001</v>
          </cell>
        </row>
        <row r="746">
          <cell r="AN746" t="str">
            <v>QR012001</v>
          </cell>
        </row>
        <row r="747">
          <cell r="AN747" t="str">
            <v>QR012001</v>
          </cell>
        </row>
        <row r="748">
          <cell r="AN748" t="str">
            <v>SR012001</v>
          </cell>
        </row>
        <row r="749">
          <cell r="AN749" t="str">
            <v>QR012001</v>
          </cell>
        </row>
        <row r="750">
          <cell r="AN750" t="str">
            <v>QR012001</v>
          </cell>
        </row>
        <row r="751">
          <cell r="AN751" t="str">
            <v>MR012001</v>
          </cell>
        </row>
        <row r="752">
          <cell r="AN752" t="str">
            <v>AR112001</v>
          </cell>
        </row>
        <row r="753">
          <cell r="AN753" t="str">
            <v>AR012001</v>
          </cell>
        </row>
        <row r="754">
          <cell r="AN754" t="str">
            <v>QR022001</v>
          </cell>
        </row>
        <row r="755">
          <cell r="AN755" t="str">
            <v>SR012001</v>
          </cell>
        </row>
        <row r="756">
          <cell r="AN756" t="str">
            <v>SR012001</v>
          </cell>
        </row>
        <row r="757">
          <cell r="AN757" t="str">
            <v>QR012001</v>
          </cell>
        </row>
        <row r="758">
          <cell r="AN758" t="str">
            <v>MR012001</v>
          </cell>
        </row>
        <row r="759">
          <cell r="AN759" t="str">
            <v>MR012001</v>
          </cell>
        </row>
        <row r="760">
          <cell r="AN760" t="str">
            <v>MR012001</v>
          </cell>
        </row>
        <row r="761">
          <cell r="AN761" t="str">
            <v>MR012001</v>
          </cell>
        </row>
        <row r="762">
          <cell r="AN762" t="str">
            <v>MR012001</v>
          </cell>
        </row>
        <row r="763">
          <cell r="AN763" t="str">
            <v>QR022001</v>
          </cell>
        </row>
        <row r="764">
          <cell r="AN764" t="str">
            <v>MR012001</v>
          </cell>
        </row>
        <row r="765">
          <cell r="AN765" t="str">
            <v>QR012001</v>
          </cell>
        </row>
        <row r="766">
          <cell r="AN766" t="str">
            <v>QR012001</v>
          </cell>
        </row>
        <row r="767">
          <cell r="AN767" t="str">
            <v>QR012001</v>
          </cell>
        </row>
        <row r="768">
          <cell r="AN768" t="str">
            <v>QR012001</v>
          </cell>
        </row>
        <row r="769">
          <cell r="AN769" t="str">
            <v>MR012001</v>
          </cell>
        </row>
        <row r="770">
          <cell r="AN770" t="str">
            <v>MR012001</v>
          </cell>
        </row>
        <row r="771">
          <cell r="AN771" t="str">
            <v>QR012001</v>
          </cell>
        </row>
        <row r="772">
          <cell r="AN772" t="str">
            <v>QR012001</v>
          </cell>
        </row>
        <row r="773">
          <cell r="AN773" t="str">
            <v>MR012001</v>
          </cell>
        </row>
        <row r="774">
          <cell r="AN774" t="str">
            <v>QR012001</v>
          </cell>
        </row>
        <row r="775">
          <cell r="AN775" t="str">
            <v>MR012001</v>
          </cell>
        </row>
        <row r="776">
          <cell r="AN776" t="str">
            <v>MR012001</v>
          </cell>
        </row>
        <row r="777">
          <cell r="AN777" t="str">
            <v>MR012001</v>
          </cell>
        </row>
        <row r="778">
          <cell r="AN778" t="str">
            <v>QR032001</v>
          </cell>
        </row>
        <row r="779">
          <cell r="AN779" t="str">
            <v>QR012001</v>
          </cell>
        </row>
        <row r="780">
          <cell r="AN780" t="str">
            <v>QR012001</v>
          </cell>
        </row>
        <row r="781">
          <cell r="AN781" t="str">
            <v>MR012001</v>
          </cell>
        </row>
        <row r="782">
          <cell r="AN782" t="str">
            <v>QR012001</v>
          </cell>
        </row>
        <row r="783">
          <cell r="AN783" t="str">
            <v>QR012001</v>
          </cell>
        </row>
        <row r="784">
          <cell r="AN784" t="str">
            <v>MR012001</v>
          </cell>
        </row>
        <row r="785">
          <cell r="AN785" t="str">
            <v>QR012001</v>
          </cell>
        </row>
        <row r="786">
          <cell r="AN786" t="str">
            <v>MR012001</v>
          </cell>
        </row>
        <row r="787">
          <cell r="AN787" t="str">
            <v>QR012001</v>
          </cell>
        </row>
        <row r="788">
          <cell r="AN788" t="str">
            <v>QR012001</v>
          </cell>
        </row>
        <row r="789">
          <cell r="AN789" t="str">
            <v>QR012001</v>
          </cell>
        </row>
        <row r="790">
          <cell r="AN790" t="str">
            <v>AR012001</v>
          </cell>
        </row>
        <row r="791">
          <cell r="AN791" t="str">
            <v>MR012001</v>
          </cell>
        </row>
        <row r="792">
          <cell r="AN792" t="str">
            <v>MR012001</v>
          </cell>
        </row>
        <row r="793">
          <cell r="AN793" t="str">
            <v>MR012001</v>
          </cell>
        </row>
        <row r="794">
          <cell r="AN794" t="str">
            <v>MR012001</v>
          </cell>
        </row>
        <row r="795">
          <cell r="AN795" t="str">
            <v>MR012001</v>
          </cell>
        </row>
        <row r="796">
          <cell r="AN796" t="str">
            <v>MR012001</v>
          </cell>
        </row>
        <row r="797">
          <cell r="AN797" t="str">
            <v>MR012001</v>
          </cell>
        </row>
        <row r="798">
          <cell r="AN798" t="str">
            <v>QR012001</v>
          </cell>
        </row>
        <row r="799">
          <cell r="AN799" t="str">
            <v>QR012001</v>
          </cell>
        </row>
        <row r="800">
          <cell r="AN800" t="str">
            <v>AR012001</v>
          </cell>
        </row>
        <row r="801">
          <cell r="AN801" t="str">
            <v>QR022001</v>
          </cell>
        </row>
        <row r="802">
          <cell r="AN802" t="str">
            <v>AR012001</v>
          </cell>
        </row>
        <row r="803">
          <cell r="AN803" t="str">
            <v>QR012001</v>
          </cell>
        </row>
        <row r="804">
          <cell r="AN804" t="str">
            <v>MR012001</v>
          </cell>
        </row>
        <row r="805">
          <cell r="AN805" t="str">
            <v>MR072001</v>
          </cell>
        </row>
        <row r="806">
          <cell r="AN806" t="str">
            <v>AR012001</v>
          </cell>
        </row>
        <row r="807">
          <cell r="AN807" t="str">
            <v>MR102001</v>
          </cell>
        </row>
        <row r="808">
          <cell r="AN808" t="str">
            <v>MR102001</v>
          </cell>
        </row>
        <row r="809">
          <cell r="AN809" t="str">
            <v>QR012001</v>
          </cell>
        </row>
        <row r="810">
          <cell r="AN810" t="str">
            <v>MR012001</v>
          </cell>
        </row>
        <row r="811">
          <cell r="AN811" t="str">
            <v>MR032001</v>
          </cell>
        </row>
        <row r="812">
          <cell r="AN812" t="str">
            <v>SR032001</v>
          </cell>
        </row>
        <row r="813">
          <cell r="AN813" t="str">
            <v>AR012001</v>
          </cell>
        </row>
        <row r="814">
          <cell r="AN814" t="str">
            <v>QR012001</v>
          </cell>
        </row>
        <row r="815">
          <cell r="AN815" t="str">
            <v>MR012001</v>
          </cell>
        </row>
        <row r="816">
          <cell r="AN816" t="str">
            <v>AR012001</v>
          </cell>
        </row>
        <row r="817">
          <cell r="AN817" t="str">
            <v>MR012001</v>
          </cell>
        </row>
        <row r="818">
          <cell r="AN818" t="str">
            <v>AR012001</v>
          </cell>
        </row>
        <row r="819">
          <cell r="AN819" t="str">
            <v>SR012001</v>
          </cell>
        </row>
        <row r="820">
          <cell r="AN820" t="str">
            <v>QR012001</v>
          </cell>
        </row>
        <row r="821">
          <cell r="AN821" t="str">
            <v>QR012001</v>
          </cell>
        </row>
        <row r="822">
          <cell r="AN822" t="str">
            <v>QR012001</v>
          </cell>
        </row>
        <row r="823">
          <cell r="AN823" t="str">
            <v>QR012001</v>
          </cell>
        </row>
        <row r="824">
          <cell r="AN824" t="str">
            <v>QR012001</v>
          </cell>
        </row>
        <row r="825">
          <cell r="AN825" t="str">
            <v>MR012001</v>
          </cell>
        </row>
        <row r="826">
          <cell r="AN826" t="str">
            <v>MR012001</v>
          </cell>
        </row>
        <row r="827">
          <cell r="AN827" t="str">
            <v>MR012001</v>
          </cell>
        </row>
        <row r="828">
          <cell r="AN828" t="str">
            <v>SR012001</v>
          </cell>
        </row>
        <row r="829">
          <cell r="AN829" t="str">
            <v>SR042001</v>
          </cell>
        </row>
        <row r="830">
          <cell r="AN830" t="str">
            <v>QR012001</v>
          </cell>
        </row>
        <row r="831">
          <cell r="AN831" t="str">
            <v>QR012001</v>
          </cell>
        </row>
        <row r="832">
          <cell r="AN832" t="str">
            <v>MR012001</v>
          </cell>
        </row>
        <row r="833">
          <cell r="AN833" t="str">
            <v>MR012001</v>
          </cell>
        </row>
        <row r="834">
          <cell r="AN834" t="str">
            <v>AR012001</v>
          </cell>
        </row>
        <row r="835">
          <cell r="AN835" t="str">
            <v>MR012001</v>
          </cell>
        </row>
        <row r="836">
          <cell r="AN836" t="str">
            <v>QR012001</v>
          </cell>
        </row>
        <row r="837">
          <cell r="AN837" t="str">
            <v>QR012001</v>
          </cell>
        </row>
        <row r="838">
          <cell r="AN838" t="str">
            <v>MR012001</v>
          </cell>
        </row>
        <row r="839">
          <cell r="AN839" t="str">
            <v>MR012001</v>
          </cell>
        </row>
        <row r="840">
          <cell r="AN840" t="str">
            <v>MR012001</v>
          </cell>
        </row>
        <row r="841">
          <cell r="AN841" t="str">
            <v>SR012001</v>
          </cell>
        </row>
        <row r="842">
          <cell r="AN842" t="str">
            <v>SR012001</v>
          </cell>
        </row>
        <row r="843">
          <cell r="AN843" t="str">
            <v>MR012001</v>
          </cell>
        </row>
        <row r="844">
          <cell r="AN844" t="str">
            <v>MR012001</v>
          </cell>
        </row>
        <row r="845">
          <cell r="AN845" t="str">
            <v>MR022001</v>
          </cell>
        </row>
        <row r="846">
          <cell r="AN846" t="str">
            <v>QR042001</v>
          </cell>
        </row>
        <row r="847">
          <cell r="AN847" t="str">
            <v>MR012001</v>
          </cell>
        </row>
        <row r="848">
          <cell r="AN848" t="str">
            <v>QR012001</v>
          </cell>
        </row>
        <row r="849">
          <cell r="AN849" t="str">
            <v>MR012001</v>
          </cell>
        </row>
        <row r="850">
          <cell r="AN850" t="str">
            <v>QR012001</v>
          </cell>
        </row>
        <row r="851">
          <cell r="AN851" t="str">
            <v>MR012001</v>
          </cell>
        </row>
        <row r="852">
          <cell r="AN852" t="str">
            <v>SR022001</v>
          </cell>
        </row>
        <row r="853">
          <cell r="AN853" t="str">
            <v>MR012001</v>
          </cell>
        </row>
        <row r="854">
          <cell r="AN854" t="str">
            <v>MR012001</v>
          </cell>
        </row>
        <row r="855">
          <cell r="AN855" t="str">
            <v>AR012001</v>
          </cell>
        </row>
        <row r="856">
          <cell r="AN856" t="str">
            <v>SR012001</v>
          </cell>
        </row>
        <row r="857">
          <cell r="AN857" t="str">
            <v>MR012001</v>
          </cell>
        </row>
        <row r="858">
          <cell r="AN858" t="str">
            <v>MR012001</v>
          </cell>
        </row>
        <row r="859">
          <cell r="AN859" t="str">
            <v>MR012001</v>
          </cell>
        </row>
        <row r="860">
          <cell r="AN860" t="str">
            <v>MR012001</v>
          </cell>
        </row>
        <row r="861">
          <cell r="AN861" t="str">
            <v>QR012001</v>
          </cell>
        </row>
        <row r="862">
          <cell r="AN862" t="str">
            <v>QR012001</v>
          </cell>
        </row>
        <row r="863">
          <cell r="AN863" t="str">
            <v>QR022001</v>
          </cell>
        </row>
        <row r="864">
          <cell r="AN864" t="str">
            <v>QR022001</v>
          </cell>
        </row>
        <row r="865">
          <cell r="AN865" t="str">
            <v>SR012001</v>
          </cell>
        </row>
        <row r="866">
          <cell r="AN866" t="str">
            <v>MR022001</v>
          </cell>
        </row>
        <row r="867">
          <cell r="AN867" t="str">
            <v>QR012001</v>
          </cell>
        </row>
        <row r="868">
          <cell r="AN868" t="str">
            <v>QR012001</v>
          </cell>
        </row>
        <row r="869">
          <cell r="AN869" t="str">
            <v>QR012001</v>
          </cell>
        </row>
        <row r="870">
          <cell r="AN870" t="str">
            <v>QR012001</v>
          </cell>
        </row>
        <row r="871">
          <cell r="AN871" t="str">
            <v>QR012001</v>
          </cell>
        </row>
        <row r="872">
          <cell r="AN872" t="str">
            <v>QR012001</v>
          </cell>
        </row>
        <row r="873">
          <cell r="AN873" t="str">
            <v>QR012001</v>
          </cell>
        </row>
        <row r="874">
          <cell r="AN874" t="str">
            <v>QR022001</v>
          </cell>
        </row>
        <row r="875">
          <cell r="AN875" t="str">
            <v>QR012001</v>
          </cell>
        </row>
        <row r="876">
          <cell r="AN876" t="str">
            <v>QR012001</v>
          </cell>
        </row>
        <row r="877">
          <cell r="AN877" t="str">
            <v>AR032001</v>
          </cell>
        </row>
        <row r="878">
          <cell r="AN878" t="str">
            <v>QR012001</v>
          </cell>
        </row>
        <row r="879">
          <cell r="AN879" t="str">
            <v>MR012001</v>
          </cell>
        </row>
        <row r="880">
          <cell r="AN880" t="str">
            <v>MR012001</v>
          </cell>
        </row>
        <row r="881">
          <cell r="AN881" t="str">
            <v>MR012001</v>
          </cell>
        </row>
        <row r="882">
          <cell r="AN882" t="str">
            <v>QR012001</v>
          </cell>
        </row>
        <row r="883">
          <cell r="AN883" t="str">
            <v>AR012001</v>
          </cell>
        </row>
        <row r="884">
          <cell r="AN884" t="str">
            <v>MR012001</v>
          </cell>
        </row>
        <row r="885">
          <cell r="AN885" t="str">
            <v>MR012001</v>
          </cell>
        </row>
        <row r="886">
          <cell r="AN886" t="str">
            <v>AR012001</v>
          </cell>
        </row>
        <row r="887">
          <cell r="AN887" t="str">
            <v>AR032001</v>
          </cell>
        </row>
        <row r="888">
          <cell r="AN888" t="str">
            <v>MR012001</v>
          </cell>
        </row>
        <row r="889">
          <cell r="AN889" t="str">
            <v>MR062002</v>
          </cell>
        </row>
        <row r="890">
          <cell r="AN890" t="str">
            <v>MR012001</v>
          </cell>
        </row>
        <row r="891">
          <cell r="AN891" t="str">
            <v>QR032001</v>
          </cell>
        </row>
        <row r="892">
          <cell r="AN892" t="str">
            <v>AR012001</v>
          </cell>
        </row>
        <row r="893">
          <cell r="AN893" t="str">
            <v>QR012001</v>
          </cell>
        </row>
        <row r="894">
          <cell r="AN894" t="str">
            <v>QR022001</v>
          </cell>
        </row>
        <row r="895">
          <cell r="AN895" t="str">
            <v>AR032001</v>
          </cell>
        </row>
        <row r="896">
          <cell r="AN896" t="str">
            <v>MR012001</v>
          </cell>
        </row>
        <row r="897">
          <cell r="AN897" t="str">
            <v>AR022001</v>
          </cell>
        </row>
        <row r="898">
          <cell r="AN898" t="str">
            <v>MR022001</v>
          </cell>
        </row>
        <row r="899">
          <cell r="AN899" t="str">
            <v>MR012001</v>
          </cell>
        </row>
        <row r="900">
          <cell r="AN900" t="str">
            <v>MR022001</v>
          </cell>
        </row>
        <row r="901">
          <cell r="AN901" t="str">
            <v>SR022001</v>
          </cell>
        </row>
        <row r="902">
          <cell r="AN902" t="str">
            <v>QR012001</v>
          </cell>
        </row>
        <row r="903">
          <cell r="AN903" t="str">
            <v>QR012001</v>
          </cell>
        </row>
        <row r="904">
          <cell r="AN904" t="str">
            <v>SR072001</v>
          </cell>
        </row>
        <row r="905">
          <cell r="AN905" t="str">
            <v>QR012001</v>
          </cell>
        </row>
        <row r="906">
          <cell r="AN906" t="str">
            <v>MR022001</v>
          </cell>
        </row>
        <row r="907">
          <cell r="AN907" t="str">
            <v>MR022001</v>
          </cell>
        </row>
        <row r="908">
          <cell r="AN908" t="str">
            <v>MR022001</v>
          </cell>
        </row>
        <row r="909">
          <cell r="AN909" t="str">
            <v>QR012001</v>
          </cell>
        </row>
        <row r="910">
          <cell r="AN910" t="str">
            <v>QR012001</v>
          </cell>
        </row>
        <row r="911">
          <cell r="AN911" t="str">
            <v>QR022001</v>
          </cell>
        </row>
        <row r="912">
          <cell r="AN912" t="str">
            <v>SR022001</v>
          </cell>
        </row>
        <row r="913">
          <cell r="AN913" t="str">
            <v>MR012001</v>
          </cell>
        </row>
        <row r="914">
          <cell r="AN914" t="str">
            <v>SR022001</v>
          </cell>
        </row>
        <row r="915">
          <cell r="AN915" t="str">
            <v>MR012001</v>
          </cell>
        </row>
        <row r="916">
          <cell r="AN916" t="str">
            <v>AR012001</v>
          </cell>
        </row>
        <row r="917">
          <cell r="AN917" t="str">
            <v>AR012001</v>
          </cell>
        </row>
        <row r="918">
          <cell r="AN918" t="str">
            <v>MR072001</v>
          </cell>
        </row>
        <row r="919">
          <cell r="AN919" t="str">
            <v>QR012001</v>
          </cell>
        </row>
        <row r="920">
          <cell r="AN920" t="str">
            <v>AR012001</v>
          </cell>
        </row>
        <row r="921">
          <cell r="AN921" t="str">
            <v>AR012001</v>
          </cell>
        </row>
        <row r="922">
          <cell r="AN922" t="str">
            <v>QR012001</v>
          </cell>
        </row>
        <row r="923">
          <cell r="AN923" t="str">
            <v>QR022001</v>
          </cell>
        </row>
        <row r="924">
          <cell r="AN924" t="str">
            <v>AR022001</v>
          </cell>
        </row>
        <row r="925">
          <cell r="AN925" t="str">
            <v>QR022001</v>
          </cell>
        </row>
        <row r="926">
          <cell r="AN926" t="str">
            <v>AR022001</v>
          </cell>
        </row>
        <row r="927">
          <cell r="AN927" t="str">
            <v>QR022001</v>
          </cell>
        </row>
        <row r="928">
          <cell r="AN928" t="str">
            <v>QR012001</v>
          </cell>
        </row>
        <row r="929">
          <cell r="AN929" t="str">
            <v>MR022001</v>
          </cell>
        </row>
        <row r="930">
          <cell r="AN930" t="str">
            <v>MR022001</v>
          </cell>
        </row>
        <row r="931">
          <cell r="AN931" t="str">
            <v>QR012001</v>
          </cell>
        </row>
        <row r="932">
          <cell r="AN932" t="str">
            <v>MR022001</v>
          </cell>
        </row>
        <row r="933">
          <cell r="AN933" t="str">
            <v>MR022001</v>
          </cell>
        </row>
        <row r="934">
          <cell r="AN934" t="str">
            <v>MR012001</v>
          </cell>
        </row>
        <row r="935">
          <cell r="AN935" t="str">
            <v>MR012001</v>
          </cell>
        </row>
        <row r="936">
          <cell r="AN936" t="str">
            <v>QR022001</v>
          </cell>
        </row>
        <row r="937">
          <cell r="AN937" t="str">
            <v>MR022001</v>
          </cell>
        </row>
        <row r="938">
          <cell r="AN938" t="str">
            <v>QR022001</v>
          </cell>
        </row>
        <row r="939">
          <cell r="AN939" t="str">
            <v>AR022001</v>
          </cell>
        </row>
        <row r="940">
          <cell r="AN940" t="str">
            <v>MR022001</v>
          </cell>
        </row>
        <row r="941">
          <cell r="AN941" t="str">
            <v>MR022001</v>
          </cell>
        </row>
        <row r="942">
          <cell r="AN942" t="str">
            <v>MR022001</v>
          </cell>
        </row>
        <row r="943">
          <cell r="AN943" t="str">
            <v>MR022001</v>
          </cell>
        </row>
        <row r="944">
          <cell r="AN944" t="str">
            <v>MR022001</v>
          </cell>
        </row>
        <row r="945">
          <cell r="AN945" t="str">
            <v>MR012001</v>
          </cell>
        </row>
        <row r="946">
          <cell r="AN946" t="str">
            <v>MR022001</v>
          </cell>
        </row>
        <row r="947">
          <cell r="AN947" t="str">
            <v>AR022001</v>
          </cell>
        </row>
        <row r="948">
          <cell r="AN948" t="str">
            <v>MR022001</v>
          </cell>
        </row>
        <row r="949">
          <cell r="AN949" t="str">
            <v>MR022001</v>
          </cell>
        </row>
        <row r="950">
          <cell r="AN950" t="str">
            <v>AR022001</v>
          </cell>
        </row>
        <row r="951">
          <cell r="AN951" t="str">
            <v>QR032001</v>
          </cell>
        </row>
        <row r="952">
          <cell r="AN952" t="str">
            <v>QR032001</v>
          </cell>
        </row>
        <row r="953">
          <cell r="AN953" t="str">
            <v>AR022001</v>
          </cell>
        </row>
        <row r="954">
          <cell r="AN954" t="str">
            <v>MR022001</v>
          </cell>
        </row>
        <row r="955">
          <cell r="AN955" t="str">
            <v>MR022001</v>
          </cell>
        </row>
        <row r="956">
          <cell r="AN956" t="str">
            <v>AR022001</v>
          </cell>
        </row>
        <row r="957">
          <cell r="AN957" t="str">
            <v>QR022001</v>
          </cell>
        </row>
        <row r="958">
          <cell r="AN958" t="str">
            <v>MR022001</v>
          </cell>
        </row>
        <row r="959">
          <cell r="AN959" t="str">
            <v>SR022001</v>
          </cell>
        </row>
        <row r="960">
          <cell r="AN960" t="str">
            <v>QR022001</v>
          </cell>
        </row>
        <row r="961">
          <cell r="AN961" t="str">
            <v>QR022001</v>
          </cell>
        </row>
        <row r="962">
          <cell r="AN962" t="str">
            <v>QR022001</v>
          </cell>
        </row>
        <row r="963">
          <cell r="AN963" t="str">
            <v>QR022001</v>
          </cell>
        </row>
        <row r="964">
          <cell r="AN964" t="str">
            <v>QR022001</v>
          </cell>
        </row>
        <row r="965">
          <cell r="AN965" t="str">
            <v>QR022001</v>
          </cell>
        </row>
        <row r="966">
          <cell r="AN966" t="str">
            <v>QR042001</v>
          </cell>
        </row>
        <row r="967">
          <cell r="AN967" t="str">
            <v>SR022001</v>
          </cell>
        </row>
        <row r="968">
          <cell r="AN968" t="str">
            <v>SR022001</v>
          </cell>
        </row>
        <row r="969">
          <cell r="AN969" t="str">
            <v>QR032001</v>
          </cell>
        </row>
        <row r="970">
          <cell r="AN970" t="str">
            <v>QR022001</v>
          </cell>
        </row>
        <row r="971">
          <cell r="AN971" t="str">
            <v>MR112001</v>
          </cell>
        </row>
        <row r="972">
          <cell r="AN972" t="str">
            <v>MR022001</v>
          </cell>
        </row>
        <row r="973">
          <cell r="AN973" t="str">
            <v>SR022001</v>
          </cell>
        </row>
        <row r="974">
          <cell r="AN974" t="str">
            <v>SR022001</v>
          </cell>
        </row>
        <row r="975">
          <cell r="AN975" t="str">
            <v>MR022001</v>
          </cell>
        </row>
        <row r="976">
          <cell r="AN976" t="str">
            <v>MR022001</v>
          </cell>
        </row>
        <row r="977">
          <cell r="AN977" t="str">
            <v>MR022001</v>
          </cell>
        </row>
        <row r="978">
          <cell r="AN978" t="str">
            <v>MR022001</v>
          </cell>
        </row>
        <row r="979">
          <cell r="AN979" t="str">
            <v>MR022001</v>
          </cell>
        </row>
        <row r="980">
          <cell r="AN980" t="str">
            <v>QR042001</v>
          </cell>
        </row>
        <row r="981">
          <cell r="AN981" t="str">
            <v>MR032001</v>
          </cell>
        </row>
        <row r="982">
          <cell r="AN982" t="str">
            <v>MR022001</v>
          </cell>
        </row>
        <row r="983">
          <cell r="AN983" t="str">
            <v>AR022001</v>
          </cell>
        </row>
        <row r="984">
          <cell r="AN984" t="str">
            <v>MR032002</v>
          </cell>
        </row>
        <row r="985">
          <cell r="AN985" t="str">
            <v>QR022001</v>
          </cell>
        </row>
        <row r="986">
          <cell r="AN986" t="str">
            <v>QR022001</v>
          </cell>
        </row>
        <row r="987">
          <cell r="AN987" t="str">
            <v>QR022001</v>
          </cell>
        </row>
        <row r="988">
          <cell r="AN988" t="str">
            <v>QR032001</v>
          </cell>
        </row>
        <row r="989">
          <cell r="AN989" t="str">
            <v>MR042001</v>
          </cell>
        </row>
        <row r="990">
          <cell r="AN990" t="str">
            <v>QR072001</v>
          </cell>
        </row>
        <row r="991">
          <cell r="AN991" t="str">
            <v>AR022001</v>
          </cell>
        </row>
        <row r="992">
          <cell r="AN992" t="str">
            <v>MR022001</v>
          </cell>
        </row>
        <row r="993">
          <cell r="AN993" t="str">
            <v>AR022001</v>
          </cell>
        </row>
        <row r="994">
          <cell r="AN994" t="str">
            <v>MR022001</v>
          </cell>
        </row>
        <row r="995">
          <cell r="AN995" t="str">
            <v>MR022001</v>
          </cell>
        </row>
        <row r="996">
          <cell r="AN996" t="str">
            <v>QR022001</v>
          </cell>
        </row>
        <row r="997">
          <cell r="AN997" t="str">
            <v>QR022001</v>
          </cell>
        </row>
        <row r="998">
          <cell r="AN998" t="str">
            <v>QR022001</v>
          </cell>
        </row>
        <row r="999">
          <cell r="AN999" t="str">
            <v>MR022001</v>
          </cell>
        </row>
        <row r="1000">
          <cell r="AN1000" t="str">
            <v>AR022001</v>
          </cell>
        </row>
        <row r="1001">
          <cell r="AN1001" t="str">
            <v>QR032001</v>
          </cell>
        </row>
        <row r="1002">
          <cell r="AN1002" t="str">
            <v>MR022001</v>
          </cell>
        </row>
        <row r="1003">
          <cell r="AN1003" t="str">
            <v>MR022001</v>
          </cell>
        </row>
        <row r="1004">
          <cell r="AN1004" t="str">
            <v>MR022001</v>
          </cell>
        </row>
        <row r="1005">
          <cell r="AN1005" t="str">
            <v>MR072001</v>
          </cell>
        </row>
        <row r="1006">
          <cell r="AN1006" t="str">
            <v>MR022001</v>
          </cell>
        </row>
        <row r="1007">
          <cell r="AN1007" t="str">
            <v>SR032001</v>
          </cell>
        </row>
        <row r="1008">
          <cell r="AN1008" t="str">
            <v>MR022001</v>
          </cell>
        </row>
        <row r="1009">
          <cell r="AN1009" t="str">
            <v>MR082001</v>
          </cell>
        </row>
        <row r="1010">
          <cell r="AN1010" t="str">
            <v>MR082001</v>
          </cell>
        </row>
        <row r="1011">
          <cell r="AN1011" t="str">
            <v>MR022001</v>
          </cell>
        </row>
        <row r="1012">
          <cell r="AN1012" t="str">
            <v>MR032001</v>
          </cell>
        </row>
        <row r="1013">
          <cell r="AN1013" t="str">
            <v>MR022001</v>
          </cell>
        </row>
        <row r="1014">
          <cell r="AN1014" t="str">
            <v>MR022001</v>
          </cell>
        </row>
        <row r="1015">
          <cell r="AN1015" t="str">
            <v>MR022001</v>
          </cell>
        </row>
        <row r="1016">
          <cell r="AN1016" t="str">
            <v>MR022001</v>
          </cell>
        </row>
        <row r="1017">
          <cell r="AN1017" t="str">
            <v>AR022001</v>
          </cell>
        </row>
        <row r="1018">
          <cell r="AN1018" t="str">
            <v>AR022001</v>
          </cell>
        </row>
        <row r="1019">
          <cell r="AN1019" t="str">
            <v>QR022001</v>
          </cell>
        </row>
        <row r="1020">
          <cell r="AN1020" t="str">
            <v>MR022001</v>
          </cell>
        </row>
        <row r="1021">
          <cell r="AN1021" t="str">
            <v>MR022001</v>
          </cell>
        </row>
        <row r="1022">
          <cell r="AN1022" t="str">
            <v>MR022001</v>
          </cell>
        </row>
        <row r="1023">
          <cell r="AN1023" t="str">
            <v>AR022001</v>
          </cell>
        </row>
        <row r="1024">
          <cell r="AN1024" t="str">
            <v>MR032001</v>
          </cell>
        </row>
        <row r="1025">
          <cell r="AN1025" t="str">
            <v>QR022001</v>
          </cell>
        </row>
        <row r="1026">
          <cell r="AN1026" t="str">
            <v>SR022001</v>
          </cell>
        </row>
        <row r="1027">
          <cell r="AN1027" t="str">
            <v>QR022001</v>
          </cell>
        </row>
        <row r="1028">
          <cell r="AN1028" t="str">
            <v>AR022001</v>
          </cell>
        </row>
        <row r="1029">
          <cell r="AN1029" t="str">
            <v>QR022001</v>
          </cell>
        </row>
        <row r="1030">
          <cell r="AN1030" t="str">
            <v>MR062001</v>
          </cell>
        </row>
        <row r="1031">
          <cell r="AN1031" t="str">
            <v>MR022001</v>
          </cell>
        </row>
        <row r="1032">
          <cell r="AN1032" t="str">
            <v>QR032001</v>
          </cell>
        </row>
        <row r="1033">
          <cell r="AN1033" t="str">
            <v>MR022001</v>
          </cell>
        </row>
        <row r="1034">
          <cell r="AN1034" t="str">
            <v>MR022001</v>
          </cell>
        </row>
        <row r="1035">
          <cell r="AN1035" t="str">
            <v>QR062001</v>
          </cell>
        </row>
        <row r="1036">
          <cell r="AN1036" t="str">
            <v>QR062001</v>
          </cell>
        </row>
        <row r="1037">
          <cell r="AN1037" t="str">
            <v>QR022001</v>
          </cell>
        </row>
        <row r="1038">
          <cell r="AN1038" t="str">
            <v>QR022001</v>
          </cell>
        </row>
        <row r="1039">
          <cell r="AN1039" t="str">
            <v>QR022001</v>
          </cell>
        </row>
        <row r="1040">
          <cell r="AN1040" t="str">
            <v>QR032001</v>
          </cell>
        </row>
        <row r="1041">
          <cell r="AN1041" t="str">
            <v>AR022001</v>
          </cell>
        </row>
        <row r="1042">
          <cell r="AN1042" t="str">
            <v>QR022001</v>
          </cell>
        </row>
        <row r="1043">
          <cell r="AN1043" t="str">
            <v>QR022001</v>
          </cell>
        </row>
        <row r="1044">
          <cell r="AN1044" t="str">
            <v>MR022001</v>
          </cell>
        </row>
        <row r="1045">
          <cell r="AN1045" t="str">
            <v>QR052001</v>
          </cell>
        </row>
        <row r="1046">
          <cell r="AN1046" t="str">
            <v>MR022001</v>
          </cell>
        </row>
        <row r="1047">
          <cell r="AN1047" t="str">
            <v>QR022001</v>
          </cell>
        </row>
        <row r="1048">
          <cell r="AN1048" t="str">
            <v>QR022001</v>
          </cell>
        </row>
        <row r="1049">
          <cell r="AN1049" t="str">
            <v>QR032001</v>
          </cell>
        </row>
        <row r="1050">
          <cell r="AN1050" t="str">
            <v>SR022001</v>
          </cell>
        </row>
        <row r="1051">
          <cell r="AN1051" t="str">
            <v>AR032001</v>
          </cell>
        </row>
        <row r="1052">
          <cell r="AN1052" t="str">
            <v>MR022001</v>
          </cell>
        </row>
        <row r="1053">
          <cell r="AN1053" t="str">
            <v>AR022001</v>
          </cell>
        </row>
        <row r="1054">
          <cell r="AN1054" t="str">
            <v>MR022001</v>
          </cell>
        </row>
        <row r="1055">
          <cell r="AN1055" t="str">
            <v>MR022001</v>
          </cell>
        </row>
        <row r="1056">
          <cell r="AN1056" t="str">
            <v>MR022001</v>
          </cell>
        </row>
        <row r="1057">
          <cell r="AN1057" t="str">
            <v>MR022001</v>
          </cell>
        </row>
        <row r="1058">
          <cell r="AN1058" t="str">
            <v>QR022001</v>
          </cell>
        </row>
        <row r="1059">
          <cell r="AN1059" t="str">
            <v>MR052001</v>
          </cell>
        </row>
        <row r="1060">
          <cell r="AN1060" t="str">
            <v>MR022001</v>
          </cell>
        </row>
        <row r="1061">
          <cell r="AN1061" t="str">
            <v>MR032001</v>
          </cell>
        </row>
        <row r="1062">
          <cell r="AN1062" t="str">
            <v>QR022001</v>
          </cell>
        </row>
        <row r="1063">
          <cell r="AN1063" t="str">
            <v>QR022001</v>
          </cell>
        </row>
        <row r="1064">
          <cell r="AN1064" t="str">
            <v>MR022001</v>
          </cell>
        </row>
        <row r="1065">
          <cell r="AN1065" t="str">
            <v>MR022001</v>
          </cell>
        </row>
        <row r="1066">
          <cell r="AN1066" t="str">
            <v>MR022001</v>
          </cell>
        </row>
        <row r="1067">
          <cell r="AN1067" t="str">
            <v>MR022001</v>
          </cell>
        </row>
        <row r="1068">
          <cell r="AN1068" t="str">
            <v>MR022001</v>
          </cell>
        </row>
        <row r="1069">
          <cell r="AN1069" t="str">
            <v>AR032001</v>
          </cell>
        </row>
        <row r="1070">
          <cell r="AN1070" t="str">
            <v>MR032001</v>
          </cell>
        </row>
        <row r="1071">
          <cell r="AN1071" t="str">
            <v>QR022001</v>
          </cell>
        </row>
        <row r="1072">
          <cell r="AN1072" t="str">
            <v>MR022001</v>
          </cell>
        </row>
        <row r="1073">
          <cell r="AN1073" t="str">
            <v>MR022001</v>
          </cell>
        </row>
        <row r="1074">
          <cell r="AN1074" t="str">
            <v>MR032001</v>
          </cell>
        </row>
        <row r="1075">
          <cell r="AN1075" t="str">
            <v>QR022001</v>
          </cell>
        </row>
        <row r="1076">
          <cell r="AN1076" t="str">
            <v>QR022001</v>
          </cell>
        </row>
        <row r="1077">
          <cell r="AN1077" t="str">
            <v>MR022001</v>
          </cell>
        </row>
        <row r="1078">
          <cell r="AN1078" t="str">
            <v>MR022001</v>
          </cell>
        </row>
        <row r="1079">
          <cell r="AN1079" t="str">
            <v>MR022001</v>
          </cell>
        </row>
        <row r="1080">
          <cell r="AN1080" t="str">
            <v>MR022001</v>
          </cell>
        </row>
        <row r="1081">
          <cell r="AN1081" t="str">
            <v>MR022001</v>
          </cell>
        </row>
        <row r="1082">
          <cell r="AN1082" t="str">
            <v>SR022001</v>
          </cell>
        </row>
        <row r="1083">
          <cell r="AN1083" t="str">
            <v>MR022001</v>
          </cell>
        </row>
        <row r="1084">
          <cell r="AN1084" t="str">
            <v>MR022001</v>
          </cell>
        </row>
        <row r="1085">
          <cell r="AN1085" t="str">
            <v>MR022001</v>
          </cell>
        </row>
        <row r="1086">
          <cell r="AN1086" t="str">
            <v>MR032001</v>
          </cell>
        </row>
        <row r="1087">
          <cell r="AN1087" t="str">
            <v>MR032001</v>
          </cell>
        </row>
        <row r="1088">
          <cell r="AN1088" t="str">
            <v>MR032001</v>
          </cell>
        </row>
        <row r="1089">
          <cell r="AN1089" t="str">
            <v>MR022001</v>
          </cell>
        </row>
        <row r="1090">
          <cell r="AN1090" t="str">
            <v>QR022001</v>
          </cell>
        </row>
        <row r="1091">
          <cell r="AN1091" t="str">
            <v>QR022001</v>
          </cell>
        </row>
        <row r="1092">
          <cell r="AN1092" t="str">
            <v>QR022001</v>
          </cell>
        </row>
        <row r="1093">
          <cell r="AN1093" t="str">
            <v>MR022001</v>
          </cell>
        </row>
        <row r="1094">
          <cell r="AN1094" t="str">
            <v>QR022001</v>
          </cell>
        </row>
        <row r="1095">
          <cell r="AN1095" t="str">
            <v>QR032001</v>
          </cell>
        </row>
        <row r="1096">
          <cell r="AN1096" t="str">
            <v>MR022001</v>
          </cell>
        </row>
        <row r="1097">
          <cell r="AN1097" t="str">
            <v>QR032001</v>
          </cell>
        </row>
        <row r="1098">
          <cell r="AN1098" t="str">
            <v>SR022001</v>
          </cell>
        </row>
        <row r="1099">
          <cell r="AN1099" t="str">
            <v>MR032001</v>
          </cell>
        </row>
        <row r="1100">
          <cell r="AN1100" t="str">
            <v>MR022001</v>
          </cell>
        </row>
        <row r="1101">
          <cell r="AN1101" t="str">
            <v>SR022001</v>
          </cell>
        </row>
        <row r="1102">
          <cell r="AN1102" t="str">
            <v>SR022001</v>
          </cell>
        </row>
        <row r="1103">
          <cell r="AN1103" t="str">
            <v>MR032001</v>
          </cell>
        </row>
        <row r="1104">
          <cell r="AN1104" t="str">
            <v>SR022001</v>
          </cell>
        </row>
        <row r="1105">
          <cell r="AN1105" t="str">
            <v>AR022001</v>
          </cell>
        </row>
        <row r="1106">
          <cell r="AN1106" t="str">
            <v>AR022001</v>
          </cell>
        </row>
        <row r="1107">
          <cell r="AN1107" t="str">
            <v>AR022001</v>
          </cell>
        </row>
        <row r="1108">
          <cell r="AN1108" t="str">
            <v>MR032001</v>
          </cell>
        </row>
        <row r="1109">
          <cell r="AN1109" t="str">
            <v>MR022001</v>
          </cell>
        </row>
        <row r="1110">
          <cell r="AN1110" t="str">
            <v>AR042001</v>
          </cell>
        </row>
        <row r="1111">
          <cell r="AN1111" t="str">
            <v>SR062001</v>
          </cell>
        </row>
        <row r="1112">
          <cell r="AN1112" t="str">
            <v>QR042001</v>
          </cell>
        </row>
        <row r="1113">
          <cell r="AN1113" t="str">
            <v>QR022001</v>
          </cell>
        </row>
        <row r="1114">
          <cell r="AN1114" t="str">
            <v>MR022001</v>
          </cell>
        </row>
        <row r="1115">
          <cell r="AN1115" t="str">
            <v>MR032001</v>
          </cell>
        </row>
        <row r="1116">
          <cell r="AN1116" t="str">
            <v>MR022001</v>
          </cell>
        </row>
        <row r="1117">
          <cell r="AN1117" t="str">
            <v>MR022001</v>
          </cell>
        </row>
        <row r="1118">
          <cell r="AN1118" t="str">
            <v>MR062001</v>
          </cell>
        </row>
        <row r="1119">
          <cell r="AN1119" t="str">
            <v>SR022001</v>
          </cell>
        </row>
        <row r="1120">
          <cell r="AN1120" t="str">
            <v>QR032001</v>
          </cell>
        </row>
        <row r="1121">
          <cell r="AN1121" t="str">
            <v>SR032001</v>
          </cell>
        </row>
        <row r="1122">
          <cell r="AN1122" t="str">
            <v>MR022001</v>
          </cell>
        </row>
        <row r="1123">
          <cell r="AN1123" t="str">
            <v>MR022001</v>
          </cell>
        </row>
        <row r="1124">
          <cell r="AN1124" t="str">
            <v>MR022001</v>
          </cell>
        </row>
        <row r="1125">
          <cell r="AN1125" t="str">
            <v>QR022001</v>
          </cell>
        </row>
        <row r="1126">
          <cell r="AN1126" t="str">
            <v>QR032001</v>
          </cell>
        </row>
        <row r="1127">
          <cell r="AN1127" t="str">
            <v>QR032001</v>
          </cell>
        </row>
        <row r="1128">
          <cell r="AN1128" t="str">
            <v>QR022001</v>
          </cell>
        </row>
        <row r="1129">
          <cell r="AN1129" t="str">
            <v>SR022001</v>
          </cell>
        </row>
        <row r="1130">
          <cell r="AN1130" t="str">
            <v>SR022001</v>
          </cell>
        </row>
        <row r="1131">
          <cell r="AN1131" t="str">
            <v>AR022001</v>
          </cell>
        </row>
        <row r="1132">
          <cell r="AN1132" t="str">
            <v>MR042001</v>
          </cell>
        </row>
        <row r="1133">
          <cell r="AN1133" t="str">
            <v>QR032001</v>
          </cell>
        </row>
        <row r="1134">
          <cell r="AN1134" t="str">
            <v>AR022001</v>
          </cell>
        </row>
        <row r="1135">
          <cell r="AN1135" t="str">
            <v>AR022001</v>
          </cell>
        </row>
        <row r="1136">
          <cell r="AN1136" t="str">
            <v>MR022001</v>
          </cell>
        </row>
        <row r="1137">
          <cell r="AN1137" t="str">
            <v>MR052001</v>
          </cell>
        </row>
        <row r="1138">
          <cell r="AN1138" t="str">
            <v>MR022001</v>
          </cell>
        </row>
        <row r="1139">
          <cell r="AN1139" t="str">
            <v>MR022001</v>
          </cell>
        </row>
        <row r="1140">
          <cell r="AN1140" t="str">
            <v>MR032001</v>
          </cell>
        </row>
        <row r="1141">
          <cell r="AN1141" t="str">
            <v>MR022001</v>
          </cell>
        </row>
        <row r="1142">
          <cell r="AN1142" t="str">
            <v>MR022001</v>
          </cell>
        </row>
        <row r="1143">
          <cell r="AN1143" t="str">
            <v>AR022001</v>
          </cell>
        </row>
        <row r="1144">
          <cell r="AN1144" t="str">
            <v>AR022001</v>
          </cell>
        </row>
        <row r="1145">
          <cell r="AN1145" t="str">
            <v>AR032001</v>
          </cell>
        </row>
        <row r="1146">
          <cell r="AN1146" t="str">
            <v>QR082001</v>
          </cell>
        </row>
        <row r="1147">
          <cell r="AN1147" t="str">
            <v>MR032001</v>
          </cell>
        </row>
        <row r="1148">
          <cell r="AN1148" t="str">
            <v>MR022001</v>
          </cell>
        </row>
        <row r="1149">
          <cell r="AN1149" t="str">
            <v>MR022001</v>
          </cell>
        </row>
        <row r="1150">
          <cell r="AN1150" t="str">
            <v>MR022001</v>
          </cell>
        </row>
        <row r="1151">
          <cell r="AN1151" t="str">
            <v>MR022001</v>
          </cell>
        </row>
        <row r="1152">
          <cell r="AN1152" t="str">
            <v>SR022001</v>
          </cell>
        </row>
        <row r="1153">
          <cell r="AN1153" t="str">
            <v>MR022001</v>
          </cell>
        </row>
        <row r="1154">
          <cell r="AN1154" t="str">
            <v>QR032001</v>
          </cell>
        </row>
        <row r="1155">
          <cell r="AN1155" t="str">
            <v>QR022001</v>
          </cell>
        </row>
        <row r="1156">
          <cell r="AN1156" t="str">
            <v>QR032001</v>
          </cell>
        </row>
        <row r="1157">
          <cell r="AN1157" t="str">
            <v>MR032001</v>
          </cell>
        </row>
        <row r="1158">
          <cell r="AN1158" t="str">
            <v>AR022001</v>
          </cell>
        </row>
        <row r="1159">
          <cell r="AN1159" t="str">
            <v>SR022001</v>
          </cell>
        </row>
        <row r="1160">
          <cell r="AN1160" t="str">
            <v>MR022001</v>
          </cell>
        </row>
        <row r="1161">
          <cell r="AN1161" t="str">
            <v>AR022001</v>
          </cell>
        </row>
        <row r="1162">
          <cell r="AN1162" t="str">
            <v>MR032001</v>
          </cell>
        </row>
        <row r="1163">
          <cell r="AN1163" t="str">
            <v>QR022001</v>
          </cell>
        </row>
        <row r="1164">
          <cell r="AN1164" t="str">
            <v>AR032001</v>
          </cell>
        </row>
        <row r="1165">
          <cell r="AN1165" t="str">
            <v>MR022001</v>
          </cell>
        </row>
        <row r="1166">
          <cell r="AN1166" t="str">
            <v>MR032001</v>
          </cell>
        </row>
        <row r="1167">
          <cell r="AN1167" t="str">
            <v>QR032001</v>
          </cell>
        </row>
        <row r="1168">
          <cell r="AN1168" t="str">
            <v>QR102001</v>
          </cell>
        </row>
        <row r="1169">
          <cell r="AN1169" t="str">
            <v>MR032001</v>
          </cell>
        </row>
        <row r="1170">
          <cell r="AN1170" t="str">
            <v>MR042001</v>
          </cell>
        </row>
        <row r="1171">
          <cell r="AN1171" t="str">
            <v>QR022001</v>
          </cell>
        </row>
        <row r="1172">
          <cell r="AN1172" t="str">
            <v>QR032001</v>
          </cell>
        </row>
        <row r="1173">
          <cell r="AN1173" t="str">
            <v>QR032001</v>
          </cell>
        </row>
        <row r="1174">
          <cell r="AN1174" t="str">
            <v>QR032001</v>
          </cell>
        </row>
        <row r="1175">
          <cell r="AN1175" t="str">
            <v>MR042001</v>
          </cell>
        </row>
        <row r="1176">
          <cell r="AN1176" t="str">
            <v>QR032001</v>
          </cell>
        </row>
        <row r="1177">
          <cell r="AN1177" t="str">
            <v>QR032001</v>
          </cell>
        </row>
        <row r="1178">
          <cell r="AN1178" t="str">
            <v>QR032001</v>
          </cell>
        </row>
        <row r="1179">
          <cell r="AN1179" t="str">
            <v>QR032001</v>
          </cell>
        </row>
        <row r="1180">
          <cell r="AN1180" t="str">
            <v>AR022001</v>
          </cell>
        </row>
        <row r="1181">
          <cell r="AN1181" t="str">
            <v>AR032001</v>
          </cell>
        </row>
        <row r="1182">
          <cell r="AN1182" t="str">
            <v>AR022001</v>
          </cell>
        </row>
        <row r="1183">
          <cell r="AN1183" t="str">
            <v>AR022001</v>
          </cell>
        </row>
        <row r="1184">
          <cell r="AN1184" t="str">
            <v>SR032001</v>
          </cell>
        </row>
        <row r="1185">
          <cell r="AN1185" t="str">
            <v>MR032001</v>
          </cell>
        </row>
        <row r="1186">
          <cell r="AN1186" t="str">
            <v>QR032001</v>
          </cell>
        </row>
        <row r="1187">
          <cell r="AN1187" t="str">
            <v>MR032001</v>
          </cell>
        </row>
        <row r="1188">
          <cell r="AN1188" t="str">
            <v>MR032001</v>
          </cell>
        </row>
        <row r="1189">
          <cell r="AN1189" t="str">
            <v>MR032001</v>
          </cell>
        </row>
        <row r="1190">
          <cell r="AN1190" t="str">
            <v>AR032001</v>
          </cell>
        </row>
        <row r="1191">
          <cell r="AN1191" t="str">
            <v>QR032001</v>
          </cell>
        </row>
        <row r="1192">
          <cell r="AN1192" t="str">
            <v>QR032001</v>
          </cell>
        </row>
        <row r="1193">
          <cell r="AN1193" t="str">
            <v>MR032001</v>
          </cell>
        </row>
        <row r="1194">
          <cell r="AN1194" t="str">
            <v>MR032001</v>
          </cell>
        </row>
        <row r="1195">
          <cell r="AN1195" t="str">
            <v>MR032001</v>
          </cell>
        </row>
        <row r="1196">
          <cell r="AN1196" t="str">
            <v>MR032001</v>
          </cell>
        </row>
        <row r="1197">
          <cell r="AN1197" t="str">
            <v>MR032001</v>
          </cell>
        </row>
        <row r="1198">
          <cell r="AN1198" t="str">
            <v>MR032001</v>
          </cell>
        </row>
        <row r="1199">
          <cell r="AN1199" t="str">
            <v>QR072001</v>
          </cell>
        </row>
        <row r="1200">
          <cell r="AN1200" t="str">
            <v>QR032001</v>
          </cell>
        </row>
        <row r="1201">
          <cell r="AN1201" t="str">
            <v>QR032001</v>
          </cell>
        </row>
        <row r="1202">
          <cell r="AN1202" t="str">
            <v>MR032001</v>
          </cell>
        </row>
        <row r="1203">
          <cell r="AN1203" t="str">
            <v>MR032001</v>
          </cell>
        </row>
        <row r="1204">
          <cell r="AN1204" t="str">
            <v>AR032001</v>
          </cell>
        </row>
        <row r="1205">
          <cell r="AN1205" t="str">
            <v>MR032001</v>
          </cell>
        </row>
        <row r="1206">
          <cell r="AN1206" t="str">
            <v>MR032001</v>
          </cell>
        </row>
        <row r="1207">
          <cell r="AN1207" t="str">
            <v>MR032001</v>
          </cell>
        </row>
        <row r="1208">
          <cell r="AN1208" t="str">
            <v>QR032001</v>
          </cell>
        </row>
        <row r="1209">
          <cell r="AN1209" t="str">
            <v>MR032001</v>
          </cell>
        </row>
        <row r="1210">
          <cell r="AN1210" t="str">
            <v>MR032001</v>
          </cell>
        </row>
        <row r="1211">
          <cell r="AN1211" t="str">
            <v>MR032001</v>
          </cell>
        </row>
        <row r="1212">
          <cell r="AN1212" t="str">
            <v>MR032001</v>
          </cell>
        </row>
        <row r="1213">
          <cell r="AN1213" t="str">
            <v>QR032001</v>
          </cell>
        </row>
        <row r="1214">
          <cell r="AN1214" t="str">
            <v>QR032001</v>
          </cell>
        </row>
        <row r="1215">
          <cell r="AN1215" t="str">
            <v>QR032001</v>
          </cell>
        </row>
        <row r="1216">
          <cell r="AN1216" t="str">
            <v>AR032001</v>
          </cell>
        </row>
        <row r="1217">
          <cell r="AN1217" t="str">
            <v>QR042001</v>
          </cell>
        </row>
        <row r="1218">
          <cell r="AN1218" t="str">
            <v>QR032001</v>
          </cell>
        </row>
        <row r="1219">
          <cell r="AN1219" t="str">
            <v>AR032001</v>
          </cell>
        </row>
        <row r="1220">
          <cell r="AN1220" t="str">
            <v>QR032001</v>
          </cell>
        </row>
        <row r="1221">
          <cell r="AN1221" t="str">
            <v>MR032001</v>
          </cell>
        </row>
        <row r="1222">
          <cell r="AN1222" t="str">
            <v>QR032001</v>
          </cell>
        </row>
        <row r="1223">
          <cell r="AN1223" t="str">
            <v>MR062001</v>
          </cell>
        </row>
        <row r="1224">
          <cell r="AN1224" t="str">
            <v>QR032001</v>
          </cell>
        </row>
        <row r="1225">
          <cell r="AN1225" t="str">
            <v>QR032001</v>
          </cell>
        </row>
        <row r="1226">
          <cell r="AN1226" t="str">
            <v>SR022001</v>
          </cell>
        </row>
        <row r="1227">
          <cell r="AN1227" t="str">
            <v>QR032001</v>
          </cell>
        </row>
        <row r="1228">
          <cell r="AN1228" t="str">
            <v>QR032001</v>
          </cell>
        </row>
        <row r="1229">
          <cell r="AN1229" t="str">
            <v>MR042001</v>
          </cell>
        </row>
        <row r="1230">
          <cell r="AN1230" t="str">
            <v>SR032001</v>
          </cell>
        </row>
        <row r="1231">
          <cell r="AN1231" t="str">
            <v>MR032001</v>
          </cell>
        </row>
        <row r="1232">
          <cell r="AN1232" t="str">
            <v>AR032001</v>
          </cell>
        </row>
        <row r="1233">
          <cell r="AN1233" t="str">
            <v>MR032001</v>
          </cell>
        </row>
        <row r="1234">
          <cell r="AN1234" t="str">
            <v>MR032001</v>
          </cell>
        </row>
        <row r="1235">
          <cell r="AN1235" t="str">
            <v>QR032001</v>
          </cell>
        </row>
        <row r="1236">
          <cell r="AN1236" t="str">
            <v>QR032001</v>
          </cell>
        </row>
        <row r="1237">
          <cell r="AN1237" t="str">
            <v>SR032001</v>
          </cell>
        </row>
        <row r="1238">
          <cell r="AN1238" t="str">
            <v>QR032001</v>
          </cell>
        </row>
        <row r="1239">
          <cell r="AN1239" t="str">
            <v>QR032001</v>
          </cell>
        </row>
        <row r="1240">
          <cell r="AN1240" t="str">
            <v>MR032001</v>
          </cell>
        </row>
        <row r="1241">
          <cell r="AN1241" t="str">
            <v>QR032001</v>
          </cell>
        </row>
        <row r="1242">
          <cell r="AN1242" t="str">
            <v>MR032001</v>
          </cell>
        </row>
        <row r="1243">
          <cell r="AN1243" t="str">
            <v>MR032001</v>
          </cell>
        </row>
        <row r="1244">
          <cell r="AN1244" t="str">
            <v>MR032001</v>
          </cell>
        </row>
        <row r="1245">
          <cell r="AN1245" t="str">
            <v>MR032001</v>
          </cell>
        </row>
        <row r="1246">
          <cell r="AN1246" t="str">
            <v>MR032001</v>
          </cell>
        </row>
        <row r="1247">
          <cell r="AN1247" t="str">
            <v>MR032001</v>
          </cell>
        </row>
        <row r="1248">
          <cell r="AN1248" t="str">
            <v>MR052001</v>
          </cell>
        </row>
        <row r="1249">
          <cell r="AN1249" t="str">
            <v>SR032001</v>
          </cell>
        </row>
        <row r="1250">
          <cell r="AN1250" t="str">
            <v>SR032001</v>
          </cell>
        </row>
        <row r="1251">
          <cell r="AN1251" t="str">
            <v>QR032001</v>
          </cell>
        </row>
        <row r="1252">
          <cell r="AN1252" t="str">
            <v>QR032001</v>
          </cell>
        </row>
        <row r="1253">
          <cell r="AN1253" t="str">
            <v>QR032001</v>
          </cell>
        </row>
        <row r="1254">
          <cell r="AN1254" t="str">
            <v>SR052001</v>
          </cell>
        </row>
        <row r="1255">
          <cell r="AN1255" t="str">
            <v>MR032001</v>
          </cell>
        </row>
        <row r="1256">
          <cell r="AN1256" t="str">
            <v>MR032001</v>
          </cell>
        </row>
        <row r="1257">
          <cell r="AN1257" t="str">
            <v>QR032001</v>
          </cell>
        </row>
        <row r="1258">
          <cell r="AN1258" t="str">
            <v>QR032001</v>
          </cell>
        </row>
        <row r="1259">
          <cell r="AN1259" t="str">
            <v>SR032001</v>
          </cell>
        </row>
        <row r="1260">
          <cell r="AN1260" t="str">
            <v>QR032001</v>
          </cell>
        </row>
        <row r="1261">
          <cell r="AN1261" t="str">
            <v>AR032001</v>
          </cell>
        </row>
        <row r="1262">
          <cell r="AN1262" t="str">
            <v>MR032001</v>
          </cell>
        </row>
        <row r="1263">
          <cell r="AN1263" t="str">
            <v>MR032001</v>
          </cell>
        </row>
        <row r="1264">
          <cell r="AN1264" t="str">
            <v>AR032001</v>
          </cell>
        </row>
        <row r="1265">
          <cell r="AN1265" t="str">
            <v>QR032001</v>
          </cell>
        </row>
        <row r="1266">
          <cell r="AN1266" t="str">
            <v>MR032001</v>
          </cell>
        </row>
        <row r="1267">
          <cell r="AN1267" t="str">
            <v>QR032001</v>
          </cell>
        </row>
        <row r="1268">
          <cell r="AN1268" t="str">
            <v>QR032001</v>
          </cell>
        </row>
        <row r="1269">
          <cell r="AN1269" t="str">
            <v>AR032001</v>
          </cell>
        </row>
        <row r="1270">
          <cell r="AN1270" t="str">
            <v>QR052001</v>
          </cell>
        </row>
        <row r="1271">
          <cell r="AN1271" t="str">
            <v>MR032001</v>
          </cell>
        </row>
        <row r="1272">
          <cell r="AN1272" t="str">
            <v>AR052001</v>
          </cell>
        </row>
        <row r="1273">
          <cell r="AN1273" t="str">
            <v>AR032001</v>
          </cell>
        </row>
        <row r="1274">
          <cell r="AN1274" t="str">
            <v>QR032001</v>
          </cell>
        </row>
        <row r="1275">
          <cell r="AN1275" t="str">
            <v>SR032001</v>
          </cell>
        </row>
        <row r="1276">
          <cell r="AN1276" t="str">
            <v>SR032001</v>
          </cell>
        </row>
        <row r="1277">
          <cell r="AN1277" t="str">
            <v>SR032001</v>
          </cell>
        </row>
        <row r="1278">
          <cell r="AN1278" t="str">
            <v>MR032001</v>
          </cell>
        </row>
        <row r="1279">
          <cell r="AN1279" t="str">
            <v>MR032001</v>
          </cell>
        </row>
        <row r="1280">
          <cell r="AN1280" t="str">
            <v>QR032001</v>
          </cell>
        </row>
        <row r="1281">
          <cell r="AN1281" t="str">
            <v>AR032001</v>
          </cell>
        </row>
        <row r="1282">
          <cell r="AN1282" t="str">
            <v>QR062001</v>
          </cell>
        </row>
        <row r="1283">
          <cell r="AN1283" t="str">
            <v>MR032001</v>
          </cell>
        </row>
        <row r="1284">
          <cell r="AN1284" t="str">
            <v>MR032001</v>
          </cell>
        </row>
        <row r="1285">
          <cell r="AN1285" t="str">
            <v>SR032001</v>
          </cell>
        </row>
        <row r="1286">
          <cell r="AN1286" t="str">
            <v>MR032001</v>
          </cell>
        </row>
        <row r="1287">
          <cell r="AN1287" t="str">
            <v>QR052001</v>
          </cell>
        </row>
        <row r="1288">
          <cell r="AN1288" t="str">
            <v>MR032001</v>
          </cell>
        </row>
        <row r="1289">
          <cell r="AN1289" t="str">
            <v>QR032001</v>
          </cell>
        </row>
        <row r="1290">
          <cell r="AN1290" t="str">
            <v>QR032001</v>
          </cell>
        </row>
        <row r="1291">
          <cell r="AN1291" t="str">
            <v>MR032001</v>
          </cell>
        </row>
        <row r="1292">
          <cell r="AN1292" t="str">
            <v>QR032001</v>
          </cell>
        </row>
        <row r="1293">
          <cell r="AN1293" t="str">
            <v>MR032001</v>
          </cell>
        </row>
        <row r="1294">
          <cell r="AN1294" t="str">
            <v>MR032001</v>
          </cell>
        </row>
        <row r="1295">
          <cell r="AN1295" t="str">
            <v>MR032001</v>
          </cell>
        </row>
        <row r="1296">
          <cell r="AN1296" t="str">
            <v>MR032001</v>
          </cell>
        </row>
        <row r="1297">
          <cell r="AN1297" t="str">
            <v>QR032001</v>
          </cell>
        </row>
        <row r="1298">
          <cell r="AN1298" t="str">
            <v>MR032001</v>
          </cell>
        </row>
        <row r="1299">
          <cell r="AN1299" t="str">
            <v>MR032001</v>
          </cell>
        </row>
        <row r="1300">
          <cell r="AN1300" t="str">
            <v>MR032001</v>
          </cell>
        </row>
        <row r="1301">
          <cell r="AN1301" t="str">
            <v>QR032001</v>
          </cell>
        </row>
        <row r="1302">
          <cell r="AN1302" t="str">
            <v>MR032001</v>
          </cell>
        </row>
        <row r="1303">
          <cell r="AN1303" t="str">
            <v>MR062001</v>
          </cell>
        </row>
        <row r="1304">
          <cell r="AN1304" t="str">
            <v>AR032001</v>
          </cell>
        </row>
        <row r="1305">
          <cell r="AN1305" t="str">
            <v>QR042001</v>
          </cell>
        </row>
        <row r="1306">
          <cell r="AN1306" t="str">
            <v>MR032001</v>
          </cell>
        </row>
        <row r="1307">
          <cell r="AN1307" t="str">
            <v>QR032001</v>
          </cell>
        </row>
        <row r="1308">
          <cell r="AN1308" t="str">
            <v>MR032001</v>
          </cell>
        </row>
        <row r="1309">
          <cell r="AN1309" t="str">
            <v>QR032001</v>
          </cell>
        </row>
        <row r="1310">
          <cell r="AN1310" t="str">
            <v>SR032001</v>
          </cell>
        </row>
        <row r="1311">
          <cell r="AN1311" t="str">
            <v>QR032001</v>
          </cell>
        </row>
        <row r="1312">
          <cell r="AN1312" t="str">
            <v>AR032001</v>
          </cell>
        </row>
        <row r="1313">
          <cell r="AN1313" t="str">
            <v>SR032001</v>
          </cell>
        </row>
        <row r="1314">
          <cell r="AN1314" t="str">
            <v>SR032001</v>
          </cell>
        </row>
        <row r="1315">
          <cell r="AN1315" t="str">
            <v>MR062001</v>
          </cell>
        </row>
        <row r="1316">
          <cell r="AN1316" t="str">
            <v>QR032001</v>
          </cell>
        </row>
        <row r="1317">
          <cell r="AN1317" t="str">
            <v>QR042001</v>
          </cell>
        </row>
        <row r="1318">
          <cell r="AN1318" t="str">
            <v>QR042001</v>
          </cell>
        </row>
        <row r="1319">
          <cell r="AN1319" t="str">
            <v>QR032001</v>
          </cell>
        </row>
        <row r="1320">
          <cell r="AN1320" t="str">
            <v>QR032001</v>
          </cell>
        </row>
        <row r="1321">
          <cell r="AN1321" t="str">
            <v>MR092001</v>
          </cell>
        </row>
        <row r="1322">
          <cell r="AN1322" t="str">
            <v>AR032001</v>
          </cell>
        </row>
        <row r="1323">
          <cell r="AN1323" t="str">
            <v>QR032001</v>
          </cell>
        </row>
        <row r="1324">
          <cell r="AN1324" t="str">
            <v>QR032001</v>
          </cell>
        </row>
        <row r="1325">
          <cell r="AN1325" t="str">
            <v>AR032001</v>
          </cell>
        </row>
        <row r="1326">
          <cell r="AN1326" t="str">
            <v>QR032001</v>
          </cell>
        </row>
        <row r="1327">
          <cell r="AN1327" t="str">
            <v>AR042001</v>
          </cell>
        </row>
        <row r="1328">
          <cell r="AN1328" t="str">
            <v>AR032001</v>
          </cell>
        </row>
        <row r="1329">
          <cell r="AN1329" t="str">
            <v>QR032001</v>
          </cell>
        </row>
        <row r="1330">
          <cell r="AN1330" t="str">
            <v>SR032001</v>
          </cell>
        </row>
        <row r="1331">
          <cell r="AN1331" t="str">
            <v>MR032001</v>
          </cell>
        </row>
        <row r="1332">
          <cell r="AN1332" t="str">
            <v>AR032001</v>
          </cell>
        </row>
        <row r="1333">
          <cell r="AN1333" t="str">
            <v>QR032001</v>
          </cell>
        </row>
        <row r="1334">
          <cell r="AN1334" t="str">
            <v>SR042001</v>
          </cell>
        </row>
        <row r="1335">
          <cell r="AN1335" t="str">
            <v>AR052001</v>
          </cell>
        </row>
        <row r="1336">
          <cell r="AN1336" t="str">
            <v>QR032001</v>
          </cell>
        </row>
        <row r="1337">
          <cell r="AN1337" t="str">
            <v>MR032001</v>
          </cell>
        </row>
        <row r="1338">
          <cell r="AN1338" t="str">
            <v>MR032001</v>
          </cell>
        </row>
        <row r="1339">
          <cell r="AN1339" t="str">
            <v>MR032001</v>
          </cell>
        </row>
        <row r="1340">
          <cell r="AN1340" t="str">
            <v>QR032001</v>
          </cell>
        </row>
        <row r="1341">
          <cell r="AN1341" t="str">
            <v>MR032001</v>
          </cell>
        </row>
        <row r="1342">
          <cell r="AN1342" t="str">
            <v>QR032001</v>
          </cell>
        </row>
        <row r="1343">
          <cell r="AN1343" t="str">
            <v>QR032001</v>
          </cell>
        </row>
        <row r="1344">
          <cell r="AN1344" t="str">
            <v>MR032001</v>
          </cell>
        </row>
        <row r="1345">
          <cell r="AN1345" t="str">
            <v>AR032001</v>
          </cell>
        </row>
        <row r="1346">
          <cell r="AN1346" t="str">
            <v>MR032001</v>
          </cell>
        </row>
        <row r="1347">
          <cell r="AN1347" t="str">
            <v>MR032001</v>
          </cell>
        </row>
        <row r="1348">
          <cell r="AN1348" t="str">
            <v>QR032001</v>
          </cell>
        </row>
        <row r="1349">
          <cell r="AN1349" t="str">
            <v>QR032001</v>
          </cell>
        </row>
        <row r="1350">
          <cell r="AN1350" t="str">
            <v>AR032001</v>
          </cell>
        </row>
        <row r="1351">
          <cell r="AN1351" t="str">
            <v>MR032001</v>
          </cell>
        </row>
        <row r="1352">
          <cell r="AN1352" t="str">
            <v>MR032001</v>
          </cell>
        </row>
        <row r="1353">
          <cell r="AN1353" t="str">
            <v>SR032001</v>
          </cell>
        </row>
        <row r="1354">
          <cell r="AN1354" t="str">
            <v>MR032001</v>
          </cell>
        </row>
        <row r="1355">
          <cell r="AN1355" t="str">
            <v>QR032001</v>
          </cell>
        </row>
        <row r="1356">
          <cell r="AN1356" t="str">
            <v>QR032001</v>
          </cell>
        </row>
        <row r="1357">
          <cell r="AN1357" t="str">
            <v>MR122001</v>
          </cell>
        </row>
        <row r="1358">
          <cell r="AN1358" t="str">
            <v>QR122001</v>
          </cell>
        </row>
        <row r="1359">
          <cell r="AN1359" t="str">
            <v>QR032001</v>
          </cell>
        </row>
        <row r="1360">
          <cell r="AN1360" t="str">
            <v>QR032001</v>
          </cell>
        </row>
        <row r="1361">
          <cell r="AN1361" t="str">
            <v>AR032001</v>
          </cell>
        </row>
        <row r="1362">
          <cell r="AN1362" t="str">
            <v>QR032001</v>
          </cell>
        </row>
        <row r="1363">
          <cell r="AN1363" t="str">
            <v>MR032001</v>
          </cell>
        </row>
        <row r="1364">
          <cell r="AN1364" t="str">
            <v>QR032001</v>
          </cell>
        </row>
        <row r="1365">
          <cell r="AN1365" t="str">
            <v>MR032001</v>
          </cell>
        </row>
        <row r="1366">
          <cell r="AN1366" t="str">
            <v>MR032001</v>
          </cell>
        </row>
        <row r="1367">
          <cell r="AN1367" t="str">
            <v>MR032001</v>
          </cell>
        </row>
        <row r="1368">
          <cell r="AN1368" t="str">
            <v>MR032001</v>
          </cell>
        </row>
        <row r="1369">
          <cell r="AN1369" t="str">
            <v>MR032001</v>
          </cell>
        </row>
        <row r="1370">
          <cell r="AN1370" t="str">
            <v>QR032001</v>
          </cell>
        </row>
        <row r="1371">
          <cell r="AN1371" t="str">
            <v>AR042001</v>
          </cell>
        </row>
        <row r="1372">
          <cell r="AN1372" t="str">
            <v>MR032001</v>
          </cell>
        </row>
        <row r="1373">
          <cell r="AN1373" t="str">
            <v>QR032001</v>
          </cell>
        </row>
        <row r="1374">
          <cell r="AN1374" t="str">
            <v>MR032001</v>
          </cell>
        </row>
        <row r="1375">
          <cell r="AN1375" t="str">
            <v>MR032001</v>
          </cell>
        </row>
        <row r="1376">
          <cell r="AN1376" t="str">
            <v>MR032001</v>
          </cell>
        </row>
        <row r="1377">
          <cell r="AN1377" t="str">
            <v>QR032001</v>
          </cell>
        </row>
        <row r="1378">
          <cell r="AN1378" t="str">
            <v>QR042001</v>
          </cell>
        </row>
        <row r="1379">
          <cell r="AN1379" t="str">
            <v>QR032001</v>
          </cell>
        </row>
        <row r="1380">
          <cell r="AN1380" t="str">
            <v>QR032001</v>
          </cell>
        </row>
        <row r="1381">
          <cell r="AN1381" t="str">
            <v>QR032001</v>
          </cell>
        </row>
        <row r="1382">
          <cell r="AN1382" t="str">
            <v>AR032001</v>
          </cell>
        </row>
        <row r="1383">
          <cell r="AN1383" t="str">
            <v>MR032001</v>
          </cell>
        </row>
        <row r="1384">
          <cell r="AN1384" t="str">
            <v>MR032001</v>
          </cell>
        </row>
        <row r="1385">
          <cell r="AN1385" t="str">
            <v>SR042001</v>
          </cell>
        </row>
        <row r="1386">
          <cell r="AN1386" t="str">
            <v>MR042001</v>
          </cell>
        </row>
        <row r="1387">
          <cell r="AN1387" t="str">
            <v>QR032001</v>
          </cell>
        </row>
        <row r="1388">
          <cell r="AN1388" t="str">
            <v>SR032001</v>
          </cell>
        </row>
        <row r="1389">
          <cell r="AN1389" t="str">
            <v>QR032001</v>
          </cell>
        </row>
        <row r="1390">
          <cell r="AN1390" t="str">
            <v>QR032001</v>
          </cell>
        </row>
        <row r="1391">
          <cell r="AN1391" t="str">
            <v>MR032001</v>
          </cell>
        </row>
        <row r="1392">
          <cell r="AN1392" t="str">
            <v>QR042001</v>
          </cell>
        </row>
        <row r="1393">
          <cell r="AN1393" t="str">
            <v>MR032001</v>
          </cell>
        </row>
        <row r="1394">
          <cell r="AN1394" t="str">
            <v>MR032001</v>
          </cell>
        </row>
        <row r="1395">
          <cell r="AN1395" t="str">
            <v>MR032001</v>
          </cell>
        </row>
        <row r="1396">
          <cell r="AN1396" t="str">
            <v>MR052001</v>
          </cell>
        </row>
        <row r="1397">
          <cell r="AN1397" t="str">
            <v>MR032001</v>
          </cell>
        </row>
        <row r="1398">
          <cell r="AN1398" t="str">
            <v>QR122001</v>
          </cell>
        </row>
        <row r="1399">
          <cell r="AN1399" t="str">
            <v>QR122001</v>
          </cell>
        </row>
        <row r="1400">
          <cell r="AN1400" t="str">
            <v>MR042001</v>
          </cell>
        </row>
        <row r="1401">
          <cell r="AN1401" t="str">
            <v>MR032001</v>
          </cell>
        </row>
        <row r="1402">
          <cell r="AN1402" t="str">
            <v>AR032001</v>
          </cell>
        </row>
        <row r="1403">
          <cell r="AN1403" t="str">
            <v>QR032001</v>
          </cell>
        </row>
        <row r="1404">
          <cell r="AN1404" t="str">
            <v>QR032001</v>
          </cell>
        </row>
        <row r="1405">
          <cell r="AN1405" t="str">
            <v>QR032001</v>
          </cell>
        </row>
        <row r="1406">
          <cell r="AN1406" t="str">
            <v>QR032001</v>
          </cell>
        </row>
        <row r="1407">
          <cell r="AN1407" t="str">
            <v>MR042001</v>
          </cell>
        </row>
        <row r="1408">
          <cell r="AN1408" t="str">
            <v>QR042001</v>
          </cell>
        </row>
        <row r="1409">
          <cell r="AN1409" t="str">
            <v>MR042001</v>
          </cell>
        </row>
        <row r="1410">
          <cell r="AN1410" t="str">
            <v>AR032001</v>
          </cell>
        </row>
        <row r="1411">
          <cell r="AN1411" t="str">
            <v>QR042001</v>
          </cell>
        </row>
        <row r="1412">
          <cell r="AN1412" t="str">
            <v>QR032001</v>
          </cell>
        </row>
        <row r="1413">
          <cell r="AN1413" t="str">
            <v>QR032001</v>
          </cell>
        </row>
        <row r="1414">
          <cell r="AN1414" t="str">
            <v>QR032001</v>
          </cell>
        </row>
        <row r="1415">
          <cell r="AN1415" t="str">
            <v>MR032001</v>
          </cell>
        </row>
        <row r="1416">
          <cell r="AN1416" t="str">
            <v>MR032001</v>
          </cell>
        </row>
        <row r="1417">
          <cell r="AN1417" t="str">
            <v>MR032001</v>
          </cell>
        </row>
        <row r="1418">
          <cell r="AN1418" t="str">
            <v>MR032001</v>
          </cell>
        </row>
        <row r="1419">
          <cell r="AN1419" t="str">
            <v>MR032001</v>
          </cell>
        </row>
        <row r="1420">
          <cell r="AN1420" t="str">
            <v>MR032001</v>
          </cell>
        </row>
        <row r="1421">
          <cell r="AN1421" t="str">
            <v>MR032001</v>
          </cell>
        </row>
        <row r="1422">
          <cell r="AN1422" t="str">
            <v>QR042001</v>
          </cell>
        </row>
        <row r="1423">
          <cell r="AN1423" t="str">
            <v>MR032001</v>
          </cell>
        </row>
        <row r="1424">
          <cell r="AN1424" t="str">
            <v>QR032001</v>
          </cell>
        </row>
        <row r="1425">
          <cell r="AN1425" t="str">
            <v>QR032001</v>
          </cell>
        </row>
        <row r="1426">
          <cell r="AN1426" t="str">
            <v>MR032001</v>
          </cell>
        </row>
        <row r="1427">
          <cell r="AN1427" t="str">
            <v>AR032001</v>
          </cell>
        </row>
        <row r="1428">
          <cell r="AN1428" t="str">
            <v>AR032001</v>
          </cell>
        </row>
        <row r="1429">
          <cell r="AN1429" t="str">
            <v>AR032001</v>
          </cell>
        </row>
        <row r="1430">
          <cell r="AN1430" t="str">
            <v>MR032001</v>
          </cell>
        </row>
        <row r="1431">
          <cell r="AN1431" t="str">
            <v>MR062001</v>
          </cell>
        </row>
        <row r="1432">
          <cell r="AN1432" t="str">
            <v>MR032001</v>
          </cell>
        </row>
        <row r="1433">
          <cell r="AN1433" t="str">
            <v>MR032001</v>
          </cell>
        </row>
        <row r="1434">
          <cell r="AN1434" t="str">
            <v>MR032001</v>
          </cell>
        </row>
        <row r="1435">
          <cell r="AN1435" t="str">
            <v>SR032001</v>
          </cell>
        </row>
        <row r="1436">
          <cell r="AN1436" t="str">
            <v>QR032001</v>
          </cell>
        </row>
        <row r="1437">
          <cell r="AN1437" t="str">
            <v>QR032001</v>
          </cell>
        </row>
        <row r="1438">
          <cell r="AN1438" t="str">
            <v>MR032001</v>
          </cell>
        </row>
        <row r="1439">
          <cell r="AN1439" t="str">
            <v>MR032001</v>
          </cell>
        </row>
        <row r="1440">
          <cell r="AN1440" t="str">
            <v>MR032001</v>
          </cell>
        </row>
        <row r="1441">
          <cell r="AN1441" t="str">
            <v>QR032001</v>
          </cell>
        </row>
        <row r="1442">
          <cell r="AN1442" t="str">
            <v>QR032001</v>
          </cell>
        </row>
        <row r="1443">
          <cell r="AN1443" t="str">
            <v>QR032001</v>
          </cell>
        </row>
        <row r="1444">
          <cell r="AN1444" t="str">
            <v>QR032001</v>
          </cell>
        </row>
        <row r="1445">
          <cell r="AN1445" t="str">
            <v>QR032001</v>
          </cell>
        </row>
        <row r="1446">
          <cell r="AN1446" t="str">
            <v>AR082001</v>
          </cell>
        </row>
        <row r="1447">
          <cell r="AN1447" t="str">
            <v>MR032001</v>
          </cell>
        </row>
        <row r="1448">
          <cell r="AN1448" t="str">
            <v>MR032001</v>
          </cell>
        </row>
        <row r="1449">
          <cell r="AN1449" t="str">
            <v>SR032001</v>
          </cell>
        </row>
        <row r="1450">
          <cell r="AN1450" t="str">
            <v>MR032001</v>
          </cell>
        </row>
        <row r="1451">
          <cell r="AN1451" t="str">
            <v>SR032001</v>
          </cell>
        </row>
        <row r="1452">
          <cell r="AN1452" t="str">
            <v>QR032001</v>
          </cell>
        </row>
        <row r="1453">
          <cell r="AN1453" t="str">
            <v>MR032001</v>
          </cell>
        </row>
        <row r="1454">
          <cell r="AN1454" t="str">
            <v>QR032001</v>
          </cell>
        </row>
        <row r="1455">
          <cell r="AN1455" t="str">
            <v>AR032001</v>
          </cell>
        </row>
        <row r="1456">
          <cell r="AN1456" t="str">
            <v>AR032001</v>
          </cell>
        </row>
        <row r="1457">
          <cell r="AN1457" t="str">
            <v>MR042001</v>
          </cell>
        </row>
        <row r="1458">
          <cell r="AN1458" t="str">
            <v>QR032001</v>
          </cell>
        </row>
        <row r="1459">
          <cell r="AN1459" t="str">
            <v>MR032001</v>
          </cell>
        </row>
        <row r="1460">
          <cell r="AN1460" t="str">
            <v>MR032001</v>
          </cell>
        </row>
        <row r="1461">
          <cell r="AN1461" t="str">
            <v>MR082001</v>
          </cell>
        </row>
        <row r="1462">
          <cell r="AN1462" t="str">
            <v>MR032001</v>
          </cell>
        </row>
        <row r="1463">
          <cell r="AN1463" t="str">
            <v>AR042001</v>
          </cell>
        </row>
        <row r="1464">
          <cell r="AN1464" t="str">
            <v>MR032001</v>
          </cell>
        </row>
        <row r="1465">
          <cell r="AN1465" t="str">
            <v>QR032001</v>
          </cell>
        </row>
        <row r="1466">
          <cell r="AN1466" t="str">
            <v>MR032001</v>
          </cell>
        </row>
        <row r="1467">
          <cell r="AN1467" t="str">
            <v>MR042001</v>
          </cell>
        </row>
        <row r="1468">
          <cell r="AN1468" t="str">
            <v>MR032001</v>
          </cell>
        </row>
        <row r="1469">
          <cell r="AN1469" t="str">
            <v>MR032001</v>
          </cell>
        </row>
        <row r="1470">
          <cell r="AN1470" t="str">
            <v>MR032001</v>
          </cell>
        </row>
        <row r="1471">
          <cell r="AN1471" t="str">
            <v>MR042001</v>
          </cell>
        </row>
        <row r="1472">
          <cell r="AN1472" t="str">
            <v>MR042001</v>
          </cell>
        </row>
        <row r="1473">
          <cell r="AN1473" t="str">
            <v>MR052001</v>
          </cell>
        </row>
        <row r="1474">
          <cell r="AN1474" t="str">
            <v>QR032001</v>
          </cell>
        </row>
        <row r="1475">
          <cell r="AN1475" t="str">
            <v>AR042001</v>
          </cell>
        </row>
        <row r="1476">
          <cell r="AN1476" t="str">
            <v>QR032001</v>
          </cell>
        </row>
        <row r="1477">
          <cell r="AN1477" t="str">
            <v>MR032001</v>
          </cell>
        </row>
        <row r="1478">
          <cell r="AN1478" t="str">
            <v>MR032001</v>
          </cell>
        </row>
        <row r="1479">
          <cell r="AN1479" t="str">
            <v>MR032001</v>
          </cell>
        </row>
        <row r="1480">
          <cell r="AN1480" t="str">
            <v>AR032001</v>
          </cell>
        </row>
        <row r="1481">
          <cell r="AN1481" t="str">
            <v>AR032001</v>
          </cell>
        </row>
        <row r="1482">
          <cell r="AN1482" t="str">
            <v>MR032001</v>
          </cell>
        </row>
        <row r="1483">
          <cell r="AN1483" t="str">
            <v>MR032001</v>
          </cell>
        </row>
        <row r="1484">
          <cell r="AN1484" t="str">
            <v>QR032001</v>
          </cell>
        </row>
        <row r="1485">
          <cell r="AN1485" t="str">
            <v>QR032001</v>
          </cell>
        </row>
        <row r="1486">
          <cell r="AN1486" t="str">
            <v>MR032001</v>
          </cell>
        </row>
        <row r="1487">
          <cell r="AN1487" t="str">
            <v>QR042001</v>
          </cell>
        </row>
        <row r="1488">
          <cell r="AN1488" t="str">
            <v>AR032001</v>
          </cell>
        </row>
        <row r="1489">
          <cell r="AN1489" t="str">
            <v>AR032001</v>
          </cell>
        </row>
        <row r="1490">
          <cell r="AN1490" t="str">
            <v>AR032001</v>
          </cell>
        </row>
        <row r="1491">
          <cell r="AN1491" t="str">
            <v>QR032001</v>
          </cell>
        </row>
        <row r="1492">
          <cell r="AN1492" t="str">
            <v>QR032001</v>
          </cell>
        </row>
        <row r="1493">
          <cell r="AN1493" t="str">
            <v>MR032001</v>
          </cell>
        </row>
        <row r="1494">
          <cell r="AN1494" t="str">
            <v>MR032001</v>
          </cell>
        </row>
        <row r="1495">
          <cell r="AN1495" t="str">
            <v>MR042001</v>
          </cell>
        </row>
        <row r="1496">
          <cell r="AN1496" t="str">
            <v>AR032001</v>
          </cell>
        </row>
        <row r="1497">
          <cell r="AN1497" t="str">
            <v>QR032001</v>
          </cell>
        </row>
        <row r="1498">
          <cell r="AN1498" t="str">
            <v>MR042001</v>
          </cell>
        </row>
        <row r="1499">
          <cell r="AN1499" t="str">
            <v>AR032001</v>
          </cell>
        </row>
        <row r="1500">
          <cell r="AN1500" t="str">
            <v>MR032001</v>
          </cell>
        </row>
        <row r="1501">
          <cell r="AN1501" t="str">
            <v>MR082001</v>
          </cell>
        </row>
        <row r="1502">
          <cell r="AN1502" t="str">
            <v>MR032001</v>
          </cell>
        </row>
        <row r="1503">
          <cell r="AN1503" t="str">
            <v>MR052001</v>
          </cell>
        </row>
        <row r="1504">
          <cell r="AN1504" t="str">
            <v>MR032001</v>
          </cell>
        </row>
        <row r="1505">
          <cell r="AN1505" t="str">
            <v>QR032001</v>
          </cell>
        </row>
        <row r="1506">
          <cell r="AN1506" t="str">
            <v>AR032001</v>
          </cell>
        </row>
        <row r="1507">
          <cell r="AN1507" t="str">
            <v>AR042001</v>
          </cell>
        </row>
        <row r="1508">
          <cell r="AN1508" t="str">
            <v>AR032001</v>
          </cell>
        </row>
        <row r="1509">
          <cell r="AN1509" t="str">
            <v>AR042001</v>
          </cell>
        </row>
        <row r="1510">
          <cell r="AN1510" t="str">
            <v>AR042001</v>
          </cell>
        </row>
        <row r="1511">
          <cell r="AN1511" t="str">
            <v>AR032001</v>
          </cell>
        </row>
        <row r="1512">
          <cell r="AN1512" t="str">
            <v>AR032001</v>
          </cell>
        </row>
        <row r="1513">
          <cell r="AN1513" t="str">
            <v>QR032001</v>
          </cell>
        </row>
        <row r="1514">
          <cell r="AN1514" t="str">
            <v>QR032001</v>
          </cell>
        </row>
        <row r="1515">
          <cell r="AN1515" t="str">
            <v>MR042001</v>
          </cell>
        </row>
        <row r="1516">
          <cell r="AN1516" t="str">
            <v>QR032001</v>
          </cell>
        </row>
        <row r="1517">
          <cell r="AN1517" t="str">
            <v>QR032001</v>
          </cell>
        </row>
        <row r="1518">
          <cell r="AN1518" t="str">
            <v>MR032001</v>
          </cell>
        </row>
        <row r="1519">
          <cell r="AN1519" t="str">
            <v>QR032001</v>
          </cell>
        </row>
        <row r="1520">
          <cell r="AN1520" t="str">
            <v>QR032001</v>
          </cell>
        </row>
        <row r="1521">
          <cell r="AN1521" t="str">
            <v>QR032001</v>
          </cell>
        </row>
        <row r="1522">
          <cell r="AN1522" t="str">
            <v>MR072001</v>
          </cell>
        </row>
        <row r="1523">
          <cell r="AN1523" t="str">
            <v>QR042001</v>
          </cell>
        </row>
        <row r="1524">
          <cell r="AN1524" t="str">
            <v>MR032002</v>
          </cell>
        </row>
        <row r="1525">
          <cell r="AN1525" t="str">
            <v>MR032001</v>
          </cell>
        </row>
        <row r="1526">
          <cell r="AN1526" t="str">
            <v>SR032001</v>
          </cell>
        </row>
        <row r="1527">
          <cell r="AN1527" t="str">
            <v>MR032001</v>
          </cell>
        </row>
        <row r="1528">
          <cell r="AN1528" t="str">
            <v>MR032001</v>
          </cell>
        </row>
        <row r="1529">
          <cell r="AN1529" t="str">
            <v>AR032001</v>
          </cell>
        </row>
        <row r="1530">
          <cell r="AN1530" t="str">
            <v>MR032001</v>
          </cell>
        </row>
        <row r="1531">
          <cell r="AN1531" t="str">
            <v>MR032001</v>
          </cell>
        </row>
        <row r="1532">
          <cell r="AN1532" t="str">
            <v>QR042001</v>
          </cell>
        </row>
        <row r="1533">
          <cell r="AN1533" t="str">
            <v>QR032001</v>
          </cell>
        </row>
        <row r="1534">
          <cell r="AN1534" t="str">
            <v>QR052001</v>
          </cell>
        </row>
        <row r="1535">
          <cell r="AN1535" t="str">
            <v>QR042001</v>
          </cell>
        </row>
        <row r="1536">
          <cell r="AN1536" t="str">
            <v>MR032001</v>
          </cell>
        </row>
        <row r="1537">
          <cell r="AN1537" t="str">
            <v>QR032001</v>
          </cell>
        </row>
        <row r="1538">
          <cell r="AN1538" t="str">
            <v>SR032001</v>
          </cell>
        </row>
        <row r="1539">
          <cell r="AN1539" t="str">
            <v>QR032001</v>
          </cell>
        </row>
        <row r="1540">
          <cell r="AN1540" t="str">
            <v>MR032001</v>
          </cell>
        </row>
        <row r="1541">
          <cell r="AN1541" t="str">
            <v>MR052001</v>
          </cell>
        </row>
        <row r="1542">
          <cell r="AN1542" t="str">
            <v>QR032001</v>
          </cell>
        </row>
        <row r="1543">
          <cell r="AN1543" t="str">
            <v>AR032001</v>
          </cell>
        </row>
        <row r="1544">
          <cell r="AN1544" t="str">
            <v>MR032001</v>
          </cell>
        </row>
        <row r="1545">
          <cell r="AN1545" t="str">
            <v>AR032001</v>
          </cell>
        </row>
        <row r="1546">
          <cell r="AN1546" t="str">
            <v>AR032001</v>
          </cell>
        </row>
        <row r="1547">
          <cell r="AN1547" t="str">
            <v>AR052001</v>
          </cell>
        </row>
        <row r="1548">
          <cell r="AN1548" t="str">
            <v>MR042001</v>
          </cell>
        </row>
        <row r="1549">
          <cell r="AN1549" t="str">
            <v>SR032001</v>
          </cell>
        </row>
        <row r="1550">
          <cell r="AN1550" t="str">
            <v>SR032001</v>
          </cell>
        </row>
        <row r="1551">
          <cell r="AN1551" t="str">
            <v>QR032001</v>
          </cell>
        </row>
        <row r="1552">
          <cell r="AN1552" t="str">
            <v>QR032001</v>
          </cell>
        </row>
        <row r="1553">
          <cell r="AN1553" t="str">
            <v>QR042001</v>
          </cell>
        </row>
        <row r="1554">
          <cell r="AN1554" t="str">
            <v>MR032001</v>
          </cell>
        </row>
        <row r="1555">
          <cell r="AN1555" t="str">
            <v>MR032001</v>
          </cell>
        </row>
        <row r="1556">
          <cell r="AN1556" t="str">
            <v>MR032001</v>
          </cell>
        </row>
        <row r="1557">
          <cell r="AN1557" t="str">
            <v>MR032001</v>
          </cell>
        </row>
        <row r="1558">
          <cell r="AN1558" t="str">
            <v>MR032001</v>
          </cell>
        </row>
        <row r="1559">
          <cell r="AN1559" t="str">
            <v>MR032001</v>
          </cell>
        </row>
        <row r="1560">
          <cell r="AN1560" t="str">
            <v>MR092001</v>
          </cell>
        </row>
        <row r="1561">
          <cell r="AN1561" t="str">
            <v>MR032001</v>
          </cell>
        </row>
        <row r="1562">
          <cell r="AN1562" t="str">
            <v>MR032001</v>
          </cell>
        </row>
        <row r="1563">
          <cell r="AN1563" t="str">
            <v>QR042001</v>
          </cell>
        </row>
        <row r="1564">
          <cell r="AN1564" t="str">
            <v>MR032001</v>
          </cell>
        </row>
        <row r="1565">
          <cell r="AN1565" t="str">
            <v>QR032001</v>
          </cell>
        </row>
        <row r="1566">
          <cell r="AN1566" t="str">
            <v>MR032001</v>
          </cell>
        </row>
        <row r="1567">
          <cell r="AN1567" t="str">
            <v>MR032001</v>
          </cell>
        </row>
        <row r="1568">
          <cell r="AN1568" t="str">
            <v>QR032001</v>
          </cell>
        </row>
        <row r="1569">
          <cell r="AN1569" t="str">
            <v>MR032001</v>
          </cell>
        </row>
        <row r="1570">
          <cell r="AN1570" t="str">
            <v>SR032001</v>
          </cell>
        </row>
        <row r="1571">
          <cell r="AN1571" t="str">
            <v>AR032001</v>
          </cell>
        </row>
        <row r="1572">
          <cell r="AN1572" t="str">
            <v>AR042001</v>
          </cell>
        </row>
        <row r="1573">
          <cell r="AN1573" t="str">
            <v>AR042001</v>
          </cell>
        </row>
        <row r="1574">
          <cell r="AN1574" t="str">
            <v>AR032001</v>
          </cell>
        </row>
        <row r="1575">
          <cell r="AN1575" t="str">
            <v>MR032001</v>
          </cell>
        </row>
        <row r="1576">
          <cell r="AN1576" t="str">
            <v>MR032001</v>
          </cell>
        </row>
        <row r="1577">
          <cell r="AN1577" t="str">
            <v>MR032001</v>
          </cell>
        </row>
        <row r="1578">
          <cell r="AN1578" t="str">
            <v>AR052001</v>
          </cell>
        </row>
        <row r="1579">
          <cell r="AN1579" t="str">
            <v>MR032001</v>
          </cell>
        </row>
        <row r="1580">
          <cell r="AN1580" t="str">
            <v>SR042001</v>
          </cell>
        </row>
        <row r="1581">
          <cell r="AN1581" t="str">
            <v>MR032001</v>
          </cell>
        </row>
        <row r="1582">
          <cell r="AN1582" t="str">
            <v>MR042001</v>
          </cell>
        </row>
        <row r="1583">
          <cell r="AN1583" t="str">
            <v>QR032001</v>
          </cell>
        </row>
        <row r="1584">
          <cell r="AN1584" t="str">
            <v>QR032001</v>
          </cell>
        </row>
        <row r="1585">
          <cell r="AN1585" t="str">
            <v>QR032001</v>
          </cell>
        </row>
        <row r="1586">
          <cell r="AN1586" t="str">
            <v>QR032001</v>
          </cell>
        </row>
        <row r="1587">
          <cell r="AN1587" t="str">
            <v>QR032001</v>
          </cell>
        </row>
        <row r="1588">
          <cell r="AN1588" t="str">
            <v>QR032001</v>
          </cell>
        </row>
        <row r="1589">
          <cell r="AN1589" t="str">
            <v>QR032001</v>
          </cell>
        </row>
        <row r="1590">
          <cell r="AN1590" t="str">
            <v>QR032001</v>
          </cell>
        </row>
        <row r="1591">
          <cell r="AN1591" t="str">
            <v>QR032001</v>
          </cell>
        </row>
        <row r="1592">
          <cell r="AN1592" t="str">
            <v>QR032001</v>
          </cell>
        </row>
        <row r="1593">
          <cell r="AN1593" t="str">
            <v>QR032001</v>
          </cell>
        </row>
        <row r="1594">
          <cell r="AN1594" t="str">
            <v>QR032001</v>
          </cell>
        </row>
        <row r="1595">
          <cell r="AN1595" t="str">
            <v>QR042001</v>
          </cell>
        </row>
        <row r="1596">
          <cell r="AN1596" t="str">
            <v>QR032001</v>
          </cell>
        </row>
        <row r="1597">
          <cell r="AN1597" t="str">
            <v>QR032001</v>
          </cell>
        </row>
        <row r="1598">
          <cell r="AN1598" t="str">
            <v>QR042001</v>
          </cell>
        </row>
        <row r="1599">
          <cell r="AN1599" t="str">
            <v>MR032001</v>
          </cell>
        </row>
        <row r="1600">
          <cell r="AN1600" t="str">
            <v>QR042001</v>
          </cell>
        </row>
        <row r="1601">
          <cell r="AN1601" t="str">
            <v>MR032001</v>
          </cell>
        </row>
        <row r="1602">
          <cell r="AN1602" t="str">
            <v>MR032001</v>
          </cell>
        </row>
        <row r="1603">
          <cell r="AN1603" t="str">
            <v>MR032001</v>
          </cell>
        </row>
        <row r="1604">
          <cell r="AN1604" t="str">
            <v>QR032001</v>
          </cell>
        </row>
        <row r="1605">
          <cell r="AN1605" t="str">
            <v>MR032001</v>
          </cell>
        </row>
        <row r="1606">
          <cell r="AN1606" t="str">
            <v>AR032001</v>
          </cell>
        </row>
        <row r="1607">
          <cell r="AN1607" t="str">
            <v>SR052001</v>
          </cell>
        </row>
        <row r="1608">
          <cell r="AN1608" t="str">
            <v>MR042001</v>
          </cell>
        </row>
        <row r="1609">
          <cell r="AN1609" t="str">
            <v>MR032001</v>
          </cell>
        </row>
        <row r="1610">
          <cell r="AN1610" t="str">
            <v>QR032001</v>
          </cell>
        </row>
        <row r="1611">
          <cell r="AN1611" t="str">
            <v>QR122001</v>
          </cell>
        </row>
        <row r="1612">
          <cell r="AN1612" t="str">
            <v>MR032001</v>
          </cell>
        </row>
        <row r="1613">
          <cell r="AN1613" t="str">
            <v>AR032001</v>
          </cell>
        </row>
        <row r="1614">
          <cell r="AN1614" t="str">
            <v>QR032001</v>
          </cell>
        </row>
        <row r="1615">
          <cell r="AN1615" t="str">
            <v>QR032001</v>
          </cell>
        </row>
        <row r="1616">
          <cell r="AN1616" t="str">
            <v>MR032001</v>
          </cell>
        </row>
        <row r="1617">
          <cell r="AN1617" t="str">
            <v>MR032001</v>
          </cell>
        </row>
        <row r="1618">
          <cell r="AN1618" t="str">
            <v>SR042001</v>
          </cell>
        </row>
        <row r="1619">
          <cell r="AN1619" t="str">
            <v>MR032001</v>
          </cell>
        </row>
        <row r="1620">
          <cell r="AN1620" t="str">
            <v>QR032001</v>
          </cell>
        </row>
        <row r="1621">
          <cell r="AN1621" t="str">
            <v>QR032001</v>
          </cell>
        </row>
        <row r="1622">
          <cell r="AN1622" t="str">
            <v>QR032001</v>
          </cell>
        </row>
        <row r="1623">
          <cell r="AN1623" t="str">
            <v>QR032001</v>
          </cell>
        </row>
        <row r="1624">
          <cell r="AN1624" t="str">
            <v>QR032001</v>
          </cell>
        </row>
        <row r="1625">
          <cell r="AN1625" t="str">
            <v>QR032001</v>
          </cell>
        </row>
        <row r="1626">
          <cell r="AN1626" t="str">
            <v>QR032001</v>
          </cell>
        </row>
        <row r="1627">
          <cell r="AN1627" t="str">
            <v>MR032001</v>
          </cell>
        </row>
        <row r="1628">
          <cell r="AN1628" t="str">
            <v>QR032001</v>
          </cell>
        </row>
        <row r="1629">
          <cell r="AN1629" t="str">
            <v>QR032001</v>
          </cell>
        </row>
        <row r="1630">
          <cell r="AN1630" t="str">
            <v>QR032001</v>
          </cell>
        </row>
        <row r="1631">
          <cell r="AN1631" t="str">
            <v>QR032001</v>
          </cell>
        </row>
        <row r="1632">
          <cell r="AN1632" t="str">
            <v>MR032001</v>
          </cell>
        </row>
        <row r="1633">
          <cell r="AN1633" t="str">
            <v>QR032001</v>
          </cell>
        </row>
        <row r="1634">
          <cell r="AN1634" t="str">
            <v>MR032001</v>
          </cell>
        </row>
        <row r="1635">
          <cell r="AN1635" t="str">
            <v>MR032001</v>
          </cell>
        </row>
        <row r="1636">
          <cell r="AN1636" t="str">
            <v>MR032001</v>
          </cell>
        </row>
        <row r="1637">
          <cell r="AN1637" t="str">
            <v>MR032001</v>
          </cell>
        </row>
        <row r="1638">
          <cell r="AN1638" t="str">
            <v>AR032001</v>
          </cell>
        </row>
        <row r="1639">
          <cell r="AN1639" t="str">
            <v>MR042001</v>
          </cell>
        </row>
        <row r="1640">
          <cell r="AN1640" t="str">
            <v>MR032001</v>
          </cell>
        </row>
        <row r="1641">
          <cell r="AN1641" t="str">
            <v>MR032001</v>
          </cell>
        </row>
        <row r="1642">
          <cell r="AN1642" t="str">
            <v>MR032001</v>
          </cell>
        </row>
        <row r="1643">
          <cell r="AN1643" t="str">
            <v>MR032001</v>
          </cell>
        </row>
        <row r="1644">
          <cell r="AN1644" t="str">
            <v>MR032001</v>
          </cell>
        </row>
        <row r="1645">
          <cell r="AN1645" t="str">
            <v>MR032001</v>
          </cell>
        </row>
        <row r="1646">
          <cell r="AN1646" t="str">
            <v>QR032001</v>
          </cell>
        </row>
        <row r="1647">
          <cell r="AN1647" t="str">
            <v>QR032001</v>
          </cell>
        </row>
        <row r="1648">
          <cell r="AN1648" t="str">
            <v>MR032001</v>
          </cell>
        </row>
        <row r="1649">
          <cell r="AN1649" t="str">
            <v>MR052001</v>
          </cell>
        </row>
        <row r="1650">
          <cell r="AN1650" t="str">
            <v>QR032001</v>
          </cell>
        </row>
        <row r="1651">
          <cell r="AN1651" t="str">
            <v>QR042001</v>
          </cell>
        </row>
        <row r="1652">
          <cell r="AN1652" t="str">
            <v>MR032001</v>
          </cell>
        </row>
        <row r="1653">
          <cell r="AN1653" t="str">
            <v>MR032001</v>
          </cell>
        </row>
        <row r="1654">
          <cell r="AN1654" t="str">
            <v>MR032001</v>
          </cell>
        </row>
        <row r="1655">
          <cell r="AN1655" t="str">
            <v>MR032001</v>
          </cell>
        </row>
        <row r="1656">
          <cell r="AN1656" t="str">
            <v>MR032001</v>
          </cell>
        </row>
        <row r="1657">
          <cell r="AN1657" t="str">
            <v>QR032001</v>
          </cell>
        </row>
        <row r="1658">
          <cell r="AN1658" t="str">
            <v>MR032001</v>
          </cell>
        </row>
        <row r="1659">
          <cell r="AN1659" t="str">
            <v>MR032001</v>
          </cell>
        </row>
        <row r="1660">
          <cell r="AN1660" t="str">
            <v>AR032001</v>
          </cell>
        </row>
        <row r="1661">
          <cell r="AN1661" t="str">
            <v>QR032001</v>
          </cell>
        </row>
        <row r="1662">
          <cell r="AN1662" t="str">
            <v>QR032001</v>
          </cell>
        </row>
        <row r="1663">
          <cell r="AN1663" t="str">
            <v>QR032001</v>
          </cell>
        </row>
        <row r="1664">
          <cell r="AN1664" t="str">
            <v>MR032001</v>
          </cell>
        </row>
        <row r="1665">
          <cell r="AN1665" t="str">
            <v>QR032001</v>
          </cell>
        </row>
        <row r="1666">
          <cell r="AN1666" t="str">
            <v>QR032001</v>
          </cell>
        </row>
        <row r="1667">
          <cell r="AN1667" t="str">
            <v>QR032001</v>
          </cell>
        </row>
        <row r="1668">
          <cell r="AN1668" t="str">
            <v>QR032001</v>
          </cell>
        </row>
        <row r="1669">
          <cell r="AN1669" t="str">
            <v>QR032001</v>
          </cell>
        </row>
        <row r="1670">
          <cell r="AN1670" t="str">
            <v>QR032001</v>
          </cell>
        </row>
        <row r="1671">
          <cell r="AN1671" t="str">
            <v>QR062001</v>
          </cell>
        </row>
        <row r="1672">
          <cell r="AN1672" t="str">
            <v>QR032001</v>
          </cell>
        </row>
        <row r="1673">
          <cell r="AN1673" t="str">
            <v>QR032001</v>
          </cell>
        </row>
        <row r="1674">
          <cell r="AN1674" t="str">
            <v>QR032001</v>
          </cell>
        </row>
        <row r="1675">
          <cell r="AN1675" t="str">
            <v>QR032001</v>
          </cell>
        </row>
        <row r="1676">
          <cell r="AN1676" t="str">
            <v>QR032001</v>
          </cell>
        </row>
        <row r="1677">
          <cell r="AN1677" t="str">
            <v>QR042001</v>
          </cell>
        </row>
        <row r="1678">
          <cell r="AN1678" t="str">
            <v>QR042001</v>
          </cell>
        </row>
        <row r="1679">
          <cell r="AN1679" t="str">
            <v>QR032001</v>
          </cell>
        </row>
        <row r="1680">
          <cell r="AN1680" t="str">
            <v>QR042001</v>
          </cell>
        </row>
        <row r="1681">
          <cell r="AN1681" t="str">
            <v>QR032001</v>
          </cell>
        </row>
        <row r="1682">
          <cell r="AN1682" t="str">
            <v>QR042001</v>
          </cell>
        </row>
        <row r="1683">
          <cell r="AN1683" t="str">
            <v>QR042001</v>
          </cell>
        </row>
        <row r="1684">
          <cell r="AN1684" t="str">
            <v>QR032001</v>
          </cell>
        </row>
        <row r="1685">
          <cell r="AN1685" t="str">
            <v>QR082001</v>
          </cell>
        </row>
        <row r="1686">
          <cell r="AN1686" t="str">
            <v>QR042001</v>
          </cell>
        </row>
        <row r="1687">
          <cell r="AN1687" t="str">
            <v>QR052001</v>
          </cell>
        </row>
        <row r="1688">
          <cell r="AN1688" t="str">
            <v>QR052001</v>
          </cell>
        </row>
        <row r="1689">
          <cell r="AN1689" t="str">
            <v>QR042001</v>
          </cell>
        </row>
        <row r="1690">
          <cell r="AN1690" t="str">
            <v>QR032001</v>
          </cell>
        </row>
        <row r="1691">
          <cell r="AN1691" t="str">
            <v>QR032001</v>
          </cell>
        </row>
        <row r="1692">
          <cell r="AN1692" t="str">
            <v>MR042001</v>
          </cell>
        </row>
        <row r="1693">
          <cell r="AN1693" t="str">
            <v>AR032001</v>
          </cell>
        </row>
        <row r="1694">
          <cell r="AN1694" t="str">
            <v>QR042001</v>
          </cell>
        </row>
        <row r="1695">
          <cell r="AN1695" t="str">
            <v>MR032001</v>
          </cell>
        </row>
        <row r="1696">
          <cell r="AN1696" t="str">
            <v>QR032001</v>
          </cell>
        </row>
        <row r="1697">
          <cell r="AN1697" t="str">
            <v>MR032001</v>
          </cell>
        </row>
        <row r="1698">
          <cell r="AN1698" t="str">
            <v>MR032001</v>
          </cell>
        </row>
        <row r="1699">
          <cell r="AN1699" t="str">
            <v>MR032001</v>
          </cell>
        </row>
        <row r="1700">
          <cell r="AN1700" t="str">
            <v>QR032001</v>
          </cell>
        </row>
        <row r="1701">
          <cell r="AN1701" t="str">
            <v>MR062001</v>
          </cell>
        </row>
        <row r="1702">
          <cell r="AN1702" t="str">
            <v>MR072001</v>
          </cell>
        </row>
        <row r="1703">
          <cell r="AN1703" t="str">
            <v>QR032001</v>
          </cell>
        </row>
        <row r="1704">
          <cell r="AN1704" t="str">
            <v>MR032001</v>
          </cell>
        </row>
        <row r="1705">
          <cell r="AN1705" t="str">
            <v>MR032001</v>
          </cell>
        </row>
        <row r="1706">
          <cell r="AN1706" t="str">
            <v>MR032001</v>
          </cell>
        </row>
        <row r="1707">
          <cell r="AN1707" t="str">
            <v>MR032001</v>
          </cell>
        </row>
        <row r="1708">
          <cell r="AN1708" t="str">
            <v>MR102001</v>
          </cell>
        </row>
        <row r="1709">
          <cell r="AN1709" t="str">
            <v>MR032001</v>
          </cell>
        </row>
        <row r="1710">
          <cell r="AN1710" t="str">
            <v>QR032001</v>
          </cell>
        </row>
        <row r="1711">
          <cell r="AN1711" t="str">
            <v>QR042001</v>
          </cell>
        </row>
        <row r="1712">
          <cell r="AN1712" t="str">
            <v>MR042001</v>
          </cell>
        </row>
        <row r="1713">
          <cell r="AN1713" t="str">
            <v>QR042001</v>
          </cell>
        </row>
        <row r="1714">
          <cell r="AN1714" t="str">
            <v>MR032001</v>
          </cell>
        </row>
        <row r="1715">
          <cell r="AN1715" t="str">
            <v>AR032001</v>
          </cell>
        </row>
        <row r="1716">
          <cell r="AN1716" t="str">
            <v>MR032001</v>
          </cell>
        </row>
        <row r="1717">
          <cell r="AN1717" t="str">
            <v>AR032001</v>
          </cell>
        </row>
        <row r="1718">
          <cell r="AN1718" t="str">
            <v>QR032001</v>
          </cell>
        </row>
        <row r="1719">
          <cell r="AN1719" t="str">
            <v>MR032001</v>
          </cell>
        </row>
        <row r="1720">
          <cell r="AN1720" t="str">
            <v>MR122001</v>
          </cell>
        </row>
        <row r="1721">
          <cell r="AN1721" t="str">
            <v>MR032001</v>
          </cell>
        </row>
        <row r="1722">
          <cell r="AN1722" t="str">
            <v>QR032001</v>
          </cell>
        </row>
        <row r="1723">
          <cell r="AN1723" t="str">
            <v>MR062001</v>
          </cell>
        </row>
        <row r="1724">
          <cell r="AN1724" t="str">
            <v>MR062001</v>
          </cell>
        </row>
        <row r="1725">
          <cell r="AN1725" t="str">
            <v>AR042001</v>
          </cell>
        </row>
        <row r="1726">
          <cell r="AN1726" t="str">
            <v>MR042001</v>
          </cell>
        </row>
        <row r="1727">
          <cell r="AN1727" t="str">
            <v>QR052001</v>
          </cell>
        </row>
        <row r="1728">
          <cell r="AN1728" t="str">
            <v>MR042001</v>
          </cell>
        </row>
        <row r="1729">
          <cell r="AN1729" t="str">
            <v>MR052001</v>
          </cell>
        </row>
        <row r="1730">
          <cell r="AN1730" t="str">
            <v>QR042001</v>
          </cell>
        </row>
        <row r="1731">
          <cell r="AN1731" t="str">
            <v>MR042001</v>
          </cell>
        </row>
        <row r="1732">
          <cell r="AN1732" t="str">
            <v>MR042001</v>
          </cell>
        </row>
        <row r="1733">
          <cell r="AN1733" t="str">
            <v>QR042001</v>
          </cell>
        </row>
        <row r="1734">
          <cell r="AN1734" t="str">
            <v>QR042001</v>
          </cell>
        </row>
        <row r="1735">
          <cell r="AN1735" t="str">
            <v>QR042001</v>
          </cell>
        </row>
        <row r="1736">
          <cell r="AN1736" t="str">
            <v>QR042001</v>
          </cell>
        </row>
        <row r="1737">
          <cell r="AN1737" t="str">
            <v>AR042001</v>
          </cell>
        </row>
        <row r="1738">
          <cell r="AN1738" t="str">
            <v>MR042001</v>
          </cell>
        </row>
        <row r="1739">
          <cell r="AN1739" t="str">
            <v>MR042001</v>
          </cell>
        </row>
        <row r="1740">
          <cell r="AN1740" t="str">
            <v>SR042001</v>
          </cell>
        </row>
        <row r="1741">
          <cell r="AN1741" t="str">
            <v>MR042001</v>
          </cell>
        </row>
        <row r="1742">
          <cell r="AN1742" t="str">
            <v>QR042001</v>
          </cell>
        </row>
        <row r="1743">
          <cell r="AN1743" t="str">
            <v>MR042001</v>
          </cell>
        </row>
        <row r="1744">
          <cell r="AN1744" t="str">
            <v>QR062001</v>
          </cell>
        </row>
        <row r="1745">
          <cell r="AN1745" t="str">
            <v>AR042001</v>
          </cell>
        </row>
        <row r="1746">
          <cell r="AN1746" t="str">
            <v>QR042001</v>
          </cell>
        </row>
        <row r="1747">
          <cell r="AN1747" t="str">
            <v>MR042001</v>
          </cell>
        </row>
        <row r="1748">
          <cell r="AN1748" t="str">
            <v>MR042001</v>
          </cell>
        </row>
        <row r="1749">
          <cell r="AN1749" t="str">
            <v>MR042001</v>
          </cell>
        </row>
        <row r="1750">
          <cell r="AN1750" t="str">
            <v>MR042001</v>
          </cell>
        </row>
        <row r="1751">
          <cell r="AN1751" t="str">
            <v>QR042001</v>
          </cell>
        </row>
        <row r="1752">
          <cell r="AN1752" t="str">
            <v>SR062001</v>
          </cell>
        </row>
        <row r="1753">
          <cell r="AN1753" t="str">
            <v>MR042001</v>
          </cell>
        </row>
        <row r="1754">
          <cell r="AN1754" t="str">
            <v>QR042001</v>
          </cell>
        </row>
        <row r="1755">
          <cell r="AN1755" t="str">
            <v>MR052001</v>
          </cell>
        </row>
        <row r="1756">
          <cell r="AN1756" t="str">
            <v>MR052001</v>
          </cell>
        </row>
        <row r="1757">
          <cell r="AN1757" t="str">
            <v>MR042001</v>
          </cell>
        </row>
        <row r="1758">
          <cell r="AN1758" t="str">
            <v>MR042001</v>
          </cell>
        </row>
        <row r="1759">
          <cell r="AN1759" t="str">
            <v>QR052001</v>
          </cell>
        </row>
        <row r="1760">
          <cell r="AN1760" t="str">
            <v>QR042001</v>
          </cell>
        </row>
        <row r="1761">
          <cell r="AN1761" t="str">
            <v>MR042001</v>
          </cell>
        </row>
        <row r="1762">
          <cell r="AN1762" t="str">
            <v>MR112001</v>
          </cell>
        </row>
        <row r="1763">
          <cell r="AN1763" t="str">
            <v>QR042001</v>
          </cell>
        </row>
        <row r="1764">
          <cell r="AN1764" t="str">
            <v>QR042001</v>
          </cell>
        </row>
        <row r="1765">
          <cell r="AN1765" t="str">
            <v>MR042001</v>
          </cell>
        </row>
        <row r="1766">
          <cell r="AN1766" t="str">
            <v>QR042001</v>
          </cell>
        </row>
        <row r="1767">
          <cell r="AN1767" t="str">
            <v>QR062001</v>
          </cell>
        </row>
        <row r="1768">
          <cell r="AN1768" t="str">
            <v>AR042001</v>
          </cell>
        </row>
        <row r="1769">
          <cell r="AN1769" t="str">
            <v>MR042001</v>
          </cell>
        </row>
        <row r="1770">
          <cell r="AN1770" t="str">
            <v>QR042001</v>
          </cell>
        </row>
        <row r="1771">
          <cell r="AN1771" t="str">
            <v>MR042001</v>
          </cell>
        </row>
        <row r="1772">
          <cell r="AN1772" t="str">
            <v>MR042001</v>
          </cell>
        </row>
        <row r="1773">
          <cell r="AN1773" t="str">
            <v>MR042001</v>
          </cell>
        </row>
        <row r="1774">
          <cell r="AN1774" t="str">
            <v>AR042001</v>
          </cell>
        </row>
        <row r="1775">
          <cell r="AN1775" t="str">
            <v>AR042001</v>
          </cell>
        </row>
        <row r="1776">
          <cell r="AN1776" t="str">
            <v>AR042001</v>
          </cell>
        </row>
        <row r="1777">
          <cell r="AN1777" t="str">
            <v>QR042001</v>
          </cell>
        </row>
        <row r="1778">
          <cell r="AN1778" t="str">
            <v>MR042001</v>
          </cell>
        </row>
        <row r="1779">
          <cell r="AN1779" t="str">
            <v>MR042001</v>
          </cell>
        </row>
        <row r="1780">
          <cell r="AN1780" t="str">
            <v>MR042001</v>
          </cell>
        </row>
        <row r="1781">
          <cell r="AN1781" t="str">
            <v>MR042001</v>
          </cell>
        </row>
        <row r="1782">
          <cell r="AN1782" t="str">
            <v>QR062001</v>
          </cell>
        </row>
        <row r="1783">
          <cell r="AN1783" t="str">
            <v>QR042001</v>
          </cell>
        </row>
        <row r="1784">
          <cell r="AN1784" t="str">
            <v>MR042001</v>
          </cell>
        </row>
        <row r="1785">
          <cell r="AN1785" t="str">
            <v>MR042001</v>
          </cell>
        </row>
        <row r="1786">
          <cell r="AN1786" t="str">
            <v>MR042001</v>
          </cell>
        </row>
        <row r="1787">
          <cell r="AN1787" t="str">
            <v>MR042001</v>
          </cell>
        </row>
        <row r="1788">
          <cell r="AN1788" t="str">
            <v>AR042001</v>
          </cell>
        </row>
        <row r="1789">
          <cell r="AN1789" t="str">
            <v>QR042001</v>
          </cell>
        </row>
        <row r="1790">
          <cell r="AN1790" t="str">
            <v>MR042001</v>
          </cell>
        </row>
        <row r="1791">
          <cell r="AN1791" t="str">
            <v>MR052001</v>
          </cell>
        </row>
        <row r="1792">
          <cell r="AN1792" t="str">
            <v>MR052001</v>
          </cell>
        </row>
        <row r="1793">
          <cell r="AN1793" t="str">
            <v>MR042001</v>
          </cell>
        </row>
        <row r="1794">
          <cell r="AN1794" t="str">
            <v>AR032001</v>
          </cell>
        </row>
        <row r="1795">
          <cell r="AN1795" t="str">
            <v>AR042001</v>
          </cell>
        </row>
        <row r="1796">
          <cell r="AN1796" t="str">
            <v>QR042001</v>
          </cell>
        </row>
        <row r="1797">
          <cell r="AN1797" t="str">
            <v>MR042001</v>
          </cell>
        </row>
        <row r="1798">
          <cell r="AN1798" t="str">
            <v>AR082001</v>
          </cell>
        </row>
        <row r="1799">
          <cell r="AN1799" t="str">
            <v>AR042001</v>
          </cell>
        </row>
        <row r="1800">
          <cell r="AN1800" t="str">
            <v>MR042001</v>
          </cell>
        </row>
        <row r="1801">
          <cell r="AN1801" t="str">
            <v>SR042001</v>
          </cell>
        </row>
        <row r="1802">
          <cell r="AN1802" t="str">
            <v>QR042001</v>
          </cell>
        </row>
        <row r="1803">
          <cell r="AN1803" t="str">
            <v>QR042001</v>
          </cell>
        </row>
        <row r="1804">
          <cell r="AN1804" t="str">
            <v>QR042001</v>
          </cell>
        </row>
        <row r="1805">
          <cell r="AN1805" t="str">
            <v>QR042001</v>
          </cell>
        </row>
        <row r="1806">
          <cell r="AN1806" t="str">
            <v>QR062001</v>
          </cell>
        </row>
        <row r="1807">
          <cell r="AN1807" t="str">
            <v>QR062001</v>
          </cell>
        </row>
        <row r="1808">
          <cell r="AN1808" t="str">
            <v>QR062001</v>
          </cell>
        </row>
        <row r="1809">
          <cell r="AN1809" t="str">
            <v>QR062001</v>
          </cell>
        </row>
        <row r="1810">
          <cell r="AN1810" t="str">
            <v>QR062001</v>
          </cell>
        </row>
        <row r="1811">
          <cell r="AN1811" t="str">
            <v>QR042001</v>
          </cell>
        </row>
        <row r="1812">
          <cell r="AN1812" t="str">
            <v>QR042001</v>
          </cell>
        </row>
        <row r="1813">
          <cell r="AN1813" t="str">
            <v>QR042001</v>
          </cell>
        </row>
        <row r="1814">
          <cell r="AN1814" t="str">
            <v>MR042001</v>
          </cell>
        </row>
        <row r="1815">
          <cell r="AN1815" t="str">
            <v>QR042001</v>
          </cell>
        </row>
        <row r="1816">
          <cell r="AN1816" t="str">
            <v>QR042001</v>
          </cell>
        </row>
        <row r="1817">
          <cell r="AN1817" t="str">
            <v>MR042001</v>
          </cell>
        </row>
        <row r="1818">
          <cell r="AN1818" t="str">
            <v>SR042001</v>
          </cell>
        </row>
        <row r="1819">
          <cell r="AN1819" t="str">
            <v>AR042001</v>
          </cell>
        </row>
        <row r="1820">
          <cell r="AN1820" t="str">
            <v>AR042001</v>
          </cell>
        </row>
        <row r="1821">
          <cell r="AN1821" t="str">
            <v>QR042001</v>
          </cell>
        </row>
        <row r="1822">
          <cell r="AN1822" t="str">
            <v>AR042001</v>
          </cell>
        </row>
        <row r="1823">
          <cell r="AN1823" t="str">
            <v>QR042001</v>
          </cell>
        </row>
        <row r="1824">
          <cell r="AN1824" t="str">
            <v>MR042001</v>
          </cell>
        </row>
        <row r="1825">
          <cell r="AN1825" t="str">
            <v>QR042001</v>
          </cell>
        </row>
        <row r="1826">
          <cell r="AN1826" t="str">
            <v>QR042001</v>
          </cell>
        </row>
        <row r="1827">
          <cell r="AN1827" t="str">
            <v>MR042001</v>
          </cell>
        </row>
        <row r="1828">
          <cell r="AN1828" t="str">
            <v>SR042001</v>
          </cell>
        </row>
        <row r="1829">
          <cell r="AN1829" t="str">
            <v>QR042001</v>
          </cell>
        </row>
        <row r="1830">
          <cell r="AN1830" t="str">
            <v>QR042001</v>
          </cell>
        </row>
        <row r="1831">
          <cell r="AN1831" t="str">
            <v>QR052001</v>
          </cell>
        </row>
        <row r="1832">
          <cell r="AN1832" t="str">
            <v>QR042001</v>
          </cell>
        </row>
        <row r="1833">
          <cell r="AN1833" t="str">
            <v>QR042001</v>
          </cell>
        </row>
        <row r="1834">
          <cell r="AN1834" t="str">
            <v>MR042001</v>
          </cell>
        </row>
        <row r="1835">
          <cell r="AN1835" t="str">
            <v>MR042001</v>
          </cell>
        </row>
        <row r="1836">
          <cell r="AN1836" t="str">
            <v>MR042001</v>
          </cell>
        </row>
        <row r="1837">
          <cell r="AN1837" t="str">
            <v>AR042001</v>
          </cell>
        </row>
        <row r="1838">
          <cell r="AN1838" t="str">
            <v>SR042001</v>
          </cell>
        </row>
        <row r="1839">
          <cell r="AN1839" t="str">
            <v>AR042001</v>
          </cell>
        </row>
        <row r="1840">
          <cell r="AN1840" t="str">
            <v>QR042001</v>
          </cell>
        </row>
        <row r="1841">
          <cell r="AN1841" t="str">
            <v>QR052001</v>
          </cell>
        </row>
        <row r="1842">
          <cell r="AN1842" t="str">
            <v>QR052001</v>
          </cell>
        </row>
        <row r="1843">
          <cell r="AN1843" t="str">
            <v>QR042001</v>
          </cell>
        </row>
        <row r="1844">
          <cell r="AN1844" t="str">
            <v>QR072001</v>
          </cell>
        </row>
        <row r="1845">
          <cell r="AN1845" t="str">
            <v>QR092001</v>
          </cell>
        </row>
        <row r="1846">
          <cell r="AN1846" t="str">
            <v>QR042001</v>
          </cell>
        </row>
        <row r="1847">
          <cell r="AN1847" t="str">
            <v>QR042001</v>
          </cell>
        </row>
        <row r="1848">
          <cell r="AN1848" t="str">
            <v>MR042001</v>
          </cell>
        </row>
        <row r="1849">
          <cell r="AN1849" t="str">
            <v>SR042001</v>
          </cell>
        </row>
        <row r="1850">
          <cell r="AN1850" t="str">
            <v>MR042001</v>
          </cell>
        </row>
        <row r="1851">
          <cell r="AN1851" t="str">
            <v>QR042001</v>
          </cell>
        </row>
        <row r="1852">
          <cell r="AN1852" t="str">
            <v>MR042001</v>
          </cell>
        </row>
        <row r="1853">
          <cell r="AN1853" t="str">
            <v>MR042001</v>
          </cell>
        </row>
        <row r="1854">
          <cell r="AN1854" t="str">
            <v>SR052001</v>
          </cell>
        </row>
        <row r="1855">
          <cell r="AN1855" t="str">
            <v>QR042001</v>
          </cell>
        </row>
        <row r="1856">
          <cell r="AN1856" t="str">
            <v>MR042001</v>
          </cell>
        </row>
        <row r="1857">
          <cell r="AN1857" t="str">
            <v>MR042001</v>
          </cell>
        </row>
        <row r="1858">
          <cell r="AN1858" t="str">
            <v>MR042001</v>
          </cell>
        </row>
        <row r="1859">
          <cell r="AN1859" t="str">
            <v>MR042001</v>
          </cell>
        </row>
        <row r="1860">
          <cell r="AN1860" t="str">
            <v>MR042001</v>
          </cell>
        </row>
        <row r="1861">
          <cell r="AN1861" t="str">
            <v>MR042001</v>
          </cell>
        </row>
        <row r="1862">
          <cell r="AN1862" t="str">
            <v>MR042001</v>
          </cell>
        </row>
        <row r="1863">
          <cell r="AN1863" t="str">
            <v>AR042001</v>
          </cell>
        </row>
        <row r="1864">
          <cell r="AN1864" t="str">
            <v>MR042001</v>
          </cell>
        </row>
        <row r="1865">
          <cell r="AN1865" t="str">
            <v>MR042001</v>
          </cell>
        </row>
        <row r="1866">
          <cell r="AN1866" t="str">
            <v>QR042001</v>
          </cell>
        </row>
        <row r="1867">
          <cell r="AN1867" t="str">
            <v>QR042001</v>
          </cell>
        </row>
        <row r="1868">
          <cell r="AN1868" t="str">
            <v>MR042001</v>
          </cell>
        </row>
        <row r="1869">
          <cell r="AN1869" t="str">
            <v>QR052001</v>
          </cell>
        </row>
        <row r="1870">
          <cell r="AN1870" t="str">
            <v>SR052001</v>
          </cell>
        </row>
        <row r="1871">
          <cell r="AN1871" t="str">
            <v>QR072001</v>
          </cell>
        </row>
        <row r="1872">
          <cell r="AN1872" t="str">
            <v>QR072001</v>
          </cell>
        </row>
        <row r="1873">
          <cell r="AN1873" t="str">
            <v>QR052001</v>
          </cell>
        </row>
        <row r="1874">
          <cell r="AN1874" t="str">
            <v>MR052001</v>
          </cell>
        </row>
        <row r="1875">
          <cell r="AN1875" t="str">
            <v>MR052001</v>
          </cell>
        </row>
        <row r="1876">
          <cell r="AN1876" t="str">
            <v>QR052001</v>
          </cell>
        </row>
        <row r="1877">
          <cell r="AN1877" t="str">
            <v>MR052001</v>
          </cell>
        </row>
        <row r="1878">
          <cell r="AN1878" t="str">
            <v>MR052001</v>
          </cell>
        </row>
        <row r="1879">
          <cell r="AN1879" t="str">
            <v>QR052001</v>
          </cell>
        </row>
        <row r="1880">
          <cell r="AN1880" t="str">
            <v>MR052001</v>
          </cell>
        </row>
        <row r="1881">
          <cell r="AN1881" t="str">
            <v>SR052001</v>
          </cell>
        </row>
        <row r="1882">
          <cell r="AN1882" t="str">
            <v>QR042001</v>
          </cell>
        </row>
        <row r="1883">
          <cell r="AN1883" t="str">
            <v>QR052001</v>
          </cell>
        </row>
        <row r="1884">
          <cell r="AN1884" t="str">
            <v>QR052001</v>
          </cell>
        </row>
        <row r="1885">
          <cell r="AN1885" t="str">
            <v>MR052001</v>
          </cell>
        </row>
        <row r="1886">
          <cell r="AN1886" t="str">
            <v>QR072001</v>
          </cell>
        </row>
        <row r="1887">
          <cell r="AN1887" t="str">
            <v>SR052001</v>
          </cell>
        </row>
        <row r="1888">
          <cell r="AN1888" t="str">
            <v>MR052001</v>
          </cell>
        </row>
        <row r="1889">
          <cell r="AN1889" t="str">
            <v>MR052001</v>
          </cell>
        </row>
        <row r="1890">
          <cell r="AN1890" t="str">
            <v>MR052001</v>
          </cell>
        </row>
        <row r="1891">
          <cell r="AN1891" t="str">
            <v>MR052001</v>
          </cell>
        </row>
        <row r="1892">
          <cell r="AN1892" t="str">
            <v>MR052001</v>
          </cell>
        </row>
        <row r="1893">
          <cell r="AN1893" t="str">
            <v>SR052001</v>
          </cell>
        </row>
        <row r="1894">
          <cell r="AN1894" t="str">
            <v>SR052001</v>
          </cell>
        </row>
        <row r="1895">
          <cell r="AN1895" t="str">
            <v>SR052001</v>
          </cell>
        </row>
        <row r="1896">
          <cell r="AN1896" t="str">
            <v>SR052001</v>
          </cell>
        </row>
        <row r="1897">
          <cell r="AN1897" t="str">
            <v>QR052001</v>
          </cell>
        </row>
        <row r="1898">
          <cell r="AN1898" t="str">
            <v>MR052001</v>
          </cell>
        </row>
        <row r="1899">
          <cell r="AN1899" t="str">
            <v>AR052001</v>
          </cell>
        </row>
        <row r="1900">
          <cell r="AN1900" t="str">
            <v>AR052001</v>
          </cell>
        </row>
        <row r="1901">
          <cell r="AN1901" t="str">
            <v>AR052001</v>
          </cell>
        </row>
        <row r="1902">
          <cell r="AN1902" t="str">
            <v>AR052001</v>
          </cell>
        </row>
        <row r="1903">
          <cell r="AN1903" t="str">
            <v>AR052001</v>
          </cell>
        </row>
        <row r="1904">
          <cell r="AN1904" t="str">
            <v>MR052001</v>
          </cell>
        </row>
        <row r="1905">
          <cell r="AN1905" t="str">
            <v>MR052001</v>
          </cell>
        </row>
        <row r="1906">
          <cell r="AN1906" t="str">
            <v>QR052001</v>
          </cell>
        </row>
        <row r="1907">
          <cell r="AN1907" t="str">
            <v>MR052001</v>
          </cell>
        </row>
        <row r="1908">
          <cell r="AN1908" t="str">
            <v>MR052001</v>
          </cell>
        </row>
        <row r="1909">
          <cell r="AN1909" t="str">
            <v>MR052001</v>
          </cell>
        </row>
        <row r="1910">
          <cell r="AN1910" t="str">
            <v>QR052001</v>
          </cell>
        </row>
        <row r="1911">
          <cell r="AN1911" t="str">
            <v>MR052001</v>
          </cell>
        </row>
        <row r="1912">
          <cell r="AN1912" t="str">
            <v>MR082001</v>
          </cell>
        </row>
        <row r="1913">
          <cell r="AN1913" t="str">
            <v>AR062001</v>
          </cell>
        </row>
        <row r="1914">
          <cell r="AN1914" t="str">
            <v>AR062001</v>
          </cell>
        </row>
        <row r="1915">
          <cell r="AN1915" t="str">
            <v>QR052001</v>
          </cell>
        </row>
        <row r="1916">
          <cell r="AN1916" t="str">
            <v>MR052001</v>
          </cell>
        </row>
        <row r="1917">
          <cell r="AN1917" t="str">
            <v>MR052001</v>
          </cell>
        </row>
        <row r="1918">
          <cell r="AN1918" t="str">
            <v>MR052001</v>
          </cell>
        </row>
        <row r="1919">
          <cell r="AN1919" t="str">
            <v>MR052001</v>
          </cell>
        </row>
        <row r="1920">
          <cell r="AN1920" t="str">
            <v>MR052001</v>
          </cell>
        </row>
        <row r="1921">
          <cell r="AN1921" t="str">
            <v>QR052001</v>
          </cell>
        </row>
        <row r="1922">
          <cell r="AN1922" t="str">
            <v>AR052001</v>
          </cell>
        </row>
        <row r="1923">
          <cell r="AN1923" t="str">
            <v>AR052001</v>
          </cell>
        </row>
        <row r="1924">
          <cell r="AN1924" t="str">
            <v>MR052001</v>
          </cell>
        </row>
        <row r="1925">
          <cell r="AN1925" t="str">
            <v>MR052001</v>
          </cell>
        </row>
        <row r="1926">
          <cell r="AN1926" t="str">
            <v>MR052001</v>
          </cell>
        </row>
        <row r="1927">
          <cell r="AN1927" t="str">
            <v>QR052001</v>
          </cell>
        </row>
        <row r="1928">
          <cell r="AN1928" t="str">
            <v>AR062001</v>
          </cell>
        </row>
        <row r="1929">
          <cell r="AN1929" t="str">
            <v>MR052001</v>
          </cell>
        </row>
        <row r="1930">
          <cell r="AN1930" t="str">
            <v>MR052001</v>
          </cell>
        </row>
        <row r="1931">
          <cell r="AN1931" t="str">
            <v>AR052001</v>
          </cell>
        </row>
        <row r="1932">
          <cell r="AN1932" t="str">
            <v>QR052001</v>
          </cell>
        </row>
        <row r="1933">
          <cell r="AN1933" t="str">
            <v>MR052001</v>
          </cell>
        </row>
        <row r="1934">
          <cell r="AN1934" t="str">
            <v>AR052001</v>
          </cell>
        </row>
        <row r="1935">
          <cell r="AN1935" t="str">
            <v>SR052001</v>
          </cell>
        </row>
        <row r="1936">
          <cell r="AN1936" t="str">
            <v>MR052001</v>
          </cell>
        </row>
        <row r="1937">
          <cell r="AN1937" t="str">
            <v>MR052001</v>
          </cell>
        </row>
        <row r="1938">
          <cell r="AN1938" t="str">
            <v>MR052001</v>
          </cell>
        </row>
        <row r="1939">
          <cell r="AN1939" t="str">
            <v>MR052001</v>
          </cell>
        </row>
        <row r="1940">
          <cell r="AN1940" t="str">
            <v>QR052001</v>
          </cell>
        </row>
        <row r="1941">
          <cell r="AN1941" t="str">
            <v>SR052001</v>
          </cell>
        </row>
        <row r="1942">
          <cell r="AN1942" t="str">
            <v>MR062001</v>
          </cell>
        </row>
        <row r="1943">
          <cell r="AN1943" t="str">
            <v>QR052001</v>
          </cell>
        </row>
        <row r="1944">
          <cell r="AN1944" t="str">
            <v>QR052001</v>
          </cell>
        </row>
        <row r="1945">
          <cell r="AN1945" t="str">
            <v>QR052001</v>
          </cell>
        </row>
        <row r="1946">
          <cell r="AN1946" t="str">
            <v>AR052001</v>
          </cell>
        </row>
        <row r="1947">
          <cell r="AN1947" t="str">
            <v>QR052001</v>
          </cell>
        </row>
        <row r="1948">
          <cell r="AN1948" t="str">
            <v>MR062001</v>
          </cell>
        </row>
        <row r="1949">
          <cell r="AN1949" t="str">
            <v>SR052001</v>
          </cell>
        </row>
        <row r="1950">
          <cell r="AN1950" t="str">
            <v>AR052001</v>
          </cell>
        </row>
        <row r="1951">
          <cell r="AN1951" t="str">
            <v>QR052001</v>
          </cell>
        </row>
        <row r="1952">
          <cell r="AN1952" t="str">
            <v>QR052001</v>
          </cell>
        </row>
        <row r="1953">
          <cell r="AN1953" t="str">
            <v>MR052001</v>
          </cell>
        </row>
        <row r="1954">
          <cell r="AN1954" t="str">
            <v>AR052001</v>
          </cell>
        </row>
        <row r="1955">
          <cell r="AN1955" t="str">
            <v>MR062001</v>
          </cell>
        </row>
        <row r="1956">
          <cell r="AN1956" t="str">
            <v>MR052001</v>
          </cell>
        </row>
        <row r="1957">
          <cell r="AN1957" t="str">
            <v>MR052001</v>
          </cell>
        </row>
        <row r="1958">
          <cell r="AN1958" t="str">
            <v>MR052001</v>
          </cell>
        </row>
        <row r="1959">
          <cell r="AN1959" t="str">
            <v>AR052001</v>
          </cell>
        </row>
        <row r="1960">
          <cell r="AN1960" t="str">
            <v>SR052001</v>
          </cell>
        </row>
        <row r="1961">
          <cell r="AN1961" t="str">
            <v>QR052001</v>
          </cell>
        </row>
        <row r="1962">
          <cell r="AN1962" t="str">
            <v>QR052001</v>
          </cell>
        </row>
        <row r="1963">
          <cell r="AN1963" t="str">
            <v>MR052001</v>
          </cell>
        </row>
        <row r="1964">
          <cell r="AN1964" t="str">
            <v>MR052001</v>
          </cell>
        </row>
        <row r="1965">
          <cell r="AN1965" t="str">
            <v>QR052001</v>
          </cell>
        </row>
        <row r="1966">
          <cell r="AN1966" t="str">
            <v>QR052001</v>
          </cell>
        </row>
        <row r="1967">
          <cell r="AN1967" t="str">
            <v>QR052001</v>
          </cell>
        </row>
        <row r="1968">
          <cell r="AN1968" t="str">
            <v>MR052001</v>
          </cell>
        </row>
        <row r="1969">
          <cell r="AN1969" t="str">
            <v>MR052001</v>
          </cell>
        </row>
        <row r="1970">
          <cell r="AN1970" t="str">
            <v>SR052001</v>
          </cell>
        </row>
        <row r="1971">
          <cell r="AN1971" t="str">
            <v>AR052001</v>
          </cell>
        </row>
        <row r="1972">
          <cell r="AN1972" t="str">
            <v>MR052001</v>
          </cell>
        </row>
        <row r="1973">
          <cell r="AN1973" t="str">
            <v>SR052001</v>
          </cell>
        </row>
        <row r="1974">
          <cell r="AN1974" t="str">
            <v>MR052001</v>
          </cell>
        </row>
        <row r="1975">
          <cell r="AN1975" t="str">
            <v>AR052001</v>
          </cell>
        </row>
        <row r="1976">
          <cell r="AN1976" t="str">
            <v>QR092001</v>
          </cell>
        </row>
        <row r="1977">
          <cell r="AN1977" t="str">
            <v>QR092001</v>
          </cell>
        </row>
        <row r="1978">
          <cell r="AN1978" t="str">
            <v>AR052001</v>
          </cell>
        </row>
        <row r="1979">
          <cell r="AN1979" t="str">
            <v>SR052001</v>
          </cell>
        </row>
        <row r="1980">
          <cell r="AN1980" t="str">
            <v>AR062001</v>
          </cell>
        </row>
        <row r="1981">
          <cell r="AN1981" t="str">
            <v>MR062001</v>
          </cell>
        </row>
        <row r="1982">
          <cell r="AN1982" t="str">
            <v>MR062001</v>
          </cell>
        </row>
        <row r="1983">
          <cell r="AN1983" t="str">
            <v>MR062001</v>
          </cell>
        </row>
        <row r="1984">
          <cell r="AN1984" t="str">
            <v>QR052001</v>
          </cell>
        </row>
        <row r="1985">
          <cell r="AN1985" t="str">
            <v>QR062001</v>
          </cell>
        </row>
        <row r="1986">
          <cell r="AN1986" t="str">
            <v>QR052001</v>
          </cell>
        </row>
        <row r="1987">
          <cell r="AN1987" t="str">
            <v>MR052001</v>
          </cell>
        </row>
        <row r="1988">
          <cell r="AN1988" t="str">
            <v>QR072001</v>
          </cell>
        </row>
        <row r="1989">
          <cell r="AN1989" t="str">
            <v>MR052001</v>
          </cell>
        </row>
        <row r="1990">
          <cell r="AN1990" t="str">
            <v>AR052001</v>
          </cell>
        </row>
        <row r="1991">
          <cell r="AN1991" t="str">
            <v>SR052001</v>
          </cell>
        </row>
        <row r="1992">
          <cell r="AN1992" t="str">
            <v>MR052001</v>
          </cell>
        </row>
        <row r="1993">
          <cell r="AN1993" t="str">
            <v>MR052001</v>
          </cell>
        </row>
        <row r="1994">
          <cell r="AN1994" t="str">
            <v>QR052001</v>
          </cell>
        </row>
        <row r="1995">
          <cell r="AN1995" t="str">
            <v>QR052001</v>
          </cell>
        </row>
        <row r="1996">
          <cell r="AN1996" t="str">
            <v>MR052001</v>
          </cell>
        </row>
        <row r="1997">
          <cell r="AN1997" t="str">
            <v>QR052001</v>
          </cell>
        </row>
        <row r="1998">
          <cell r="AN1998" t="str">
            <v>QR062001</v>
          </cell>
        </row>
        <row r="1999">
          <cell r="AN1999" t="str">
            <v>SR052001</v>
          </cell>
        </row>
        <row r="2000">
          <cell r="AN2000" t="str">
            <v>MR052001</v>
          </cell>
        </row>
        <row r="2001">
          <cell r="AN2001" t="str">
            <v>QR052001</v>
          </cell>
        </row>
        <row r="2002">
          <cell r="AN2002" t="str">
            <v>QR052001</v>
          </cell>
        </row>
        <row r="2003">
          <cell r="AN2003" t="str">
            <v>MR052001</v>
          </cell>
        </row>
        <row r="2004">
          <cell r="AN2004" t="str">
            <v>QR052001</v>
          </cell>
        </row>
        <row r="2005">
          <cell r="AN2005" t="str">
            <v>QR052001</v>
          </cell>
        </row>
        <row r="2006">
          <cell r="AN2006" t="str">
            <v>AR052001</v>
          </cell>
        </row>
        <row r="2007">
          <cell r="AN2007" t="str">
            <v>AR052001</v>
          </cell>
        </row>
        <row r="2008">
          <cell r="AN2008" t="str">
            <v>MR052001</v>
          </cell>
        </row>
        <row r="2009">
          <cell r="AN2009" t="str">
            <v>QR052001</v>
          </cell>
        </row>
        <row r="2010">
          <cell r="AN2010" t="str">
            <v>MR052001</v>
          </cell>
        </row>
        <row r="2011">
          <cell r="AN2011" t="str">
            <v>MR052001</v>
          </cell>
        </row>
        <row r="2012">
          <cell r="AN2012" t="str">
            <v>MR052001</v>
          </cell>
        </row>
        <row r="2013">
          <cell r="AN2013" t="str">
            <v>MR052001</v>
          </cell>
        </row>
        <row r="2014">
          <cell r="AN2014" t="str">
            <v>QR052001</v>
          </cell>
        </row>
        <row r="2015">
          <cell r="AN2015" t="str">
            <v>QR052001</v>
          </cell>
        </row>
        <row r="2016">
          <cell r="AN2016" t="str">
            <v>MR052001</v>
          </cell>
        </row>
        <row r="2017">
          <cell r="AN2017" t="str">
            <v>AR052001</v>
          </cell>
        </row>
        <row r="2018">
          <cell r="AN2018" t="str">
            <v>QR052001</v>
          </cell>
        </row>
        <row r="2019">
          <cell r="AN2019" t="str">
            <v>QR052001</v>
          </cell>
        </row>
        <row r="2020">
          <cell r="AN2020" t="str">
            <v>QR052001</v>
          </cell>
        </row>
        <row r="2021">
          <cell r="AN2021" t="str">
            <v>MR072001</v>
          </cell>
        </row>
        <row r="2022">
          <cell r="AN2022" t="str">
            <v>MR052001</v>
          </cell>
        </row>
        <row r="2023">
          <cell r="AN2023" t="str">
            <v>AR052001</v>
          </cell>
        </row>
        <row r="2024">
          <cell r="AN2024" t="str">
            <v>SR052001</v>
          </cell>
        </row>
        <row r="2025">
          <cell r="AN2025" t="str">
            <v>QR052001</v>
          </cell>
        </row>
        <row r="2026">
          <cell r="AN2026" t="str">
            <v>QR052001</v>
          </cell>
        </row>
        <row r="2027">
          <cell r="AN2027" t="str">
            <v>MR062001</v>
          </cell>
        </row>
        <row r="2028">
          <cell r="AN2028" t="str">
            <v>MR052001</v>
          </cell>
        </row>
        <row r="2029">
          <cell r="AN2029" t="str">
            <v>MR052001</v>
          </cell>
        </row>
        <row r="2030">
          <cell r="AN2030" t="str">
            <v>QR052001</v>
          </cell>
        </row>
        <row r="2031">
          <cell r="AN2031" t="str">
            <v>MR052001</v>
          </cell>
        </row>
        <row r="2032">
          <cell r="AN2032" t="str">
            <v>MR052001</v>
          </cell>
        </row>
        <row r="2033">
          <cell r="AN2033" t="str">
            <v>QR052001</v>
          </cell>
        </row>
        <row r="2034">
          <cell r="AN2034" t="str">
            <v>AR052001</v>
          </cell>
        </row>
        <row r="2035">
          <cell r="AN2035" t="str">
            <v>QR052001</v>
          </cell>
        </row>
        <row r="2036">
          <cell r="AN2036" t="str">
            <v>QR052001</v>
          </cell>
        </row>
        <row r="2037">
          <cell r="AN2037" t="str">
            <v>QR052001</v>
          </cell>
        </row>
        <row r="2038">
          <cell r="AN2038" t="str">
            <v>MR052001</v>
          </cell>
        </row>
        <row r="2039">
          <cell r="AN2039" t="str">
            <v>MR052001</v>
          </cell>
        </row>
        <row r="2040">
          <cell r="AN2040" t="str">
            <v>MR052001</v>
          </cell>
        </row>
        <row r="2041">
          <cell r="AN2041" t="str">
            <v>QR062001</v>
          </cell>
        </row>
        <row r="2042">
          <cell r="AN2042" t="str">
            <v>AR052001</v>
          </cell>
        </row>
        <row r="2043">
          <cell r="AN2043" t="str">
            <v>AR072001</v>
          </cell>
        </row>
        <row r="2044">
          <cell r="AN2044" t="str">
            <v>MR052001</v>
          </cell>
        </row>
        <row r="2045">
          <cell r="AN2045" t="str">
            <v>AR112001</v>
          </cell>
        </row>
        <row r="2046">
          <cell r="AN2046" t="str">
            <v>AR052001</v>
          </cell>
        </row>
        <row r="2047">
          <cell r="AN2047" t="str">
            <v>AR052001</v>
          </cell>
        </row>
        <row r="2048">
          <cell r="AN2048" t="str">
            <v>MR052001</v>
          </cell>
        </row>
        <row r="2049">
          <cell r="AN2049" t="str">
            <v>QR052001</v>
          </cell>
        </row>
        <row r="2050">
          <cell r="AN2050" t="str">
            <v>QR052001</v>
          </cell>
        </row>
        <row r="2051">
          <cell r="AN2051" t="str">
            <v>QR052001</v>
          </cell>
        </row>
        <row r="2052">
          <cell r="AN2052" t="str">
            <v>QR052001</v>
          </cell>
        </row>
        <row r="2053">
          <cell r="AN2053" t="str">
            <v>QR052001</v>
          </cell>
        </row>
        <row r="2054">
          <cell r="AN2054" t="str">
            <v>MR052001</v>
          </cell>
        </row>
        <row r="2055">
          <cell r="AN2055" t="str">
            <v>MR052001</v>
          </cell>
        </row>
        <row r="2056">
          <cell r="AN2056" t="str">
            <v>AR062001</v>
          </cell>
        </row>
        <row r="2057">
          <cell r="AN2057" t="str">
            <v>QR052001</v>
          </cell>
        </row>
        <row r="2058">
          <cell r="AN2058" t="str">
            <v>SR052001</v>
          </cell>
        </row>
        <row r="2059">
          <cell r="AN2059" t="str">
            <v>QR062001</v>
          </cell>
        </row>
        <row r="2060">
          <cell r="AN2060" t="str">
            <v>MR052001</v>
          </cell>
        </row>
        <row r="2061">
          <cell r="AN2061" t="str">
            <v>QR052001</v>
          </cell>
        </row>
        <row r="2062">
          <cell r="AN2062" t="str">
            <v>QR052001</v>
          </cell>
        </row>
        <row r="2063">
          <cell r="AN2063" t="str">
            <v>MR072001</v>
          </cell>
        </row>
        <row r="2064">
          <cell r="AN2064" t="str">
            <v>MR072001</v>
          </cell>
        </row>
        <row r="2065">
          <cell r="AN2065" t="str">
            <v>MR072001</v>
          </cell>
        </row>
        <row r="2066">
          <cell r="AN2066" t="str">
            <v>MR072001</v>
          </cell>
        </row>
        <row r="2067">
          <cell r="AN2067" t="str">
            <v>MR072001</v>
          </cell>
        </row>
        <row r="2068">
          <cell r="AN2068" t="str">
            <v>MR052001</v>
          </cell>
        </row>
        <row r="2069">
          <cell r="AN2069" t="str">
            <v>MR052001</v>
          </cell>
        </row>
        <row r="2070">
          <cell r="AN2070" t="str">
            <v>MR052001</v>
          </cell>
        </row>
        <row r="2071">
          <cell r="AN2071" t="str">
            <v>MR062001</v>
          </cell>
        </row>
        <row r="2072">
          <cell r="AN2072" t="str">
            <v>MR052001</v>
          </cell>
        </row>
        <row r="2073">
          <cell r="AN2073" t="str">
            <v>QR062001</v>
          </cell>
        </row>
        <row r="2074">
          <cell r="AN2074" t="str">
            <v>MR052001</v>
          </cell>
        </row>
        <row r="2075">
          <cell r="AN2075" t="str">
            <v>QR052001</v>
          </cell>
        </row>
        <row r="2076">
          <cell r="AN2076" t="str">
            <v>SR052001</v>
          </cell>
        </row>
        <row r="2077">
          <cell r="AN2077" t="str">
            <v>SR062001</v>
          </cell>
        </row>
        <row r="2078">
          <cell r="AN2078" t="str">
            <v>SR062001</v>
          </cell>
        </row>
        <row r="2079">
          <cell r="AN2079" t="str">
            <v>SR062001</v>
          </cell>
        </row>
        <row r="2080">
          <cell r="AN2080" t="str">
            <v>SR062001</v>
          </cell>
        </row>
        <row r="2081">
          <cell r="AN2081" t="str">
            <v>AR052001</v>
          </cell>
        </row>
        <row r="2082">
          <cell r="AN2082" t="str">
            <v>QR052001</v>
          </cell>
        </row>
        <row r="2083">
          <cell r="AN2083" t="str">
            <v>QR072001</v>
          </cell>
        </row>
        <row r="2084">
          <cell r="AN2084" t="str">
            <v>QR052001</v>
          </cell>
        </row>
        <row r="2085">
          <cell r="AN2085" t="str">
            <v>QR062001</v>
          </cell>
        </row>
        <row r="2086">
          <cell r="AN2086" t="str">
            <v>QR062001</v>
          </cell>
        </row>
        <row r="2087">
          <cell r="AN2087" t="str">
            <v>QR052001</v>
          </cell>
        </row>
        <row r="2088">
          <cell r="AN2088" t="str">
            <v>QR052001</v>
          </cell>
        </row>
        <row r="2089">
          <cell r="AN2089" t="str">
            <v>QR062001</v>
          </cell>
        </row>
        <row r="2090">
          <cell r="AN2090" t="str">
            <v>MR052001</v>
          </cell>
        </row>
        <row r="2091">
          <cell r="AN2091" t="str">
            <v>MR052001</v>
          </cell>
        </row>
        <row r="2092">
          <cell r="AN2092" t="str">
            <v>MR052001</v>
          </cell>
        </row>
        <row r="2093">
          <cell r="AN2093" t="str">
            <v>QR062001</v>
          </cell>
        </row>
        <row r="2094">
          <cell r="AN2094" t="str">
            <v>SR052001</v>
          </cell>
        </row>
        <row r="2095">
          <cell r="AN2095" t="str">
            <v>MR062001</v>
          </cell>
        </row>
        <row r="2096">
          <cell r="AN2096" t="str">
            <v>MR052001</v>
          </cell>
        </row>
        <row r="2097">
          <cell r="AN2097" t="str">
            <v>QR052001</v>
          </cell>
        </row>
        <row r="2098">
          <cell r="AN2098" t="str">
            <v>SR052001</v>
          </cell>
        </row>
        <row r="2099">
          <cell r="AN2099" t="str">
            <v>MR052001</v>
          </cell>
        </row>
        <row r="2100">
          <cell r="AN2100" t="str">
            <v>MR052001</v>
          </cell>
        </row>
        <row r="2101">
          <cell r="AN2101" t="str">
            <v>MR052001</v>
          </cell>
        </row>
        <row r="2102">
          <cell r="AN2102" t="str">
            <v>QR062001</v>
          </cell>
        </row>
        <row r="2103">
          <cell r="AN2103" t="str">
            <v>SR062001</v>
          </cell>
        </row>
        <row r="2104">
          <cell r="AN2104" t="str">
            <v>MR052001</v>
          </cell>
        </row>
        <row r="2105">
          <cell r="AN2105" t="str">
            <v>QR052001</v>
          </cell>
        </row>
        <row r="2106">
          <cell r="AN2106" t="str">
            <v>MR052001</v>
          </cell>
        </row>
        <row r="2107">
          <cell r="AN2107" t="str">
            <v>MR032002</v>
          </cell>
        </row>
        <row r="2108">
          <cell r="AN2108" t="str">
            <v>MR052002</v>
          </cell>
        </row>
        <row r="2109">
          <cell r="AN2109" t="str">
            <v>MR072001</v>
          </cell>
        </row>
        <row r="2110">
          <cell r="AN2110" t="str">
            <v>MR082001</v>
          </cell>
        </row>
        <row r="2111">
          <cell r="AN2111" t="str">
            <v>QR062001</v>
          </cell>
        </row>
        <row r="2112">
          <cell r="AN2112" t="str">
            <v>QR052001</v>
          </cell>
        </row>
        <row r="2113">
          <cell r="AN2113" t="str">
            <v>QR052001</v>
          </cell>
        </row>
        <row r="2114">
          <cell r="AN2114" t="str">
            <v>MR052001</v>
          </cell>
        </row>
        <row r="2115">
          <cell r="AN2115" t="str">
            <v>MR052001</v>
          </cell>
        </row>
        <row r="2116">
          <cell r="AN2116" t="str">
            <v>MR062001</v>
          </cell>
        </row>
        <row r="2117">
          <cell r="AN2117" t="str">
            <v>MR052001</v>
          </cell>
        </row>
        <row r="2118">
          <cell r="AN2118" t="str">
            <v>QR082001</v>
          </cell>
        </row>
        <row r="2119">
          <cell r="AN2119" t="str">
            <v>QR082001</v>
          </cell>
        </row>
        <row r="2120">
          <cell r="AN2120" t="str">
            <v>MR062001</v>
          </cell>
        </row>
        <row r="2121">
          <cell r="AN2121" t="str">
            <v>MR052001</v>
          </cell>
        </row>
        <row r="2122">
          <cell r="AN2122" t="str">
            <v>MR052001</v>
          </cell>
        </row>
        <row r="2123">
          <cell r="AN2123" t="str">
            <v>QR052001</v>
          </cell>
        </row>
        <row r="2124">
          <cell r="AN2124" t="str">
            <v>QR062001</v>
          </cell>
        </row>
        <row r="2125">
          <cell r="AN2125" t="str">
            <v>QR062001</v>
          </cell>
        </row>
        <row r="2126">
          <cell r="AN2126" t="str">
            <v>QR052001</v>
          </cell>
        </row>
        <row r="2127">
          <cell r="AN2127" t="str">
            <v>MR052001</v>
          </cell>
        </row>
        <row r="2128">
          <cell r="AN2128" t="str">
            <v>MR052001</v>
          </cell>
        </row>
        <row r="2129">
          <cell r="AN2129" t="str">
            <v>MR052001</v>
          </cell>
        </row>
        <row r="2130">
          <cell r="AN2130" t="str">
            <v>SR052001</v>
          </cell>
        </row>
        <row r="2131">
          <cell r="AN2131" t="str">
            <v>QR052001</v>
          </cell>
        </row>
        <row r="2132">
          <cell r="AN2132" t="str">
            <v>MR052001</v>
          </cell>
        </row>
        <row r="2133">
          <cell r="AN2133" t="str">
            <v>QR062001</v>
          </cell>
        </row>
        <row r="2134">
          <cell r="AN2134" t="str">
            <v>SR062001</v>
          </cell>
        </row>
        <row r="2135">
          <cell r="AN2135" t="str">
            <v>MR052001</v>
          </cell>
        </row>
        <row r="2136">
          <cell r="AN2136" t="str">
            <v>QR052001</v>
          </cell>
        </row>
        <row r="2137">
          <cell r="AN2137" t="str">
            <v>SR062001</v>
          </cell>
        </row>
        <row r="2138">
          <cell r="AN2138" t="str">
            <v>SR062001</v>
          </cell>
        </row>
        <row r="2139">
          <cell r="AN2139" t="str">
            <v>SR052001</v>
          </cell>
        </row>
        <row r="2140">
          <cell r="AN2140" t="str">
            <v>AR092001</v>
          </cell>
        </row>
        <row r="2141">
          <cell r="AN2141" t="str">
            <v>AR062001</v>
          </cell>
        </row>
        <row r="2142">
          <cell r="AN2142" t="str">
            <v>QR052001</v>
          </cell>
        </row>
        <row r="2143">
          <cell r="AN2143" t="str">
            <v>AR052001</v>
          </cell>
        </row>
        <row r="2144">
          <cell r="AN2144" t="str">
            <v>AR052001</v>
          </cell>
        </row>
        <row r="2145">
          <cell r="AN2145" t="str">
            <v>MR062001</v>
          </cell>
        </row>
        <row r="2146">
          <cell r="AN2146" t="str">
            <v>MR092001</v>
          </cell>
        </row>
        <row r="2147">
          <cell r="AN2147" t="str">
            <v>MR052001</v>
          </cell>
        </row>
        <row r="2148">
          <cell r="AN2148" t="str">
            <v>AR052001</v>
          </cell>
        </row>
        <row r="2149">
          <cell r="AN2149" t="str">
            <v>QR062001</v>
          </cell>
        </row>
        <row r="2150">
          <cell r="AN2150" t="str">
            <v>QR062001</v>
          </cell>
        </row>
        <row r="2151">
          <cell r="AN2151" t="str">
            <v>AR062001</v>
          </cell>
        </row>
        <row r="2152">
          <cell r="AN2152" t="str">
            <v>AR062001</v>
          </cell>
        </row>
        <row r="2153">
          <cell r="AN2153" t="str">
            <v>MR052001</v>
          </cell>
        </row>
        <row r="2154">
          <cell r="AN2154" t="str">
            <v>MR062001</v>
          </cell>
        </row>
        <row r="2155">
          <cell r="AN2155" t="str">
            <v>MR062001</v>
          </cell>
        </row>
        <row r="2156">
          <cell r="AN2156" t="str">
            <v>MR062001</v>
          </cell>
        </row>
        <row r="2157">
          <cell r="AN2157" t="str">
            <v>QR062001</v>
          </cell>
        </row>
        <row r="2158">
          <cell r="AN2158" t="str">
            <v>MR062001</v>
          </cell>
        </row>
        <row r="2159">
          <cell r="AN2159" t="str">
            <v>QR062001</v>
          </cell>
        </row>
        <row r="2160">
          <cell r="AN2160" t="str">
            <v>MR062001</v>
          </cell>
        </row>
        <row r="2161">
          <cell r="AN2161" t="str">
            <v>MR062001</v>
          </cell>
        </row>
        <row r="2162">
          <cell r="AN2162" t="str">
            <v>QR062001</v>
          </cell>
        </row>
        <row r="2163">
          <cell r="AN2163" t="str">
            <v>SR072001</v>
          </cell>
        </row>
        <row r="2164">
          <cell r="AN2164" t="str">
            <v>SR062001</v>
          </cell>
        </row>
        <row r="2165">
          <cell r="AN2165" t="str">
            <v>MR072001</v>
          </cell>
        </row>
        <row r="2166">
          <cell r="AN2166" t="str">
            <v>MR072001</v>
          </cell>
        </row>
        <row r="2167">
          <cell r="AN2167" t="str">
            <v>QR062001</v>
          </cell>
        </row>
        <row r="2168">
          <cell r="AN2168" t="str">
            <v>QR062001</v>
          </cell>
        </row>
        <row r="2169">
          <cell r="AN2169" t="str">
            <v>MR062001</v>
          </cell>
        </row>
        <row r="2170">
          <cell r="AN2170" t="str">
            <v>SR062001</v>
          </cell>
        </row>
        <row r="2171">
          <cell r="AN2171" t="str">
            <v>QR062001</v>
          </cell>
        </row>
        <row r="2172">
          <cell r="AN2172" t="str">
            <v>AR062001</v>
          </cell>
        </row>
        <row r="2173">
          <cell r="AN2173" t="str">
            <v>QR072001</v>
          </cell>
        </row>
        <row r="2174">
          <cell r="AN2174" t="str">
            <v>QR062001</v>
          </cell>
        </row>
        <row r="2175">
          <cell r="AN2175" t="str">
            <v>AR062001</v>
          </cell>
        </row>
        <row r="2176">
          <cell r="AN2176" t="str">
            <v>QR062001</v>
          </cell>
        </row>
        <row r="2177">
          <cell r="AN2177" t="str">
            <v>QR062001</v>
          </cell>
        </row>
        <row r="2178">
          <cell r="AN2178" t="str">
            <v>MR062001</v>
          </cell>
        </row>
        <row r="2179">
          <cell r="AN2179" t="str">
            <v>AR062001</v>
          </cell>
        </row>
        <row r="2180">
          <cell r="AN2180" t="str">
            <v>SR062001</v>
          </cell>
        </row>
        <row r="2181">
          <cell r="AN2181" t="str">
            <v>MR062001</v>
          </cell>
        </row>
        <row r="2182">
          <cell r="AN2182" t="str">
            <v>QR062001</v>
          </cell>
        </row>
        <row r="2183">
          <cell r="AN2183" t="str">
            <v>QR062001</v>
          </cell>
        </row>
        <row r="2184">
          <cell r="AN2184" t="str">
            <v>QR062001</v>
          </cell>
        </row>
        <row r="2185">
          <cell r="AN2185" t="str">
            <v>QR062001</v>
          </cell>
        </row>
        <row r="2186">
          <cell r="AN2186" t="str">
            <v>QR062001</v>
          </cell>
        </row>
        <row r="2187">
          <cell r="AN2187" t="str">
            <v>QR062001</v>
          </cell>
        </row>
        <row r="2188">
          <cell r="AN2188" t="str">
            <v>QR062001</v>
          </cell>
        </row>
        <row r="2189">
          <cell r="AN2189" t="str">
            <v>QR062001</v>
          </cell>
        </row>
        <row r="2190">
          <cell r="AN2190" t="str">
            <v>MR062001</v>
          </cell>
        </row>
        <row r="2191">
          <cell r="AN2191" t="str">
            <v>AR062001</v>
          </cell>
        </row>
        <row r="2192">
          <cell r="AN2192" t="str">
            <v>MR062001</v>
          </cell>
        </row>
        <row r="2193">
          <cell r="AN2193" t="str">
            <v>QR062001</v>
          </cell>
        </row>
        <row r="2194">
          <cell r="AN2194" t="str">
            <v>QR062001</v>
          </cell>
        </row>
        <row r="2195">
          <cell r="AN2195" t="str">
            <v>MR062001</v>
          </cell>
        </row>
        <row r="2196">
          <cell r="AN2196" t="str">
            <v>MR072001</v>
          </cell>
        </row>
        <row r="2197">
          <cell r="AN2197" t="str">
            <v>MR062001</v>
          </cell>
        </row>
        <row r="2198">
          <cell r="AN2198" t="str">
            <v>MR062001</v>
          </cell>
        </row>
        <row r="2199">
          <cell r="AN2199" t="str">
            <v>MR062001</v>
          </cell>
        </row>
        <row r="2200">
          <cell r="AN2200" t="str">
            <v>MR062001</v>
          </cell>
        </row>
        <row r="2201">
          <cell r="AN2201" t="str">
            <v>MR062001</v>
          </cell>
        </row>
        <row r="2202">
          <cell r="AN2202" t="str">
            <v>AR062001</v>
          </cell>
        </row>
        <row r="2203">
          <cell r="AN2203" t="str">
            <v>AR062001</v>
          </cell>
        </row>
        <row r="2204">
          <cell r="AN2204" t="str">
            <v>QR062001</v>
          </cell>
        </row>
        <row r="2205">
          <cell r="AN2205" t="str">
            <v>AR072001</v>
          </cell>
        </row>
        <row r="2206">
          <cell r="AN2206" t="str">
            <v>AR082001</v>
          </cell>
        </row>
        <row r="2207">
          <cell r="AN2207" t="str">
            <v>AR062001</v>
          </cell>
        </row>
        <row r="2208">
          <cell r="AN2208" t="str">
            <v>MR062001</v>
          </cell>
        </row>
        <row r="2209">
          <cell r="AN2209" t="str">
            <v>MR062001</v>
          </cell>
        </row>
        <row r="2210">
          <cell r="AN2210" t="str">
            <v>MR062001</v>
          </cell>
        </row>
        <row r="2211">
          <cell r="AN2211" t="str">
            <v>MR062001</v>
          </cell>
        </row>
        <row r="2212">
          <cell r="AN2212" t="str">
            <v>MR062001</v>
          </cell>
        </row>
        <row r="2213">
          <cell r="AN2213" t="str">
            <v>MR062001</v>
          </cell>
        </row>
        <row r="2214">
          <cell r="AN2214" t="str">
            <v>MR062001</v>
          </cell>
        </row>
        <row r="2215">
          <cell r="AN2215" t="str">
            <v>AR082001</v>
          </cell>
        </row>
        <row r="2216">
          <cell r="AN2216" t="str">
            <v>MR062001</v>
          </cell>
        </row>
        <row r="2217">
          <cell r="AN2217" t="str">
            <v>MR062001</v>
          </cell>
        </row>
        <row r="2218">
          <cell r="AN2218" t="str">
            <v>MR062001</v>
          </cell>
        </row>
        <row r="2219">
          <cell r="AN2219" t="str">
            <v>MR062001</v>
          </cell>
        </row>
        <row r="2220">
          <cell r="AN2220" t="str">
            <v>QR062001</v>
          </cell>
        </row>
        <row r="2221">
          <cell r="AN2221" t="str">
            <v>QR062001</v>
          </cell>
        </row>
        <row r="2222">
          <cell r="AN2222" t="str">
            <v>MR062001</v>
          </cell>
        </row>
        <row r="2223">
          <cell r="AN2223" t="str">
            <v>QR062001</v>
          </cell>
        </row>
        <row r="2224">
          <cell r="AN2224" t="str">
            <v>QR072001</v>
          </cell>
        </row>
        <row r="2225">
          <cell r="AN2225" t="str">
            <v>MR062001</v>
          </cell>
        </row>
        <row r="2226">
          <cell r="AN2226" t="str">
            <v>MR062001</v>
          </cell>
        </row>
        <row r="2227">
          <cell r="AN2227" t="str">
            <v>MR062001</v>
          </cell>
        </row>
        <row r="2228">
          <cell r="AN2228" t="str">
            <v>MR062001</v>
          </cell>
        </row>
        <row r="2229">
          <cell r="AN2229" t="str">
            <v>AR062001</v>
          </cell>
        </row>
        <row r="2230">
          <cell r="AN2230" t="str">
            <v>QR062001</v>
          </cell>
        </row>
        <row r="2231">
          <cell r="AN2231" t="str">
            <v>QR062001</v>
          </cell>
        </row>
        <row r="2232">
          <cell r="AN2232" t="str">
            <v>QR062001</v>
          </cell>
        </row>
        <row r="2233">
          <cell r="AN2233" t="str">
            <v>MR062001</v>
          </cell>
        </row>
        <row r="2234">
          <cell r="AN2234" t="str">
            <v>SR062001</v>
          </cell>
        </row>
        <row r="2235">
          <cell r="AN2235" t="str">
            <v>AR062001</v>
          </cell>
        </row>
        <row r="2236">
          <cell r="AN2236" t="str">
            <v>QR062001</v>
          </cell>
        </row>
        <row r="2237">
          <cell r="AN2237" t="str">
            <v>AR062001</v>
          </cell>
        </row>
        <row r="2238">
          <cell r="AN2238" t="str">
            <v>AR062001</v>
          </cell>
        </row>
        <row r="2239">
          <cell r="AN2239" t="str">
            <v>AR062001</v>
          </cell>
        </row>
        <row r="2240">
          <cell r="AN2240" t="str">
            <v>MR072001</v>
          </cell>
        </row>
        <row r="2241">
          <cell r="AN2241" t="str">
            <v>MR062001</v>
          </cell>
        </row>
        <row r="2242">
          <cell r="AN2242" t="str">
            <v>MR062001</v>
          </cell>
        </row>
        <row r="2243">
          <cell r="AN2243" t="str">
            <v>MR062001</v>
          </cell>
        </row>
        <row r="2244">
          <cell r="AN2244" t="str">
            <v>MR062001</v>
          </cell>
        </row>
        <row r="2245">
          <cell r="AN2245" t="str">
            <v>QR082001</v>
          </cell>
        </row>
        <row r="2246">
          <cell r="AN2246" t="str">
            <v>QR062001</v>
          </cell>
        </row>
        <row r="2247">
          <cell r="AN2247" t="str">
            <v>AR072001</v>
          </cell>
        </row>
        <row r="2248">
          <cell r="AN2248" t="str">
            <v>MR062001</v>
          </cell>
        </row>
        <row r="2249">
          <cell r="AN2249" t="str">
            <v>QR062001</v>
          </cell>
        </row>
        <row r="2250">
          <cell r="AN2250" t="str">
            <v>MR062001</v>
          </cell>
        </row>
        <row r="2251">
          <cell r="AN2251" t="str">
            <v>QR062001</v>
          </cell>
        </row>
        <row r="2252">
          <cell r="AN2252" t="str">
            <v>QR062001</v>
          </cell>
        </row>
        <row r="2253">
          <cell r="AN2253" t="str">
            <v>SR062001</v>
          </cell>
        </row>
        <row r="2254">
          <cell r="AN2254" t="str">
            <v>MR062001</v>
          </cell>
        </row>
        <row r="2255">
          <cell r="AN2255" t="str">
            <v>MR062001</v>
          </cell>
        </row>
        <row r="2256">
          <cell r="AN2256" t="str">
            <v>MR062001</v>
          </cell>
        </row>
        <row r="2257">
          <cell r="AN2257" t="str">
            <v>AR062001</v>
          </cell>
        </row>
        <row r="2258">
          <cell r="AN2258" t="str">
            <v>QR062001</v>
          </cell>
        </row>
        <row r="2259">
          <cell r="AN2259" t="str">
            <v>MR062001</v>
          </cell>
        </row>
        <row r="2260">
          <cell r="AN2260" t="str">
            <v>QR092001</v>
          </cell>
        </row>
        <row r="2261">
          <cell r="AN2261" t="str">
            <v>AR062001</v>
          </cell>
        </row>
        <row r="2262">
          <cell r="AN2262" t="str">
            <v>QR062001</v>
          </cell>
        </row>
        <row r="2263">
          <cell r="AN2263" t="str">
            <v>MR062001</v>
          </cell>
        </row>
        <row r="2264">
          <cell r="AN2264" t="str">
            <v>MR112001</v>
          </cell>
        </row>
        <row r="2265">
          <cell r="AN2265" t="str">
            <v>MR062001</v>
          </cell>
        </row>
        <row r="2266">
          <cell r="AN2266" t="str">
            <v>MR062001</v>
          </cell>
        </row>
        <row r="2267">
          <cell r="AN2267" t="str">
            <v>MR062001</v>
          </cell>
        </row>
        <row r="2268">
          <cell r="AN2268" t="str">
            <v>MR062001</v>
          </cell>
        </row>
        <row r="2269">
          <cell r="AN2269" t="str">
            <v>QR072001</v>
          </cell>
        </row>
        <row r="2270">
          <cell r="AN2270" t="str">
            <v>MR062001</v>
          </cell>
        </row>
        <row r="2271">
          <cell r="AN2271" t="str">
            <v>MR062001</v>
          </cell>
        </row>
        <row r="2272">
          <cell r="AN2272" t="str">
            <v>AR062001</v>
          </cell>
        </row>
        <row r="2273">
          <cell r="AN2273" t="str">
            <v>QR062001</v>
          </cell>
        </row>
        <row r="2274">
          <cell r="AN2274" t="str">
            <v>MR062001</v>
          </cell>
        </row>
        <row r="2275">
          <cell r="AN2275" t="str">
            <v>AR062001</v>
          </cell>
        </row>
        <row r="2276">
          <cell r="AN2276" t="str">
            <v>QR062001</v>
          </cell>
        </row>
        <row r="2277">
          <cell r="AN2277" t="str">
            <v>MR062001</v>
          </cell>
        </row>
        <row r="2278">
          <cell r="AN2278" t="str">
            <v>QR062001</v>
          </cell>
        </row>
        <row r="2279">
          <cell r="AN2279" t="str">
            <v>MR062001</v>
          </cell>
        </row>
        <row r="2280">
          <cell r="AN2280" t="str">
            <v>MR072001</v>
          </cell>
        </row>
        <row r="2281">
          <cell r="AN2281" t="str">
            <v>MR072001</v>
          </cell>
        </row>
        <row r="2282">
          <cell r="AN2282" t="str">
            <v>QR062001</v>
          </cell>
        </row>
        <row r="2283">
          <cell r="AN2283" t="str">
            <v>QR062001</v>
          </cell>
        </row>
        <row r="2284">
          <cell r="AN2284" t="str">
            <v>MR062001</v>
          </cell>
        </row>
        <row r="2285">
          <cell r="AN2285" t="str">
            <v>MR062001</v>
          </cell>
        </row>
        <row r="2286">
          <cell r="AN2286" t="str">
            <v>AR062001</v>
          </cell>
        </row>
        <row r="2287">
          <cell r="AN2287" t="str">
            <v>AR062001</v>
          </cell>
        </row>
        <row r="2288">
          <cell r="AN2288" t="str">
            <v>QR062001</v>
          </cell>
        </row>
        <row r="2289">
          <cell r="AN2289" t="str">
            <v>AR072001</v>
          </cell>
        </row>
        <row r="2290">
          <cell r="AN2290" t="str">
            <v>MR062001</v>
          </cell>
        </row>
        <row r="2291">
          <cell r="AN2291" t="str">
            <v>MR062001</v>
          </cell>
        </row>
        <row r="2292">
          <cell r="AN2292" t="str">
            <v>MR062001</v>
          </cell>
        </row>
        <row r="2293">
          <cell r="AN2293" t="str">
            <v>QR062001</v>
          </cell>
        </row>
        <row r="2294">
          <cell r="AN2294" t="str">
            <v>QR062001</v>
          </cell>
        </row>
        <row r="2295">
          <cell r="AN2295" t="str">
            <v>MR062001</v>
          </cell>
        </row>
        <row r="2296">
          <cell r="AN2296" t="str">
            <v>SR062001</v>
          </cell>
        </row>
        <row r="2297">
          <cell r="AN2297" t="str">
            <v>AR062001</v>
          </cell>
        </row>
        <row r="2298">
          <cell r="AN2298" t="str">
            <v>QR062001</v>
          </cell>
        </row>
        <row r="2299">
          <cell r="AN2299" t="str">
            <v>MR062001</v>
          </cell>
        </row>
        <row r="2300">
          <cell r="AN2300" t="str">
            <v>AR062001</v>
          </cell>
        </row>
        <row r="2301">
          <cell r="AN2301" t="str">
            <v>QR072001</v>
          </cell>
        </row>
        <row r="2302">
          <cell r="AN2302" t="str">
            <v>MR062001</v>
          </cell>
        </row>
        <row r="2303">
          <cell r="AN2303" t="str">
            <v>SR062001</v>
          </cell>
        </row>
        <row r="2304">
          <cell r="AN2304" t="str">
            <v>AR062001</v>
          </cell>
        </row>
        <row r="2305">
          <cell r="AN2305" t="str">
            <v>SR062001</v>
          </cell>
        </row>
        <row r="2306">
          <cell r="AN2306" t="str">
            <v>QR062001</v>
          </cell>
        </row>
        <row r="2307">
          <cell r="AN2307" t="str">
            <v>AR062001</v>
          </cell>
        </row>
        <row r="2308">
          <cell r="AN2308" t="str">
            <v>MR122001</v>
          </cell>
        </row>
        <row r="2309">
          <cell r="AN2309" t="str">
            <v>MR062001</v>
          </cell>
        </row>
        <row r="2310">
          <cell r="AN2310" t="str">
            <v>SR062001</v>
          </cell>
        </row>
        <row r="2311">
          <cell r="AN2311" t="str">
            <v>QR062001</v>
          </cell>
        </row>
        <row r="2312">
          <cell r="AN2312" t="str">
            <v>QR062001</v>
          </cell>
        </row>
        <row r="2313">
          <cell r="AN2313" t="str">
            <v>SR062001</v>
          </cell>
        </row>
        <row r="2314">
          <cell r="AN2314" t="str">
            <v>QR072001</v>
          </cell>
        </row>
        <row r="2315">
          <cell r="AN2315" t="str">
            <v>QR062001</v>
          </cell>
        </row>
        <row r="2316">
          <cell r="AN2316" t="str">
            <v>QR062001</v>
          </cell>
        </row>
        <row r="2317">
          <cell r="AN2317" t="str">
            <v>AR072001</v>
          </cell>
        </row>
        <row r="2318">
          <cell r="AN2318" t="str">
            <v>MR062001</v>
          </cell>
        </row>
        <row r="2319">
          <cell r="AN2319" t="str">
            <v>MR062001</v>
          </cell>
        </row>
        <row r="2320">
          <cell r="AN2320" t="str">
            <v>QR062001</v>
          </cell>
        </row>
        <row r="2321">
          <cell r="AN2321" t="str">
            <v>MR062001</v>
          </cell>
        </row>
        <row r="2322">
          <cell r="AN2322" t="str">
            <v>MR062001</v>
          </cell>
        </row>
        <row r="2323">
          <cell r="AN2323" t="str">
            <v>MR062001</v>
          </cell>
        </row>
        <row r="2324">
          <cell r="AN2324" t="str">
            <v>MR062001</v>
          </cell>
        </row>
        <row r="2325">
          <cell r="AN2325" t="str">
            <v>SR062001</v>
          </cell>
        </row>
        <row r="2326">
          <cell r="AN2326" t="str">
            <v>QR062001</v>
          </cell>
        </row>
        <row r="2327">
          <cell r="AN2327" t="str">
            <v>MR062001</v>
          </cell>
        </row>
        <row r="2328">
          <cell r="AN2328" t="str">
            <v>QR062001</v>
          </cell>
        </row>
        <row r="2329">
          <cell r="AN2329" t="str">
            <v>QR062001</v>
          </cell>
        </row>
        <row r="2330">
          <cell r="AN2330" t="str">
            <v>MR092001</v>
          </cell>
        </row>
        <row r="2331">
          <cell r="AN2331" t="str">
            <v>MR062001</v>
          </cell>
        </row>
        <row r="2332">
          <cell r="AN2332" t="str">
            <v>QR062001</v>
          </cell>
        </row>
        <row r="2333">
          <cell r="AN2333" t="str">
            <v>MR072001</v>
          </cell>
        </row>
        <row r="2334">
          <cell r="AN2334" t="str">
            <v>MR062001</v>
          </cell>
        </row>
        <row r="2335">
          <cell r="AN2335" t="str">
            <v>MR062001</v>
          </cell>
        </row>
        <row r="2336">
          <cell r="AN2336" t="str">
            <v>QR062001</v>
          </cell>
        </row>
        <row r="2337">
          <cell r="AN2337" t="str">
            <v>MR062001</v>
          </cell>
        </row>
        <row r="2338">
          <cell r="AN2338" t="str">
            <v>MR062001</v>
          </cell>
        </row>
        <row r="2339">
          <cell r="AN2339" t="str">
            <v>MR062001</v>
          </cell>
        </row>
        <row r="2340">
          <cell r="AN2340" t="str">
            <v>QR062001</v>
          </cell>
        </row>
        <row r="2341">
          <cell r="AN2341" t="str">
            <v>MR062001</v>
          </cell>
        </row>
        <row r="2342">
          <cell r="AN2342" t="str">
            <v>MR062001</v>
          </cell>
        </row>
        <row r="2343">
          <cell r="AN2343" t="str">
            <v>QR062001</v>
          </cell>
        </row>
        <row r="2344">
          <cell r="AN2344" t="str">
            <v>QR062001</v>
          </cell>
        </row>
        <row r="2345">
          <cell r="AN2345" t="str">
            <v>QR062001</v>
          </cell>
        </row>
        <row r="2346">
          <cell r="AN2346" t="str">
            <v>QR062001</v>
          </cell>
        </row>
        <row r="2347">
          <cell r="AN2347" t="str">
            <v>QR062001</v>
          </cell>
        </row>
        <row r="2348">
          <cell r="AN2348" t="str">
            <v>MR062001</v>
          </cell>
        </row>
        <row r="2349">
          <cell r="AN2349" t="str">
            <v>QR062001</v>
          </cell>
        </row>
        <row r="2350">
          <cell r="AN2350" t="str">
            <v>QR062001</v>
          </cell>
        </row>
        <row r="2351">
          <cell r="AN2351" t="str">
            <v>QR062001</v>
          </cell>
        </row>
        <row r="2352">
          <cell r="AN2352" t="str">
            <v>QR062001</v>
          </cell>
        </row>
        <row r="2353">
          <cell r="AN2353" t="str">
            <v>AR062001</v>
          </cell>
        </row>
        <row r="2354">
          <cell r="AN2354" t="str">
            <v>QR062001</v>
          </cell>
        </row>
        <row r="2355">
          <cell r="AN2355" t="str">
            <v>MR062001</v>
          </cell>
        </row>
        <row r="2356">
          <cell r="AN2356" t="str">
            <v>QR062001</v>
          </cell>
        </row>
        <row r="2357">
          <cell r="AN2357" t="str">
            <v>MR072001</v>
          </cell>
        </row>
        <row r="2358">
          <cell r="AN2358" t="str">
            <v>MR072001</v>
          </cell>
        </row>
        <row r="2359">
          <cell r="AN2359" t="str">
            <v>AR062001</v>
          </cell>
        </row>
        <row r="2360">
          <cell r="AN2360" t="str">
            <v>MR062001</v>
          </cell>
        </row>
        <row r="2361">
          <cell r="AN2361" t="str">
            <v>MR062001</v>
          </cell>
        </row>
        <row r="2362">
          <cell r="AN2362" t="str">
            <v>MR062001</v>
          </cell>
        </row>
        <row r="2363">
          <cell r="AN2363" t="str">
            <v>AR062001</v>
          </cell>
        </row>
        <row r="2364">
          <cell r="AN2364" t="str">
            <v>AR062001</v>
          </cell>
        </row>
        <row r="2365">
          <cell r="AN2365" t="str">
            <v>AR062001</v>
          </cell>
        </row>
        <row r="2366">
          <cell r="AN2366" t="str">
            <v>AR062001</v>
          </cell>
        </row>
        <row r="2367">
          <cell r="AN2367" t="str">
            <v>AR062001</v>
          </cell>
        </row>
        <row r="2368">
          <cell r="AN2368" t="str">
            <v>AR062001</v>
          </cell>
        </row>
        <row r="2369">
          <cell r="AN2369" t="str">
            <v>QR062001</v>
          </cell>
        </row>
        <row r="2370">
          <cell r="AN2370" t="str">
            <v>MR062001</v>
          </cell>
        </row>
        <row r="2371">
          <cell r="AN2371" t="str">
            <v>MR062001</v>
          </cell>
        </row>
        <row r="2372">
          <cell r="AN2372" t="str">
            <v>MR062001</v>
          </cell>
        </row>
        <row r="2373">
          <cell r="AN2373" t="str">
            <v>MR062001</v>
          </cell>
        </row>
        <row r="2374">
          <cell r="AN2374" t="str">
            <v>MR062001</v>
          </cell>
        </row>
        <row r="2375">
          <cell r="AN2375" t="str">
            <v>QR062001</v>
          </cell>
        </row>
        <row r="2376">
          <cell r="AN2376" t="str">
            <v>MR072001</v>
          </cell>
        </row>
        <row r="2377">
          <cell r="AN2377" t="str">
            <v>MR092001</v>
          </cell>
        </row>
        <row r="2378">
          <cell r="AN2378" t="str">
            <v>MR062001</v>
          </cell>
        </row>
        <row r="2379">
          <cell r="AN2379" t="str">
            <v>AR062001</v>
          </cell>
        </row>
        <row r="2380">
          <cell r="AN2380" t="str">
            <v>QR062001</v>
          </cell>
        </row>
        <row r="2381">
          <cell r="AN2381" t="str">
            <v>QR062001</v>
          </cell>
        </row>
        <row r="2382">
          <cell r="AN2382" t="str">
            <v>QR062001</v>
          </cell>
        </row>
        <row r="2383">
          <cell r="AN2383" t="str">
            <v>MR082001</v>
          </cell>
        </row>
        <row r="2384">
          <cell r="AN2384" t="str">
            <v>MR082001</v>
          </cell>
        </row>
        <row r="2385">
          <cell r="AN2385" t="str">
            <v>MR082001</v>
          </cell>
        </row>
        <row r="2386">
          <cell r="AN2386" t="str">
            <v>MR062001</v>
          </cell>
        </row>
        <row r="2387">
          <cell r="AN2387" t="str">
            <v>QR072001</v>
          </cell>
        </row>
        <row r="2388">
          <cell r="AN2388" t="str">
            <v>QR062001</v>
          </cell>
        </row>
        <row r="2389">
          <cell r="AN2389" t="str">
            <v>QR062001</v>
          </cell>
        </row>
        <row r="2390">
          <cell r="AN2390" t="str">
            <v>QR062001</v>
          </cell>
        </row>
        <row r="2391">
          <cell r="AN2391" t="str">
            <v>MR062001</v>
          </cell>
        </row>
        <row r="2392">
          <cell r="AN2392" t="str">
            <v>QR062001</v>
          </cell>
        </row>
        <row r="2393">
          <cell r="AN2393" t="str">
            <v>AR062001</v>
          </cell>
        </row>
        <row r="2394">
          <cell r="AN2394" t="str">
            <v>MR062001</v>
          </cell>
        </row>
        <row r="2395">
          <cell r="AN2395" t="str">
            <v>QR062001</v>
          </cell>
        </row>
        <row r="2396">
          <cell r="AN2396" t="str">
            <v>MR062001</v>
          </cell>
        </row>
        <row r="2397">
          <cell r="AN2397" t="str">
            <v>QR062001</v>
          </cell>
        </row>
        <row r="2398">
          <cell r="AN2398" t="str">
            <v>AR082001</v>
          </cell>
        </row>
        <row r="2399">
          <cell r="AN2399" t="str">
            <v>AR082001</v>
          </cell>
        </row>
        <row r="2400">
          <cell r="AN2400" t="str">
            <v>QR062001</v>
          </cell>
        </row>
        <row r="2401">
          <cell r="AN2401" t="str">
            <v>QR062001</v>
          </cell>
        </row>
        <row r="2402">
          <cell r="AN2402" t="str">
            <v>MR072001</v>
          </cell>
        </row>
        <row r="2403">
          <cell r="AN2403" t="str">
            <v>MR062001</v>
          </cell>
        </row>
        <row r="2404">
          <cell r="AN2404" t="str">
            <v>MR062001</v>
          </cell>
        </row>
        <row r="2405">
          <cell r="AN2405" t="str">
            <v>MR062001</v>
          </cell>
        </row>
        <row r="2406">
          <cell r="AN2406" t="str">
            <v>MR062001</v>
          </cell>
        </row>
        <row r="2407">
          <cell r="AN2407" t="str">
            <v>QR062001</v>
          </cell>
        </row>
        <row r="2408">
          <cell r="AN2408" t="str">
            <v>QR062001</v>
          </cell>
        </row>
        <row r="2409">
          <cell r="AN2409" t="str">
            <v>QR062001</v>
          </cell>
        </row>
        <row r="2410">
          <cell r="AN2410" t="str">
            <v>QR062001</v>
          </cell>
        </row>
        <row r="2411">
          <cell r="AN2411" t="str">
            <v>MR062001</v>
          </cell>
        </row>
        <row r="2412">
          <cell r="AN2412" t="str">
            <v>MR062001</v>
          </cell>
        </row>
        <row r="2413">
          <cell r="AN2413" t="str">
            <v>QR062001</v>
          </cell>
        </row>
        <row r="2414">
          <cell r="AN2414" t="str">
            <v>QR062001</v>
          </cell>
        </row>
        <row r="2415">
          <cell r="AN2415" t="str">
            <v>MR062001</v>
          </cell>
        </row>
        <row r="2416">
          <cell r="AN2416" t="str">
            <v>MR062001</v>
          </cell>
        </row>
        <row r="2417">
          <cell r="AN2417" t="str">
            <v>MR062001</v>
          </cell>
        </row>
        <row r="2418">
          <cell r="AN2418" t="str">
            <v>AR062001</v>
          </cell>
        </row>
        <row r="2419">
          <cell r="AN2419" t="str">
            <v>QR062001</v>
          </cell>
        </row>
        <row r="2420">
          <cell r="AN2420" t="str">
            <v>AR062001</v>
          </cell>
        </row>
        <row r="2421">
          <cell r="AN2421" t="str">
            <v>MR062001</v>
          </cell>
        </row>
        <row r="2422">
          <cell r="AN2422" t="str">
            <v>MR062001</v>
          </cell>
        </row>
        <row r="2423">
          <cell r="AN2423" t="str">
            <v>MR072001</v>
          </cell>
        </row>
        <row r="2424">
          <cell r="AN2424" t="str">
            <v>AR062001</v>
          </cell>
        </row>
        <row r="2425">
          <cell r="AN2425" t="str">
            <v>QR062001</v>
          </cell>
        </row>
        <row r="2426">
          <cell r="AN2426" t="str">
            <v>QR062001</v>
          </cell>
        </row>
        <row r="2427">
          <cell r="AN2427" t="str">
            <v>MR072001</v>
          </cell>
        </row>
        <row r="2428">
          <cell r="AN2428" t="str">
            <v>MR062001</v>
          </cell>
        </row>
        <row r="2429">
          <cell r="AN2429" t="str">
            <v>QR062001</v>
          </cell>
        </row>
        <row r="2430">
          <cell r="AN2430" t="str">
            <v>QR062001</v>
          </cell>
        </row>
        <row r="2431">
          <cell r="AN2431" t="str">
            <v>MR062001</v>
          </cell>
        </row>
        <row r="2432">
          <cell r="AN2432" t="str">
            <v>MR062001</v>
          </cell>
        </row>
        <row r="2433">
          <cell r="AN2433" t="str">
            <v>MR062001</v>
          </cell>
        </row>
        <row r="2434">
          <cell r="AN2434" t="str">
            <v>AR062001</v>
          </cell>
        </row>
        <row r="2435">
          <cell r="AN2435" t="str">
            <v>AR062001</v>
          </cell>
        </row>
        <row r="2436">
          <cell r="AN2436" t="str">
            <v>AR072001</v>
          </cell>
        </row>
        <row r="2437">
          <cell r="AN2437" t="str">
            <v>MR062001</v>
          </cell>
        </row>
        <row r="2438">
          <cell r="AN2438" t="str">
            <v>MR062001</v>
          </cell>
        </row>
        <row r="2439">
          <cell r="AN2439" t="str">
            <v>MR062001</v>
          </cell>
        </row>
        <row r="2440">
          <cell r="AN2440" t="str">
            <v>MR072001</v>
          </cell>
        </row>
        <row r="2441">
          <cell r="AN2441" t="str">
            <v>MR062001</v>
          </cell>
        </row>
        <row r="2442">
          <cell r="AN2442" t="str">
            <v>MR062001</v>
          </cell>
        </row>
        <row r="2443">
          <cell r="AN2443" t="str">
            <v>MR062001</v>
          </cell>
        </row>
        <row r="2444">
          <cell r="AN2444" t="str">
            <v>AR072001</v>
          </cell>
        </row>
        <row r="2445">
          <cell r="AN2445" t="str">
            <v>AR072001</v>
          </cell>
        </row>
        <row r="2446">
          <cell r="AN2446" t="str">
            <v>MR062001</v>
          </cell>
        </row>
        <row r="2447">
          <cell r="AN2447" t="str">
            <v>QR062001</v>
          </cell>
        </row>
        <row r="2448">
          <cell r="AN2448" t="str">
            <v>QR062001</v>
          </cell>
        </row>
        <row r="2449">
          <cell r="AN2449" t="str">
            <v>SR062001</v>
          </cell>
        </row>
        <row r="2450">
          <cell r="AN2450" t="str">
            <v>AR072001</v>
          </cell>
        </row>
        <row r="2451">
          <cell r="AN2451" t="str">
            <v>MR062001</v>
          </cell>
        </row>
        <row r="2452">
          <cell r="AN2452" t="str">
            <v>MR062001</v>
          </cell>
        </row>
        <row r="2453">
          <cell r="AN2453" t="str">
            <v>MR072001</v>
          </cell>
        </row>
        <row r="2454">
          <cell r="AN2454" t="str">
            <v>AR062001</v>
          </cell>
        </row>
        <row r="2455">
          <cell r="AN2455" t="str">
            <v>MR072001</v>
          </cell>
        </row>
        <row r="2456">
          <cell r="AN2456" t="str">
            <v>AR062001</v>
          </cell>
        </row>
        <row r="2457">
          <cell r="AN2457" t="str">
            <v>AR062001</v>
          </cell>
        </row>
        <row r="2458">
          <cell r="AN2458" t="str">
            <v>AR062001</v>
          </cell>
        </row>
        <row r="2459">
          <cell r="AN2459" t="str">
            <v>MR062001</v>
          </cell>
        </row>
        <row r="2460">
          <cell r="AN2460" t="str">
            <v>SR062001</v>
          </cell>
        </row>
        <row r="2461">
          <cell r="AN2461" t="str">
            <v>QR062001</v>
          </cell>
        </row>
        <row r="2462">
          <cell r="AN2462" t="str">
            <v>QR062001</v>
          </cell>
        </row>
        <row r="2463">
          <cell r="AN2463" t="str">
            <v>SR072001</v>
          </cell>
        </row>
        <row r="2464">
          <cell r="AN2464" t="str">
            <v>MR072001</v>
          </cell>
        </row>
        <row r="2465">
          <cell r="AN2465" t="str">
            <v>MR102001</v>
          </cell>
        </row>
        <row r="2466">
          <cell r="AN2466" t="str">
            <v>MR012002</v>
          </cell>
        </row>
        <row r="2467">
          <cell r="AN2467" t="str">
            <v>MR062001</v>
          </cell>
        </row>
        <row r="2468">
          <cell r="AN2468" t="str">
            <v>QR062001</v>
          </cell>
        </row>
        <row r="2469">
          <cell r="AN2469" t="str">
            <v>MR062001</v>
          </cell>
        </row>
        <row r="2470">
          <cell r="AN2470" t="str">
            <v>SR062001</v>
          </cell>
        </row>
        <row r="2471">
          <cell r="AN2471" t="str">
            <v>SR062001</v>
          </cell>
        </row>
        <row r="2472">
          <cell r="AN2472" t="str">
            <v>QR062001</v>
          </cell>
        </row>
        <row r="2473">
          <cell r="AN2473" t="str">
            <v>AR062001</v>
          </cell>
        </row>
        <row r="2474">
          <cell r="AN2474" t="str">
            <v>AR062001</v>
          </cell>
        </row>
        <row r="2475">
          <cell r="AN2475" t="str">
            <v>MR062001</v>
          </cell>
        </row>
        <row r="2476">
          <cell r="AN2476" t="str">
            <v>QR062001</v>
          </cell>
        </row>
        <row r="2477">
          <cell r="AN2477" t="str">
            <v>QR062001</v>
          </cell>
        </row>
        <row r="2478">
          <cell r="AN2478" t="str">
            <v>AR062001</v>
          </cell>
        </row>
        <row r="2479">
          <cell r="AN2479" t="str">
            <v>QR072001</v>
          </cell>
        </row>
        <row r="2480">
          <cell r="AN2480" t="str">
            <v>SR062001</v>
          </cell>
        </row>
        <row r="2481">
          <cell r="AN2481" t="str">
            <v>QR072001</v>
          </cell>
        </row>
        <row r="2482">
          <cell r="AN2482" t="str">
            <v>QR062001</v>
          </cell>
        </row>
        <row r="2483">
          <cell r="AN2483" t="str">
            <v>MR032002</v>
          </cell>
        </row>
        <row r="2484">
          <cell r="AN2484" t="str">
            <v>MR062001</v>
          </cell>
        </row>
        <row r="2485">
          <cell r="AN2485" t="str">
            <v>MR062001</v>
          </cell>
        </row>
        <row r="2486">
          <cell r="AN2486" t="str">
            <v>MR062001</v>
          </cell>
        </row>
        <row r="2487">
          <cell r="AN2487" t="str">
            <v>QR062001</v>
          </cell>
        </row>
        <row r="2488">
          <cell r="AN2488" t="str">
            <v>MR072001</v>
          </cell>
        </row>
        <row r="2489">
          <cell r="AN2489" t="str">
            <v>SR062001</v>
          </cell>
        </row>
        <row r="2490">
          <cell r="AN2490" t="str">
            <v>QR072001</v>
          </cell>
        </row>
        <row r="2491">
          <cell r="AN2491" t="str">
            <v>QR062001</v>
          </cell>
        </row>
        <row r="2492">
          <cell r="AN2492" t="str">
            <v>MR062001</v>
          </cell>
        </row>
        <row r="2493">
          <cell r="AN2493" t="str">
            <v>QR062001</v>
          </cell>
        </row>
        <row r="2494">
          <cell r="AN2494" t="str">
            <v>QR062001</v>
          </cell>
        </row>
        <row r="2495">
          <cell r="AN2495" t="str">
            <v>MR062001</v>
          </cell>
        </row>
        <row r="2496">
          <cell r="AN2496" t="str">
            <v>MR072001</v>
          </cell>
        </row>
        <row r="2497">
          <cell r="AN2497" t="str">
            <v>MR062001</v>
          </cell>
        </row>
        <row r="2498">
          <cell r="AN2498" t="str">
            <v>MR072001</v>
          </cell>
        </row>
        <row r="2499">
          <cell r="AN2499" t="str">
            <v>MR092001</v>
          </cell>
        </row>
        <row r="2500">
          <cell r="AN2500" t="str">
            <v>MR062001</v>
          </cell>
        </row>
        <row r="2501">
          <cell r="AN2501" t="str">
            <v>MR062001</v>
          </cell>
        </row>
        <row r="2502">
          <cell r="AN2502" t="str">
            <v>MR062001</v>
          </cell>
        </row>
        <row r="2503">
          <cell r="AN2503" t="str">
            <v>MR062001</v>
          </cell>
        </row>
        <row r="2504">
          <cell r="AN2504" t="str">
            <v>MR072001</v>
          </cell>
        </row>
        <row r="2505">
          <cell r="AN2505" t="str">
            <v>MR072001</v>
          </cell>
        </row>
        <row r="2506">
          <cell r="AN2506" t="str">
            <v>MR072001</v>
          </cell>
        </row>
        <row r="2507">
          <cell r="AN2507" t="str">
            <v>MR072001</v>
          </cell>
        </row>
        <row r="2508">
          <cell r="AN2508" t="str">
            <v>MR072001</v>
          </cell>
        </row>
        <row r="2509">
          <cell r="AN2509" t="str">
            <v>MR062001</v>
          </cell>
        </row>
        <row r="2510">
          <cell r="AN2510" t="str">
            <v>QR082001</v>
          </cell>
        </row>
        <row r="2511">
          <cell r="AN2511" t="str">
            <v>MR062001</v>
          </cell>
        </row>
        <row r="2512">
          <cell r="AN2512" t="str">
            <v>QR062001</v>
          </cell>
        </row>
        <row r="2513">
          <cell r="AN2513" t="str">
            <v>MR062001</v>
          </cell>
        </row>
        <row r="2514">
          <cell r="AN2514" t="str">
            <v>QR062001</v>
          </cell>
        </row>
        <row r="2515">
          <cell r="AN2515" t="str">
            <v>SR062001</v>
          </cell>
        </row>
        <row r="2516">
          <cell r="AN2516" t="str">
            <v>AR062001</v>
          </cell>
        </row>
        <row r="2517">
          <cell r="AN2517" t="str">
            <v>AR062001</v>
          </cell>
        </row>
        <row r="2518">
          <cell r="AN2518" t="str">
            <v>QR062001</v>
          </cell>
        </row>
        <row r="2519">
          <cell r="AN2519" t="str">
            <v>AR062001</v>
          </cell>
        </row>
        <row r="2520">
          <cell r="AN2520" t="str">
            <v>MR062001</v>
          </cell>
        </row>
        <row r="2521">
          <cell r="AN2521" t="str">
            <v>QR062001</v>
          </cell>
        </row>
        <row r="2522">
          <cell r="AN2522" t="str">
            <v>QR062001</v>
          </cell>
        </row>
        <row r="2523">
          <cell r="AN2523" t="str">
            <v>QR062001</v>
          </cell>
        </row>
        <row r="2524">
          <cell r="AN2524" t="str">
            <v>SR062001</v>
          </cell>
        </row>
        <row r="2525">
          <cell r="AN2525" t="str">
            <v>AR062001</v>
          </cell>
        </row>
        <row r="2526">
          <cell r="AN2526" t="str">
            <v>MR062001</v>
          </cell>
        </row>
        <row r="2527">
          <cell r="AN2527" t="str">
            <v>MR062001</v>
          </cell>
        </row>
        <row r="2528">
          <cell r="AN2528" t="str">
            <v>MR062001</v>
          </cell>
        </row>
        <row r="2529">
          <cell r="AN2529" t="str">
            <v>MR062001</v>
          </cell>
        </row>
        <row r="2530">
          <cell r="AN2530" t="str">
            <v>MR062001</v>
          </cell>
        </row>
        <row r="2531">
          <cell r="AN2531" t="str">
            <v>SR072001</v>
          </cell>
        </row>
        <row r="2532">
          <cell r="AN2532" t="str">
            <v>MR062001</v>
          </cell>
        </row>
        <row r="2533">
          <cell r="AN2533" t="str">
            <v>MR062001</v>
          </cell>
        </row>
        <row r="2534">
          <cell r="AN2534" t="str">
            <v>QR062001</v>
          </cell>
        </row>
        <row r="2535">
          <cell r="AN2535" t="str">
            <v>SR062001</v>
          </cell>
        </row>
        <row r="2536">
          <cell r="AN2536" t="str">
            <v>MR062001</v>
          </cell>
        </row>
        <row r="2537">
          <cell r="AN2537" t="str">
            <v>MR062001</v>
          </cell>
        </row>
        <row r="2538">
          <cell r="AN2538" t="str">
            <v>MR072001</v>
          </cell>
        </row>
        <row r="2539">
          <cell r="AN2539" t="str">
            <v>MR072001</v>
          </cell>
        </row>
        <row r="2540">
          <cell r="AN2540" t="str">
            <v>AR062001</v>
          </cell>
        </row>
        <row r="2541">
          <cell r="AN2541" t="str">
            <v>MR072001</v>
          </cell>
        </row>
        <row r="2542">
          <cell r="AN2542" t="str">
            <v>AR062001</v>
          </cell>
        </row>
        <row r="2543">
          <cell r="AN2543" t="str">
            <v>QR062001</v>
          </cell>
        </row>
        <row r="2544">
          <cell r="AN2544" t="str">
            <v>QR072001</v>
          </cell>
        </row>
        <row r="2545">
          <cell r="AN2545" t="str">
            <v>AR062001</v>
          </cell>
        </row>
        <row r="2546">
          <cell r="AN2546" t="str">
            <v>QR072001</v>
          </cell>
        </row>
        <row r="2547">
          <cell r="AN2547" t="str">
            <v>QR072001</v>
          </cell>
        </row>
        <row r="2548">
          <cell r="AN2548" t="str">
            <v>QR072001</v>
          </cell>
        </row>
        <row r="2549">
          <cell r="AN2549" t="str">
            <v>QR062001</v>
          </cell>
        </row>
        <row r="2550">
          <cell r="AN2550" t="str">
            <v>QR062001</v>
          </cell>
        </row>
        <row r="2551">
          <cell r="AN2551" t="str">
            <v>MR072001</v>
          </cell>
        </row>
        <row r="2552">
          <cell r="AN2552" t="str">
            <v>MR072001</v>
          </cell>
        </row>
        <row r="2553">
          <cell r="AN2553" t="str">
            <v>MR062001</v>
          </cell>
        </row>
        <row r="2554">
          <cell r="AN2554" t="str">
            <v>MR062001</v>
          </cell>
        </row>
        <row r="2555">
          <cell r="AN2555" t="str">
            <v>MR062001</v>
          </cell>
        </row>
        <row r="2556">
          <cell r="AN2556" t="str">
            <v>QR062001</v>
          </cell>
        </row>
        <row r="2557">
          <cell r="AN2557" t="str">
            <v>QR062001</v>
          </cell>
        </row>
        <row r="2558">
          <cell r="AN2558" t="str">
            <v>SR062001</v>
          </cell>
        </row>
        <row r="2559">
          <cell r="AN2559" t="str">
            <v>MR072001</v>
          </cell>
        </row>
        <row r="2560">
          <cell r="AN2560" t="str">
            <v>QR062001</v>
          </cell>
        </row>
        <row r="2561">
          <cell r="AN2561" t="str">
            <v>QR062001</v>
          </cell>
        </row>
        <row r="2562">
          <cell r="AN2562" t="str">
            <v>MR062001</v>
          </cell>
        </row>
        <row r="2563">
          <cell r="AN2563" t="str">
            <v>MR072001</v>
          </cell>
        </row>
        <row r="2564">
          <cell r="AN2564" t="str">
            <v>MR062001</v>
          </cell>
        </row>
        <row r="2565">
          <cell r="AN2565" t="str">
            <v>MR062001</v>
          </cell>
        </row>
        <row r="2566">
          <cell r="AN2566" t="str">
            <v>QR062001</v>
          </cell>
        </row>
        <row r="2567">
          <cell r="AN2567" t="str">
            <v>SR102001</v>
          </cell>
        </row>
        <row r="2568">
          <cell r="AN2568" t="str">
            <v>QR062001</v>
          </cell>
        </row>
        <row r="2569">
          <cell r="AN2569" t="str">
            <v>MR062001</v>
          </cell>
        </row>
        <row r="2570">
          <cell r="AN2570" t="str">
            <v>MR062001</v>
          </cell>
        </row>
        <row r="2571">
          <cell r="AN2571" t="str">
            <v>MR062001</v>
          </cell>
        </row>
        <row r="2572">
          <cell r="AN2572" t="str">
            <v>MR062001</v>
          </cell>
        </row>
        <row r="2573">
          <cell r="AN2573" t="str">
            <v>MR062001</v>
          </cell>
        </row>
        <row r="2574">
          <cell r="AN2574" t="str">
            <v>MR062001</v>
          </cell>
        </row>
        <row r="2575">
          <cell r="AN2575" t="str">
            <v>MR062001</v>
          </cell>
        </row>
        <row r="2576">
          <cell r="AN2576" t="str">
            <v>MR062001</v>
          </cell>
        </row>
        <row r="2577">
          <cell r="AN2577" t="str">
            <v>MR062001</v>
          </cell>
        </row>
        <row r="2578">
          <cell r="AN2578" t="str">
            <v>MR062001</v>
          </cell>
        </row>
        <row r="2579">
          <cell r="AN2579" t="str">
            <v>MR062001</v>
          </cell>
        </row>
        <row r="2580">
          <cell r="AN2580" t="str">
            <v>MR062001</v>
          </cell>
        </row>
        <row r="2581">
          <cell r="AN2581" t="str">
            <v>MR062001</v>
          </cell>
        </row>
        <row r="2582">
          <cell r="AN2582" t="str">
            <v>MR062001</v>
          </cell>
        </row>
        <row r="2583">
          <cell r="AN2583" t="str">
            <v>MR062001</v>
          </cell>
        </row>
        <row r="2584">
          <cell r="AN2584" t="str">
            <v>MR062001</v>
          </cell>
        </row>
        <row r="2585">
          <cell r="AN2585" t="str">
            <v>MR062001</v>
          </cell>
        </row>
        <row r="2586">
          <cell r="AN2586" t="str">
            <v>MR062001</v>
          </cell>
        </row>
        <row r="2587">
          <cell r="AN2587" t="str">
            <v>MR062001</v>
          </cell>
        </row>
        <row r="2588">
          <cell r="AN2588" t="str">
            <v>MR062001</v>
          </cell>
        </row>
        <row r="2589">
          <cell r="AN2589" t="str">
            <v>MR062001</v>
          </cell>
        </row>
        <row r="2590">
          <cell r="AN2590" t="str">
            <v>MR062001</v>
          </cell>
        </row>
        <row r="2591">
          <cell r="AN2591" t="str">
            <v>MR062001</v>
          </cell>
        </row>
        <row r="2592">
          <cell r="AN2592" t="str">
            <v>MR062001</v>
          </cell>
        </row>
        <row r="2593">
          <cell r="AN2593" t="str">
            <v>MR062001</v>
          </cell>
        </row>
        <row r="2594">
          <cell r="AN2594" t="str">
            <v>MR062001</v>
          </cell>
        </row>
        <row r="2595">
          <cell r="AN2595" t="str">
            <v>MR062001</v>
          </cell>
        </row>
        <row r="2596">
          <cell r="AN2596" t="str">
            <v>QR062001</v>
          </cell>
        </row>
        <row r="2597">
          <cell r="AN2597" t="str">
            <v>QR062001</v>
          </cell>
        </row>
        <row r="2598">
          <cell r="AN2598" t="str">
            <v>MR062001</v>
          </cell>
        </row>
        <row r="2599">
          <cell r